<x v="5"/>
    <x v="7"/>
    <x v="2"/>
  </r>
  <r>
    <s v="SUP.Q.B01.W0._Z.E2135.DEV.SII._Z.ALL.LE.E.C"/>
    <x v="5"/>
    <x v="58"/>
    <x v="7"/>
    <x v="2"/>
    <x v="40"/>
    <n v="35.716099999999997"/>
    <s v="Q:B01:W0:_Z:E2135:DEV:SII:_Z:ALL:LE:E:C"/>
    <x v="0"/>
    <x v="0"/>
    <s v="W0"/>
    <s v="_Z"/>
    <x v="46"/>
    <x v="3"/>
    <s v="SII"/>
    <s v="_Z"/>
    <s v="ALL"/>
    <s v="LE"/>
    <s v="E"/>
    <s v="C"/>
    <x v="58"/>
    <x v="36"/>
    <n v="35.716099999999997"/>
    <s v="Q:B01:W0:_Z:E2135:DEV:SII:_Z:ALL:LE:E:C20224"/>
    <n v="0"/>
    <n v="35.72"/>
    <x v="5"/>
    <x v="7"/>
    <x v="2"/>
  </r>
  <r>
    <s v="SUP.Q.B01.W0._Z.E2140.DEV.SII._Z.ALL.LE.E.C"/>
    <x v="5"/>
    <x v="60"/>
    <x v="7"/>
    <x v="2"/>
    <x v="40"/>
    <s v="-"/>
    <s v="Q:B01:W0:_Z:E2140:DEV:SII:_Z:ALL:LE:E:C"/>
    <x v="0"/>
    <x v="0"/>
    <s v="W0"/>
    <s v="_Z"/>
    <x v="48"/>
    <x v="3"/>
    <s v="SII"/>
    <s v="_Z"/>
    <s v="ALL"/>
    <s v="LE"/>
    <s v="E"/>
    <s v="C"/>
    <x v="60"/>
    <x v="36"/>
    <e v="#N/A"/>
    <s v="Q:B01:W0:_Z:E2140:DEV:SII:_Z:ALL:LE:E:C20224"/>
    <n v="0"/>
    <e v="#N/A"/>
    <x v="5"/>
    <x v="7"/>
    <x v="2"/>
  </r>
  <r>
    <s v="SUP.Q.B01.W0._Z.E2145.DEV.SII._Z.ALL.LE.E.C"/>
    <x v="5"/>
    <x v="57"/>
    <x v="7"/>
    <x v="2"/>
    <x v="40"/>
    <s v="-"/>
    <s v="Q:B01:W0:_Z:E2145:DEV:SII:_Z:ALL:LE:E:C"/>
    <x v="0"/>
    <x v="0"/>
    <s v="W0"/>
    <s v="_Z"/>
    <x v="45"/>
    <x v="3"/>
    <s v="SII"/>
    <s v="_Z"/>
    <s v="ALL"/>
    <s v="LE"/>
    <s v="E"/>
    <s v="C"/>
    <x v="57"/>
    <x v="36"/>
    <e v="#N/A"/>
    <s v="Q:B01:W0:_Z:E2145:DEV:SII:_Z:ALL:LE:E:C20224"/>
    <n v="0"/>
    <e v="#N/A"/>
    <x v="5"/>
    <x v="7"/>
    <x v="2"/>
  </r>
  <r>
    <s v="SUP.Q.B01.W0._Z.E3000.DEV.SII._Z.ALL.LE.E.C"/>
    <x v="5"/>
    <x v="62"/>
    <x v="7"/>
    <x v="2"/>
    <x v="40"/>
    <s v="-"/>
    <s v="Q:B01:W0:_Z:E3000:DEV:SII:_Z:ALL:LE:E:C"/>
    <x v="0"/>
    <x v="0"/>
    <s v="W0"/>
    <s v="_Z"/>
    <x v="50"/>
    <x v="3"/>
    <s v="SII"/>
    <s v="_Z"/>
    <s v="ALL"/>
    <s v="LE"/>
    <s v="E"/>
    <s v="C"/>
    <x v="62"/>
    <x v="36"/>
    <e v="#N/A"/>
    <s v="Q:B01:W0:_Z:E3000:DEV:SII:_Z:ALL:LE:E:C20224"/>
    <n v="0"/>
    <e v="#N/A"/>
    <x v="5"/>
    <x v="7"/>
    <x v="2"/>
  </r>
  <r>
    <s v="SUP.Q.B01.W0._Z.E324I.DEV.SII._Z.ALL.LE.E.C"/>
    <x v="5"/>
    <x v="54"/>
    <x v="7"/>
    <x v="2"/>
    <x v="40"/>
    <s v="-"/>
    <s v="Q:B01:W0:_Z:E324I:DEV:SII:_Z:ALL:LE:E:C"/>
    <x v="0"/>
    <x v="0"/>
    <s v="W0"/>
    <s v="_Z"/>
    <x v="42"/>
    <x v="3"/>
    <s v="SII"/>
    <s v="_Z"/>
    <s v="ALL"/>
    <s v="LE"/>
    <s v="E"/>
    <s v="C"/>
    <x v="54"/>
    <x v="36"/>
    <e v="#N/A"/>
    <s v="Q:B01:W0:_Z:E324I:DEV:SII:_Z:ALL:LE:E:C20224"/>
    <n v="0"/>
    <e v="#N/A"/>
    <x v="5"/>
    <x v="7"/>
    <x v="2"/>
  </r>
  <r>
    <s v="SUP.Q.B01.W0._Z.E324C.DEV.SII._Z.ALL.LE.E.C"/>
    <x v="5"/>
    <x v="53"/>
    <x v="7"/>
    <x v="2"/>
    <x v="40"/>
    <s v="-"/>
    <s v="Q:B01:W0:_Z:E324C:DEV:SII:_Z:ALL:LE:E:C"/>
    <x v="0"/>
    <x v="0"/>
    <s v="W0"/>
    <s v="_Z"/>
    <x v="41"/>
    <x v="3"/>
    <s v="SII"/>
    <s v="_Z"/>
    <s v="ALL"/>
    <s v="LE"/>
    <s v="E"/>
    <s v="C"/>
    <x v="53"/>
    <x v="36"/>
    <e v="#N/A"/>
    <s v="Q:B01:W0:_Z:E324C:DEV:SII:_Z:ALL:LE:E:C20224"/>
    <n v="0"/>
    <e v="#N/A"/>
    <x v="5"/>
    <x v="7"/>
    <x v="2"/>
  </r>
  <r>
    <s v="SUP.Q.B01.W0._Z.E324Q.DEV.SII._Z.ALL.LE.E.C"/>
    <x v="5"/>
    <x v="55"/>
    <x v="7"/>
    <x v="2"/>
    <x v="40"/>
    <s v="-"/>
    <s v="Q:B01:W0:_Z:E324Q:DEV:SII:_Z:ALL:LE:E:C"/>
    <x v="0"/>
    <x v="0"/>
    <s v="W0"/>
    <s v="_Z"/>
    <x v="43"/>
    <x v="3"/>
    <s v="SII"/>
    <s v="_Z"/>
    <s v="ALL"/>
    <s v="LE"/>
    <s v="E"/>
    <s v="C"/>
    <x v="55"/>
    <x v="36"/>
    <e v="#N/A"/>
    <s v="Q:B01:W0:_Z:E324Q:DEV:SII:_Z:ALL:LE:E:C20224"/>
    <n v="0"/>
    <e v="#N/A"/>
    <x v="5"/>
    <x v="7"/>
    <x v="2"/>
  </r>
  <r>
    <s v="SUP.Q.B01.W0._Z.E324E.DEV.SII._Z.ALL.LE.E.C"/>
    <x v="5"/>
    <x v="56"/>
    <x v="7"/>
    <x v="2"/>
    <x v="40"/>
    <s v="-"/>
    <s v="Q:B01:W0:_Z:E324E:DEV:SII:_Z:ALL:LE:E:C"/>
    <x v="0"/>
    <x v="0"/>
    <s v="W0"/>
    <s v="_Z"/>
    <x v="44"/>
    <x v="3"/>
    <s v="SII"/>
    <s v="_Z"/>
    <s v="ALL"/>
    <s v="LE"/>
    <s v="E"/>
    <s v="C"/>
    <x v="56"/>
    <x v="36"/>
    <e v="#N/A"/>
    <s v="Q:B01:W0:_Z:E324E:DEV:SII:_Z:ALL:LE:E:C20224"/>
    <n v="0"/>
    <e v="#N/A"/>
    <x v="5"/>
    <x v="7"/>
    <x v="2"/>
  </r>
  <r>
    <s v="SUP.Q.B01.W0._Z.E1100.DEV.SII._Z.ALL.LE.E.C"/>
    <x v="5"/>
    <x v="61"/>
    <x v="7"/>
    <x v="2"/>
    <x v="40"/>
    <s v="-"/>
    <s v="Q:B01:W0:_Z:E1100:DEV:SII:_Z:ALL:LE:E:C"/>
    <x v="0"/>
    <x v="0"/>
    <s v="W0"/>
    <s v="_Z"/>
    <x v="49"/>
    <x v="3"/>
    <s v="SII"/>
    <s v="_Z"/>
    <s v="ALL"/>
    <s v="LE"/>
    <s v="E"/>
    <s v="C"/>
    <x v="61"/>
    <x v="36"/>
    <e v="#N/A"/>
    <s v="Q:B01:W0:_Z:E1100:DEV:SII:_Z:ALL:LE:E:C20224"/>
    <n v="0"/>
    <e v="#N/A"/>
    <x v="5"/>
    <x v="7"/>
    <x v="2"/>
  </r>
  <r>
    <s v="SUP.Q.B01.W0._Z.E1300.DEV.SII._Z.ALL.LE.E.C"/>
    <x v="5"/>
    <x v="263"/>
    <x v="7"/>
    <x v="2"/>
    <x v="40"/>
    <n v="1.0975999999999999"/>
    <s v="Q:B01:W0:_Z:E1300:DEV:SII:_Z:ALL:LE:E:C"/>
    <x v="0"/>
    <x v="0"/>
    <s v="W0"/>
    <s v="_Z"/>
    <x v="146"/>
    <x v="3"/>
    <s v="SII"/>
    <s v="_Z"/>
    <s v="ALL"/>
    <s v="LE"/>
    <s v="E"/>
    <s v="C"/>
    <x v="263"/>
    <x v="36"/>
    <n v="1.0975999999999999"/>
    <s v="Q:B01:W0:_Z:E1300:DEV:SII:_Z:ALL:LE:E:C20224"/>
    <n v="0"/>
    <n v="1.1000000000000001"/>
    <x v="5"/>
    <x v="7"/>
    <x v="2"/>
  </r>
  <r>
    <s v="SUP.Q.B01.W0._Z.E4000.DEV.SII._Z.ALL.LE.E.C"/>
    <x v="5"/>
    <x v="69"/>
    <x v="7"/>
    <x v="2"/>
    <x v="40"/>
    <s v="-"/>
    <s v="Q:B01:W0:_Z:E4000:DEV:SII:_Z:ALL:LE:E:C"/>
    <x v="0"/>
    <x v="0"/>
    <s v="W0"/>
    <s v="_Z"/>
    <x v="57"/>
    <x v="3"/>
    <s v="SII"/>
    <s v="_Z"/>
    <s v="ALL"/>
    <s v="LE"/>
    <s v="E"/>
    <s v="C"/>
    <x v="69"/>
    <x v="36"/>
    <e v="#N/A"/>
    <s v="Q:B01:W0:_Z:E4000:DEV:SII:_Z:ALL:LE:E:C20224"/>
    <n v="0"/>
    <e v="#N/A"/>
    <x v="5"/>
    <x v="7"/>
    <x v="2"/>
  </r>
  <r>
    <s v="SUP.Q.B01.W0._Z.E5000.DEV.SII._Z.ALL.LE.E.C"/>
    <x v="5"/>
    <x v="65"/>
    <x v="7"/>
    <x v="2"/>
    <x v="40"/>
    <s v="-"/>
    <s v="Q:B01:W0:_Z:E5000:DEV:SII:_Z:ALL:LE:E:C"/>
    <x v="0"/>
    <x v="0"/>
    <s v="W0"/>
    <s v="_Z"/>
    <x v="53"/>
    <x v="3"/>
    <s v="SII"/>
    <s v="_Z"/>
    <s v="ALL"/>
    <s v="LE"/>
    <s v="E"/>
    <s v="C"/>
    <x v="65"/>
    <x v="36"/>
    <e v="#N/A"/>
    <s v="Q:B01:W0:_Z:E5000:DEV:SII:_Z:ALL:LE:E:C20224"/>
    <n v="0"/>
    <e v="#N/A"/>
    <x v="5"/>
    <x v="7"/>
    <x v="2"/>
  </r>
  <r>
    <s v="SUP.Q.B01.W0._Z.E5100.DEV.SII._Z.ALL.LE.E.C"/>
    <x v="5"/>
    <x v="49"/>
    <x v="7"/>
    <x v="2"/>
    <x v="40"/>
    <s v="-"/>
    <s v="Q:B01:W0:_Z:E5100:DEV:SII:_Z:ALL:LE:E:C"/>
    <x v="0"/>
    <x v="0"/>
    <s v="W0"/>
    <s v="_Z"/>
    <x v="37"/>
    <x v="3"/>
    <s v="SII"/>
    <s v="_Z"/>
    <s v="ALL"/>
    <s v="LE"/>
    <s v="E"/>
    <s v="C"/>
    <x v="49"/>
    <x v="36"/>
    <e v="#N/A"/>
    <s v="Q:B01:W0:_Z:E5100:DEV:SII:_Z:ALL:LE:E:C20224"/>
    <n v="0"/>
    <e v="#N/A"/>
    <x v="5"/>
    <x v="7"/>
    <x v="2"/>
  </r>
  <r>
    <s v="SUP.Q.B01.W0._Z.E5200.DEV.SII._Z.ALL.LE.E.C"/>
    <x v="5"/>
    <x v="48"/>
    <x v="7"/>
    <x v="2"/>
    <x v="40"/>
    <s v="-"/>
    <s v="Q:B01:W0:_Z:E5200:DEV:SII:_Z:ALL:LE:E:C"/>
    <x v="0"/>
    <x v="0"/>
    <s v="W0"/>
    <s v="_Z"/>
    <x v="36"/>
    <x v="3"/>
    <s v="SII"/>
    <s v="_Z"/>
    <s v="ALL"/>
    <s v="LE"/>
    <s v="E"/>
    <s v="C"/>
    <x v="48"/>
    <x v="36"/>
    <e v="#N/A"/>
    <s v="Q:B01:W0:_Z:E5200:DEV:SII:_Z:ALL:LE:E:C20224"/>
    <n v="0"/>
    <e v="#N/A"/>
    <x v="5"/>
    <x v="7"/>
    <x v="2"/>
  </r>
  <r>
    <s v="SUP.Q.B01.W0._Z.E6000.DEV.SII._Z.ALL.LE.E.C"/>
    <x v="5"/>
    <x v="66"/>
    <x v="7"/>
    <x v="2"/>
    <x v="40"/>
    <n v="5.1550000000000002"/>
    <s v="Q:B01:W0:_Z:E6000:DEV:SII:_Z:ALL:LE:E:C"/>
    <x v="0"/>
    <x v="0"/>
    <s v="W0"/>
    <s v="_Z"/>
    <x v="54"/>
    <x v="3"/>
    <s v="SII"/>
    <s v="_Z"/>
    <s v="ALL"/>
    <s v="LE"/>
    <s v="E"/>
    <s v="C"/>
    <x v="66"/>
    <x v="36"/>
    <n v="5.1550000000000002"/>
    <s v="Q:B01:W0:_Z:E6000:DEV:SII:_Z:ALL:LE:E:C20224"/>
    <n v="0"/>
    <n v="5.16"/>
    <x v="5"/>
    <x v="7"/>
    <x v="2"/>
  </r>
  <r>
    <s v="SUP.Q.B01.W0._Z.E6100.DEV.SII._Z.ALL.LE.E.C"/>
    <x v="5"/>
    <x v="51"/>
    <x v="7"/>
    <x v="2"/>
    <x v="40"/>
    <n v="3.4396"/>
    <s v="Q:B01:W0:_Z:E6100:DEV:SII:_Z:ALL:LE:E:C"/>
    <x v="0"/>
    <x v="0"/>
    <s v="W0"/>
    <s v="_Z"/>
    <x v="39"/>
    <x v="3"/>
    <s v="SII"/>
    <s v="_Z"/>
    <s v="ALL"/>
    <s v="LE"/>
    <s v="E"/>
    <s v="C"/>
    <x v="51"/>
    <x v="36"/>
    <n v="3.4396"/>
    <s v="Q:B01:W0:_Z:E6100:DEV:SII:_Z:ALL:LE:E:C20224"/>
    <n v="0"/>
    <n v="3.44"/>
    <x v="5"/>
    <x v="7"/>
    <x v="2"/>
  </r>
  <r>
    <s v="SUP.Q.B01.W0._Z.E6200.DEV.SII._Z.ALL.LE.E.C"/>
    <x v="5"/>
    <x v="52"/>
    <x v="7"/>
    <x v="2"/>
    <x v="40"/>
    <s v="-"/>
    <s v="Q:B01:W0:_Z:E6200:DEV:SII:_Z:ALL:LE:E:C"/>
    <x v="0"/>
    <x v="0"/>
    <s v="W0"/>
    <s v="_Z"/>
    <x v="40"/>
    <x v="3"/>
    <s v="SII"/>
    <s v="_Z"/>
    <s v="ALL"/>
    <s v="LE"/>
    <s v="E"/>
    <s v="C"/>
    <x v="52"/>
    <x v="36"/>
    <e v="#N/A"/>
    <s v="Q:B01:W0:_Z:E6200:DEV:SII:_Z:ALL:LE:E:C20224"/>
    <n v="0"/>
    <e v="#N/A"/>
    <x v="5"/>
    <x v="7"/>
    <x v="2"/>
  </r>
  <r>
    <s v="SUP.Q.B01.W0._Z.E6300.DEV.SII._Z.ALL.LE.E.C"/>
    <x v="5"/>
    <x v="50"/>
    <x v="7"/>
    <x v="2"/>
    <x v="40"/>
    <s v="-"/>
    <s v="Q:B01:W0:_Z:E6300:DEV:SII:_Z:ALL:LE:E:C"/>
    <x v="0"/>
    <x v="0"/>
    <s v="W0"/>
    <s v="_Z"/>
    <x v="38"/>
    <x v="3"/>
    <s v="SII"/>
    <s v="_Z"/>
    <s v="ALL"/>
    <s v="LE"/>
    <s v="E"/>
    <s v="C"/>
    <x v="50"/>
    <x v="36"/>
    <e v="#N/A"/>
    <s v="Q:B01:W0:_Z:E6300:DEV:SII:_Z:ALL:LE:E:C20224"/>
    <n v="0"/>
    <e v="#N/A"/>
    <x v="5"/>
    <x v="7"/>
    <x v="2"/>
  </r>
  <r>
    <s v="SUP.Q.B01.W0._Z.E7000.DEV.SII._Z.ALL.LE.E.C"/>
    <x v="5"/>
    <x v="68"/>
    <x v="7"/>
    <x v="2"/>
    <x v="40"/>
    <n v="3.3176000000000001"/>
    <s v="Q:B01:W0:_Z:E7000:DEV:SII:_Z:ALL:LE:E:C"/>
    <x v="0"/>
    <x v="0"/>
    <s v="W0"/>
    <s v="_Z"/>
    <x v="56"/>
    <x v="3"/>
    <s v="SII"/>
    <s v="_Z"/>
    <s v="ALL"/>
    <s v="LE"/>
    <s v="E"/>
    <s v="C"/>
    <x v="68"/>
    <x v="36"/>
    <n v="3.3176000000000001"/>
    <s v="Q:B01:W0:_Z:E7000:DEV:SII:_Z:ALL:LE:E:C20224"/>
    <n v="0"/>
    <n v="3.32"/>
    <x v="5"/>
    <x v="7"/>
    <x v="2"/>
  </r>
  <r>
    <s v="SUP.Q.B01.W0._Z.E9300.DEV.SII._Z.ALL.LE.E.C"/>
    <x v="5"/>
    <x v="67"/>
    <x v="7"/>
    <x v="2"/>
    <x v="40"/>
    <s v="-"/>
    <s v="Q:B01:W0:_Z:E9300:DEV:SII:_Z:ALL:LE:E:C"/>
    <x v="0"/>
    <x v="0"/>
    <s v="W0"/>
    <s v="_Z"/>
    <x v="55"/>
    <x v="3"/>
    <s v="SII"/>
    <s v="_Z"/>
    <s v="ALL"/>
    <s v="LE"/>
    <s v="E"/>
    <s v="C"/>
    <x v="67"/>
    <x v="36"/>
    <e v="#N/A"/>
    <s v="Q:B01:W0:_Z:E9300:DEV:SII:_Z:ALL:LE:E:C20224"/>
    <n v="0"/>
    <e v="#N/A"/>
    <x v="5"/>
    <x v="7"/>
    <x v="2"/>
  </r>
  <r>
    <s v="SUP.Q.B01.W0._Z.E0000.DEV.SII._Z.ALL.LE.E.C"/>
    <x v="4"/>
    <x v="47"/>
    <x v="7"/>
    <x v="2"/>
    <x v="40"/>
    <n v="105.7595"/>
    <s v="Q:B01:W0:_Z:E0000:DEV:SII:_Z:ALL:LE:E:C"/>
    <x v="0"/>
    <x v="0"/>
    <s v="W0"/>
    <s v="_Z"/>
    <x v="35"/>
    <x v="3"/>
    <s v="SII"/>
    <s v="_Z"/>
    <s v="ALL"/>
    <s v="LE"/>
    <s v="E"/>
    <s v="C"/>
    <x v="47"/>
    <x v="36"/>
    <n v="105.7595"/>
    <s v="Q:B01:W0:_Z:E0000:DEV:SII:_Z:ALL:LE:E:C20224"/>
    <n v="0"/>
    <n v="105.76"/>
    <x v="4"/>
    <x v="7"/>
    <x v="2"/>
  </r>
  <r>
    <s v="SUP.Q.B01.W0._Z.EW130.DEV.SII._Z._Z._Z.PCT.C"/>
    <x v="5"/>
    <x v="70"/>
    <x v="7"/>
    <x v="2"/>
    <x v="40"/>
    <n v="30.83"/>
    <s v="Q:B01:W0:_Z:EW130:DEV:SII:_Z:_Z:_Z:PCT:C"/>
    <x v="0"/>
    <x v="0"/>
    <s v="W0"/>
    <s v="_Z"/>
    <x v="58"/>
    <x v="3"/>
    <s v="SII"/>
    <s v="_Z"/>
    <s v="_Z"/>
    <s v="_Z"/>
    <s v="PCT"/>
    <s v="C"/>
    <x v="70"/>
    <x v="36"/>
    <n v="0.30829999999999996"/>
    <s v="Q:B01:W0:_Z:EW130:DEV:SII:_Z:_Z:_Z:PCT:C20224"/>
    <n v="0"/>
    <n v="30.83"/>
    <x v="5"/>
    <x v="7"/>
    <x v="2"/>
  </r>
  <r>
    <s v="SUP.Q.B01.W0._Z.EW135.DEV.SII._Z._Z._Z.PCT.C"/>
    <x v="5"/>
    <x v="73"/>
    <x v="7"/>
    <x v="2"/>
    <x v="40"/>
    <n v="78.490000000000009"/>
    <s v="Q:B01:W0:_Z:EW135:DEV:SII:_Z:_Z:_Z:PCT:C"/>
    <x v="0"/>
    <x v="0"/>
    <s v="W0"/>
    <s v="_Z"/>
    <x v="61"/>
    <x v="3"/>
    <s v="SII"/>
    <s v="_Z"/>
    <s v="_Z"/>
    <s v="_Z"/>
    <s v="PCT"/>
    <s v="C"/>
    <x v="73"/>
    <x v="36"/>
    <n v="0.78490000000000004"/>
    <s v="Q:B01:W0:_Z:EW135:DEV:SII:_Z:_Z:_Z:PCT:C20224"/>
    <n v="0"/>
    <n v="78.489999999999995"/>
    <x v="5"/>
    <x v="7"/>
    <x v="2"/>
  </r>
  <r>
    <s v="SUP.Q.B01.W0._Z.EW140.DEV.SII._Z._Z._Z.PCT.C"/>
    <x v="5"/>
    <x v="76"/>
    <x v="7"/>
    <x v="2"/>
    <x v="40"/>
    <s v="-"/>
    <s v="Q:B01:W0:_Z:EW140:DEV:SII:_Z:_Z:_Z:PCT:C"/>
    <x v="0"/>
    <x v="0"/>
    <s v="W0"/>
    <s v="_Z"/>
    <x v="64"/>
    <x v="3"/>
    <s v="SII"/>
    <s v="_Z"/>
    <s v="_Z"/>
    <s v="_Z"/>
    <s v="PCT"/>
    <s v="C"/>
    <x v="76"/>
    <x v="36"/>
    <e v="#N/A"/>
    <s v="Q:B01:W0:_Z:EW140:DEV:SII:_Z:_Z:_Z:PCT:C20224"/>
    <n v="0"/>
    <e v="#N/A"/>
    <x v="5"/>
    <x v="7"/>
    <x v="2"/>
  </r>
  <r>
    <s v="SUP.Q.B01.W0._Z.EW145.DEV.SII._Z._Z._Z.PCT.C"/>
    <x v="5"/>
    <x v="71"/>
    <x v="7"/>
    <x v="2"/>
    <x v="40"/>
    <s v="-"/>
    <s v="Q:B01:W0:_Z:EW145:DEV:SII:_Z:_Z:_Z:PCT:C"/>
    <x v="0"/>
    <x v="0"/>
    <s v="W0"/>
    <s v="_Z"/>
    <x v="59"/>
    <x v="3"/>
    <s v="SII"/>
    <s v="_Z"/>
    <s v="_Z"/>
    <s v="_Z"/>
    <s v="PCT"/>
    <s v="C"/>
    <x v="71"/>
    <x v="36"/>
    <e v="#N/A"/>
    <s v="Q:B01:W0:_Z:EW145:DEV:SII:_Z:_Z:_Z:PCT:C20224"/>
    <n v="0"/>
    <e v="#N/A"/>
    <x v="5"/>
    <x v="7"/>
    <x v="2"/>
  </r>
  <r>
    <s v="SUP.Q.B01.W0._Z.EW24I.DEV.SII._Z._Z._Z.PCT.C"/>
    <x v="5"/>
    <x v="74"/>
    <x v="7"/>
    <x v="2"/>
    <x v="40"/>
    <s v="-"/>
    <s v="Q:B01:W0:_Z:EW24I:DEV:SII:_Z:_Z:_Z:PCT:C"/>
    <x v="0"/>
    <x v="0"/>
    <s v="W0"/>
    <s v="_Z"/>
    <x v="62"/>
    <x v="3"/>
    <s v="SII"/>
    <s v="_Z"/>
    <s v="_Z"/>
    <s v="_Z"/>
    <s v="PCT"/>
    <s v="C"/>
    <x v="74"/>
    <x v="36"/>
    <e v="#N/A"/>
    <s v="Q:B01:W0:_Z:EW24I:DEV:SII:_Z:_Z:_Z:PCT:C20224"/>
    <n v="0"/>
    <e v="#N/A"/>
    <x v="5"/>
    <x v="7"/>
    <x v="2"/>
  </r>
  <r>
    <s v="SUP.Q.B01.W0._Z.EW24C.DEV.SII._Z._Z._Z.PCT.C"/>
    <x v="5"/>
    <x v="72"/>
    <x v="7"/>
    <x v="2"/>
    <x v="40"/>
    <s v="-"/>
    <s v="Q:B01:W0:_Z:EW24C:DEV:SII:_Z:_Z:_Z:PCT:C"/>
    <x v="0"/>
    <x v="0"/>
    <s v="W0"/>
    <s v="_Z"/>
    <x v="60"/>
    <x v="3"/>
    <s v="SII"/>
    <s v="_Z"/>
    <s v="_Z"/>
    <s v="_Z"/>
    <s v="PCT"/>
    <s v="C"/>
    <x v="72"/>
    <x v="36"/>
    <e v="#N/A"/>
    <s v="Q:B01:W0:_Z:EW24C:DEV:SII:_Z:_Z:_Z:PCT:C20224"/>
    <n v="0"/>
    <e v="#N/A"/>
    <x v="5"/>
    <x v="7"/>
    <x v="2"/>
  </r>
  <r>
    <s v="SUP.Q.B01.W0._Z.EW24Q.DEV.SII._Z._Z._Z.PCT.C"/>
    <x v="5"/>
    <x v="75"/>
    <x v="7"/>
    <x v="2"/>
    <x v="40"/>
    <s v="-"/>
    <s v="Q:B01:W0:_Z:EW24Q:DEV:SII:_Z:_Z:_Z:PCT:C"/>
    <x v="0"/>
    <x v="0"/>
    <s v="W0"/>
    <s v="_Z"/>
    <x v="63"/>
    <x v="3"/>
    <s v="SII"/>
    <s v="_Z"/>
    <s v="_Z"/>
    <s v="_Z"/>
    <s v="PCT"/>
    <s v="C"/>
    <x v="75"/>
    <x v="36"/>
    <e v="#N/A"/>
    <s v="Q:B01:W0:_Z:EW24Q:DEV:SII:_Z:_Z:_Z:PCT:C20224"/>
    <n v="0"/>
    <e v="#N/A"/>
    <x v="5"/>
    <x v="7"/>
    <x v="2"/>
  </r>
  <r>
    <s v="SUP.Q.B01.W0._Z.EW24R.DEV.SII._Z._Z._Z.PCT.C"/>
    <x v="5"/>
    <x v="77"/>
    <x v="7"/>
    <x v="2"/>
    <x v="40"/>
    <s v="-"/>
    <s v="Q:B01:W0:_Z:EW24R:DEV:SII:_Z:_Z:_Z:PCT:C"/>
    <x v="0"/>
    <x v="0"/>
    <s v="W0"/>
    <s v="_Z"/>
    <x v="65"/>
    <x v="3"/>
    <s v="SII"/>
    <s v="_Z"/>
    <s v="_Z"/>
    <s v="_Z"/>
    <s v="PCT"/>
    <s v="C"/>
    <x v="77"/>
    <x v="36"/>
    <e v="#N/A"/>
    <s v="Q:B01:W0:_Z:EW24R:DEV:SII:_Z:_Z:_Z:PCT:C20224"/>
    <n v="0"/>
    <e v="#N/A"/>
    <x v="5"/>
    <x v="7"/>
    <x v="2"/>
  </r>
  <r>
    <s v="SUP.Q.B01.W0._Z.E0030.DEV.SII._Z.ALL.LE.E.C"/>
    <x v="8"/>
    <x v="114"/>
    <x v="7"/>
    <x v="2"/>
    <x v="40"/>
    <n v="327.41649999999998"/>
    <s v="Q:B01:W0:_Z:E0030:DEV:SII:_Z:ALL:LE:E:C"/>
    <x v="0"/>
    <x v="0"/>
    <s v="W0"/>
    <s v="_Z"/>
    <x v="67"/>
    <x v="3"/>
    <s v="SII"/>
    <s v="_Z"/>
    <s v="ALL"/>
    <s v="LE"/>
    <s v="E"/>
    <s v="C"/>
    <x v="114"/>
    <x v="36"/>
    <n v="327.41649999999998"/>
    <s v="Q:B01:W0:_Z:E0030:DEV:SII:_Z:ALL:LE:E:C20224"/>
    <n v="0"/>
    <n v="327.42"/>
    <x v="7"/>
    <x v="7"/>
    <x v="2"/>
  </r>
  <r>
    <s v="SUP.Q.B01.W0._Z.E0030.DEV.SII._Z.N_.LE.E.C"/>
    <x v="8"/>
    <x v="102"/>
    <x v="7"/>
    <x v="2"/>
    <x v="40"/>
    <n v="3.859"/>
    <s v="Q:B01:W0:_Z:E0030:DEV:SII:_Z:N_:LE:E:C"/>
    <x v="0"/>
    <x v="0"/>
    <s v="W0"/>
    <s v="_Z"/>
    <x v="67"/>
    <x v="3"/>
    <s v="SII"/>
    <s v="_Z"/>
    <s v="N_"/>
    <s v="LE"/>
    <s v="E"/>
    <s v="C"/>
    <x v="102"/>
    <x v="36"/>
    <n v="3.859"/>
    <s v="Q:B01:W0:_Z:E0030:DEV:SII:_Z:N_:LE:E:C20224"/>
    <n v="0"/>
    <n v="3.86"/>
    <x v="7"/>
    <x v="7"/>
    <x v="2"/>
  </r>
  <r>
    <s v="SUP.Q.B01.W0._Z.E0035.DEV.SII._Z.ALL.LE.E.C"/>
    <x v="8"/>
    <x v="286"/>
    <x v="7"/>
    <x v="2"/>
    <x v="40"/>
    <n v="291.51659999999998"/>
    <s v="Q:B01:W0:_Z:E0035:DEV:SII:_Z:ALL:LE:E:C"/>
    <x v="0"/>
    <x v="0"/>
    <s v="W0"/>
    <s v="_Z"/>
    <x v="148"/>
    <x v="3"/>
    <s v="SII"/>
    <s v="_Z"/>
    <s v="ALL"/>
    <s v="LE"/>
    <s v="E"/>
    <s v="C"/>
    <x v="341"/>
    <x v="36"/>
    <n v="291.51659999999998"/>
    <s v="Q:B01:W0:_Z:E0035:DEV:SII:_Z:ALL:LE:E:C20224"/>
    <n v="0"/>
    <n v="291.52"/>
    <x v="7"/>
    <x v="7"/>
    <x v="2"/>
  </r>
  <r>
    <s v="SUP.Q.B01.W0._Z.E0035.DEV.SII._Z.N_.LE.E.C"/>
    <x v="8"/>
    <x v="270"/>
    <x v="7"/>
    <x v="2"/>
    <x v="40"/>
    <n v="3.859"/>
    <s v="Q:B01:W0:_Z:E0035:DEV:SII:_Z:N_:LE:E:C"/>
    <x v="0"/>
    <x v="0"/>
    <s v="W0"/>
    <s v="_Z"/>
    <x v="148"/>
    <x v="3"/>
    <s v="SII"/>
    <s v="_Z"/>
    <s v="N_"/>
    <s v="LE"/>
    <s v="E"/>
    <s v="C"/>
    <x v="296"/>
    <x v="36"/>
    <n v="3.859"/>
    <s v="Q:B01:W0:_Z:E0035:DEV:SII:_Z:N_:LE:E:C20224"/>
    <n v="0"/>
    <n v="3.86"/>
    <x v="7"/>
    <x v="7"/>
    <x v="2"/>
  </r>
  <r>
    <s v="SUP.Q.B01.W0._Z.I7000.DEV.SII._Z._Z._Z.PCT.C"/>
    <x v="8"/>
    <x v="115"/>
    <x v="7"/>
    <x v="2"/>
    <x v="40"/>
    <n v="1.18"/>
    <s v="Q:B01:W0:_Z:I7000:DEV:SII:_Z:_Z:_Z:PCT:C"/>
    <x v="0"/>
    <x v="0"/>
    <s v="W0"/>
    <s v="_Z"/>
    <x v="72"/>
    <x v="3"/>
    <s v="SII"/>
    <s v="_Z"/>
    <s v="_Z"/>
    <s v="_Z"/>
    <s v="PCT"/>
    <s v="C"/>
    <x v="115"/>
    <x v="36"/>
    <n v="1.18E-2"/>
    <s v="Q:B01:W0:_Z:I7000:DEV:SII:_Z:_Z:_Z:PCT:C20224"/>
    <n v="0"/>
    <n v="1.18"/>
    <x v="7"/>
    <x v="7"/>
    <x v="2"/>
  </r>
  <r>
    <s v="SUP.Q.B01.W0._Z.I7005.DEV.SII._Z._Z._Z.PCT.C"/>
    <x v="8"/>
    <x v="287"/>
    <x v="7"/>
    <x v="2"/>
    <x v="40"/>
    <n v="1.32"/>
    <s v="Q:B01:W0:_Z:I7005:DEV:SII:_Z:_Z:_Z:PCT:C"/>
    <x v="0"/>
    <x v="0"/>
    <s v="W0"/>
    <s v="_Z"/>
    <x v="157"/>
    <x v="3"/>
    <s v="SII"/>
    <s v="_Z"/>
    <s v="_Z"/>
    <s v="_Z"/>
    <s v="PCT"/>
    <s v="C"/>
    <x v="342"/>
    <x v="36"/>
    <n v="1.32E-2"/>
    <s v="Q:B01:W0:_Z:I7005:DEV:SII:_Z:_Z:_Z:PCT:C20224"/>
    <n v="0"/>
    <n v="1.32"/>
    <x v="7"/>
    <x v="7"/>
    <x v="2"/>
  </r>
  <r>
    <s v="SUP.Q.B01.W0._Z.E0010.DEV.SII._Z.PFM.LE.E.C"/>
    <x v="9"/>
    <x v="124"/>
    <x v="7"/>
    <x v="2"/>
    <x v="40"/>
    <s v="-"/>
    <s v="Q:B01:W0:_Z:E0010:DEV:SII:_Z:PFM:LE:E:C"/>
    <x v="0"/>
    <x v="0"/>
    <s v="W0"/>
    <s v="_Z"/>
    <x v="69"/>
    <x v="3"/>
    <s v="SII"/>
    <s v="_Z"/>
    <s v="PFM"/>
    <s v="LE"/>
    <s v="E"/>
    <s v="C"/>
    <x v="124"/>
    <x v="36"/>
    <e v="#N/A"/>
    <s v="Q:B01:W0:_Z:E0010:DEV:SII:_Z:PFM:LE:E:C20224"/>
    <n v="0"/>
    <e v="#N/A"/>
    <x v="8"/>
    <x v="7"/>
    <x v="2"/>
  </r>
  <r>
    <s v="SUP.Q.B01.W0._Z.E0010.DEV.SII._Z.NFM.LE.E.C"/>
    <x v="10"/>
    <x v="141"/>
    <x v="7"/>
    <x v="2"/>
    <x v="40"/>
    <n v="1.1700999999999999"/>
    <s v="Q:B01:W0:_Z:E0010:DEV:SII:_Z:NFM:LE:E:C"/>
    <x v="0"/>
    <x v="0"/>
    <s v="W0"/>
    <s v="_Z"/>
    <x v="69"/>
    <x v="3"/>
    <s v="SII"/>
    <s v="_Z"/>
    <s v="NFM"/>
    <s v="LE"/>
    <s v="E"/>
    <s v="C"/>
    <x v="141"/>
    <x v="36"/>
    <n v="1.1700999999999999"/>
    <s v="Q:B01:W0:_Z:E0010:DEV:SII:_Z:NFM:LE:E:C20224"/>
    <n v="0"/>
    <n v="1.17"/>
    <x v="8"/>
    <x v="7"/>
    <x v="2"/>
  </r>
  <r>
    <s v="SUP.Q.B01.W0._Z.E0010.DEV.SII._Z.P_.LE.E.C"/>
    <x v="6"/>
    <x v="87"/>
    <x v="7"/>
    <x v="2"/>
    <x v="40"/>
    <n v="413.64870000000002"/>
    <s v="Q:B01:W0:_Z:E0010:DEV:SII:_Z:P_:LE:E:C"/>
    <x v="0"/>
    <x v="0"/>
    <s v="W0"/>
    <s v="_Z"/>
    <x v="69"/>
    <x v="3"/>
    <s v="SII"/>
    <s v="_Z"/>
    <s v="P_"/>
    <s v="LE"/>
    <s v="E"/>
    <s v="C"/>
    <x v="87"/>
    <x v="36"/>
    <n v="413.64870000000002"/>
    <s v="Q:B01:W0:_Z:E0010:DEV:SII:_Z:P_:LE:E:C20224"/>
    <n v="0"/>
    <n v="413.65"/>
    <x v="6"/>
    <x v="7"/>
    <x v="2"/>
  </r>
  <r>
    <s v="SUP.Q.B01.W0._Z.E0010.DEV.SII._Z.N_.LE.E.C"/>
    <x v="7"/>
    <x v="104"/>
    <x v="7"/>
    <x v="2"/>
    <x v="40"/>
    <n v="6.3654999999999999"/>
    <s v="Q:B01:W0:_Z:E0010:DEV:SII:_Z:N_:LE:E:C"/>
    <x v="0"/>
    <x v="0"/>
    <s v="W0"/>
    <s v="_Z"/>
    <x v="69"/>
    <x v="3"/>
    <s v="SII"/>
    <s v="_Z"/>
    <s v="N_"/>
    <s v="LE"/>
    <s v="E"/>
    <s v="C"/>
    <x v="104"/>
    <x v="36"/>
    <n v="6.3654999999999999"/>
    <s v="Q:B01:W0:_Z:E0010:DEV:SII:_Z:N_:LE:E:C20224"/>
    <n v="0"/>
    <n v="6.37"/>
    <x v="6"/>
    <x v="7"/>
    <x v="2"/>
  </r>
  <r>
    <s v="SUP.Q.B01.W0._Z.I3645.DEV.SII._Z.PFM._Z.PCT.C"/>
    <x v="9"/>
    <x v="132"/>
    <x v="7"/>
    <x v="2"/>
    <x v="40"/>
    <n v="2.69"/>
    <s v="Q:B01:W0:_Z:I3645:DEV:SII:_Z:PFM:_Z:PCT:C"/>
    <x v="0"/>
    <x v="0"/>
    <s v="W0"/>
    <s v="_Z"/>
    <x v="71"/>
    <x v="3"/>
    <s v="SII"/>
    <s v="_Z"/>
    <s v="PFM"/>
    <s v="_Z"/>
    <s v="PCT"/>
    <s v="C"/>
    <x v="132"/>
    <x v="36"/>
    <n v="2.69E-2"/>
    <s v="Q:B01:W0:_Z:I3645:DEV:SII:_Z:PFM:_Z:PCT:C20224"/>
    <n v="0"/>
    <n v="2.69"/>
    <x v="8"/>
    <x v="7"/>
    <x v="2"/>
  </r>
  <r>
    <s v="SUP.Q.B01.W0._Z.I3645.DEV.SII._Z.NFM._Z.PCT.C"/>
    <x v="10"/>
    <x v="149"/>
    <x v="7"/>
    <x v="2"/>
    <x v="40"/>
    <n v="18.61"/>
    <s v="Q:B01:W0:_Z:I3645:DEV:SII:_Z:NFM:_Z:PCT:C"/>
    <x v="0"/>
    <x v="0"/>
    <s v="W0"/>
    <s v="_Z"/>
    <x v="71"/>
    <x v="3"/>
    <s v="SII"/>
    <s v="_Z"/>
    <s v="NFM"/>
    <s v="_Z"/>
    <s v="PCT"/>
    <s v="C"/>
    <x v="149"/>
    <x v="36"/>
    <n v="0.18609999999999999"/>
    <s v="Q:B01:W0:_Z:I3645:DEV:SII:_Z:NFM:_Z:PCT:C20224"/>
    <n v="0"/>
    <n v="18.61"/>
    <x v="8"/>
    <x v="7"/>
    <x v="2"/>
  </r>
  <r>
    <s v="SUP.Q.B01.W0._Z.I3645.DEV.SII._Z.P_._Z.PCT.C"/>
    <x v="6"/>
    <x v="95"/>
    <x v="7"/>
    <x v="2"/>
    <x v="40"/>
    <s v="-"/>
    <s v="Q:B01:W0:_Z:I3645:DEV:SII:_Z:P_:_Z:PCT:C"/>
    <x v="0"/>
    <x v="0"/>
    <s v="W0"/>
    <s v="_Z"/>
    <x v="71"/>
    <x v="3"/>
    <s v="SII"/>
    <s v="_Z"/>
    <s v="P_"/>
    <s v="_Z"/>
    <s v="PCT"/>
    <s v="C"/>
    <x v="95"/>
    <x v="36"/>
    <e v="#N/A"/>
    <s v="Q:B01:W0:_Z:I3645:DEV:SII:_Z:P_:_Z:PCT:C20224"/>
    <n v="0"/>
    <e v="#N/A"/>
    <x v="6"/>
    <x v="7"/>
    <x v="2"/>
  </r>
  <r>
    <s v="SUP.Q.B01.W0._Z.I3645.DEV.SII._Z.N_._Z.PCT.C"/>
    <x v="7"/>
    <x v="113"/>
    <x v="7"/>
    <x v="2"/>
    <x v="40"/>
    <s v="-"/>
    <s v="Q:B01:W0:_Z:I3645:DEV:SII:_Z:N_:_Z:PCT:C"/>
    <x v="0"/>
    <x v="0"/>
    <s v="W0"/>
    <s v="_Z"/>
    <x v="71"/>
    <x v="3"/>
    <s v="SII"/>
    <s v="_Z"/>
    <s v="N_"/>
    <s v="_Z"/>
    <s v="PCT"/>
    <s v="C"/>
    <x v="113"/>
    <x v="36"/>
    <e v="#N/A"/>
    <s v="Q:B01:W0:_Z:I3645:DEV:SII:_Z:N_:_Z:PCT:C20224"/>
    <n v="0"/>
    <e v="#N/A"/>
    <x v="6"/>
    <x v="7"/>
    <x v="2"/>
  </r>
  <r>
    <s v="SUP.Q.B01.W0._Z.AQ001.DEV.SII._Z.ALL.LE.E.C"/>
    <x v="11"/>
    <x v="162"/>
    <x v="7"/>
    <x v="2"/>
    <x v="40"/>
    <n v="20.234500000000001"/>
    <s v="Q:B01:W0:_Z:AQ001:DEV:SII:_Z:ALL:LE:E:C"/>
    <x v="0"/>
    <x v="0"/>
    <s v="W0"/>
    <s v="_Z"/>
    <x v="85"/>
    <x v="3"/>
    <s v="SII"/>
    <s v="_Z"/>
    <s v="ALL"/>
    <s v="LE"/>
    <s v="E"/>
    <s v="C"/>
    <x v="162"/>
    <x v="36"/>
    <n v="20.234500000000001"/>
    <s v="Q:B01:W0:_Z:AQ001:DEV:SII:_Z:ALL:LE:E:C20224"/>
    <n v="0"/>
    <n v="20.23"/>
    <x v="9"/>
    <x v="7"/>
    <x v="2"/>
  </r>
  <r>
    <s v="SUP.Q.B01.W0._Z.AQ002.DEV.SII._Z.ALL.LE.E.C"/>
    <x v="11"/>
    <x v="163"/>
    <x v="7"/>
    <x v="2"/>
    <x v="40"/>
    <n v="15.097899999999999"/>
    <s v="Q:B01:W0:_Z:AQ002:DEV:SII:_Z:ALL:LE:E:C"/>
    <x v="0"/>
    <x v="0"/>
    <s v="W0"/>
    <s v="_Z"/>
    <x v="86"/>
    <x v="3"/>
    <s v="SII"/>
    <s v="_Z"/>
    <s v="ALL"/>
    <s v="LE"/>
    <s v="E"/>
    <s v="C"/>
    <x v="163"/>
    <x v="36"/>
    <n v="15.097899999999999"/>
    <s v="Q:B01:W0:_Z:AQ002:DEV:SII:_Z:ALL:LE:E:C20224"/>
    <n v="0"/>
    <n v="15.1"/>
    <x v="9"/>
    <x v="7"/>
    <x v="2"/>
  </r>
  <r>
    <s v="SUP.Q.B01.W0._Z.AQ003.DEV.SII._Z.ALL.LE.E.C"/>
    <x v="11"/>
    <x v="164"/>
    <x v="7"/>
    <x v="2"/>
    <x v="40"/>
    <n v="17.396000000000001"/>
    <s v="Q:B01:W0:_Z:AQ003:DEV:SII:_Z:ALL:LE:E:C"/>
    <x v="0"/>
    <x v="0"/>
    <s v="W0"/>
    <s v="_Z"/>
    <x v="87"/>
    <x v="3"/>
    <s v="SII"/>
    <s v="_Z"/>
    <s v="ALL"/>
    <s v="LE"/>
    <s v="E"/>
    <s v="C"/>
    <x v="164"/>
    <x v="36"/>
    <n v="17.396000000000001"/>
    <s v="Q:B01:W0:_Z:AQ003:DEV:SII:_Z:ALL:LE:E:C20224"/>
    <n v="0"/>
    <n v="17.399999999999999"/>
    <x v="9"/>
    <x v="7"/>
    <x v="2"/>
  </r>
  <r>
    <s v="SUP.Q.B01.W0._Z.I7100.DEV.SII._Z._Z._Z.PCT.C"/>
    <x v="11"/>
    <x v="165"/>
    <x v="7"/>
    <x v="2"/>
    <x v="40"/>
    <n v="4.96"/>
    <s v="Q:B01:W0:_Z:I7100:DEV:SII:_Z:_Z:_Z:PCT:C"/>
    <x v="0"/>
    <x v="0"/>
    <s v="W0"/>
    <s v="_Z"/>
    <x v="88"/>
    <x v="3"/>
    <s v="SII"/>
    <s v="_Z"/>
    <s v="_Z"/>
    <s v="_Z"/>
    <s v="PCT"/>
    <s v="C"/>
    <x v="165"/>
    <x v="36"/>
    <n v="4.9599999999999998E-2"/>
    <s v="Q:B01:W0:_Z:I7100:DEV:SII:_Z:_Z:_Z:PCT:C20224"/>
    <n v="0"/>
    <n v="4.96"/>
    <x v="9"/>
    <x v="7"/>
    <x v="2"/>
  </r>
  <r>
    <s v="SUP.Q.B01.W0._Z.I7200.DEV.SII._Z._Z._Z.PCT.C"/>
    <x v="11"/>
    <x v="166"/>
    <x v="7"/>
    <x v="2"/>
    <x v="40"/>
    <n v="3.7"/>
    <s v="Q:B01:W0:_Z:I7200:DEV:SII:_Z:_Z:_Z:PCT:C"/>
    <x v="0"/>
    <x v="0"/>
    <s v="W0"/>
    <s v="_Z"/>
    <x v="89"/>
    <x v="3"/>
    <s v="SII"/>
    <s v="_Z"/>
    <s v="_Z"/>
    <s v="_Z"/>
    <s v="PCT"/>
    <s v="C"/>
    <x v="166"/>
    <x v="36"/>
    <n v="3.7000000000000005E-2"/>
    <s v="Q:B01:W0:_Z:I7200:DEV:SII:_Z:_Z:_Z:PCT:C20224"/>
    <n v="0"/>
    <n v="3.7"/>
    <x v="9"/>
    <x v="7"/>
    <x v="2"/>
  </r>
  <r>
    <s v="SUP.Q.B01.W0._Z.I7300.DEV.SII._Z._Z._Z.PCT.C"/>
    <x v="11"/>
    <x v="167"/>
    <x v="7"/>
    <x v="2"/>
    <x v="40"/>
    <n v="4.2699999999999996"/>
    <s v="Q:B01:W0:_Z:I7300:DEV:SII:_Z:_Z:_Z:PCT:C"/>
    <x v="0"/>
    <x v="0"/>
    <s v="W0"/>
    <s v="_Z"/>
    <x v="90"/>
    <x v="3"/>
    <s v="SII"/>
    <s v="_Z"/>
    <s v="_Z"/>
    <s v="_Z"/>
    <s v="PCT"/>
    <s v="C"/>
    <x v="167"/>
    <x v="36"/>
    <n v="4.2699999999999995E-2"/>
    <s v="Q:B01:W0:_Z:I7300:DEV:SII:_Z:_Z:_Z:PCT:C20224"/>
    <n v="0"/>
    <n v="4.2699999999999996"/>
    <x v="9"/>
    <x v="7"/>
    <x v="2"/>
  </r>
  <r>
    <s v="SUP.Q.B01.W0._Z.AQ100.DEV.SII._Z.ALL.LE.E.C"/>
    <x v="17"/>
    <x v="275"/>
    <x v="7"/>
    <x v="2"/>
    <x v="40"/>
    <n v="288.49560000000002"/>
    <s v="Q:B01:W0:_Z:AQ100:DEV:SII:_Z:ALL:LE:E:C"/>
    <x v="0"/>
    <x v="0"/>
    <s v="W0"/>
    <s v="_Z"/>
    <x v="151"/>
    <x v="3"/>
    <s v="SII"/>
    <s v="_Z"/>
    <s v="ALL"/>
    <s v="LE"/>
    <s v="E"/>
    <s v="C"/>
    <x v="330"/>
    <x v="36"/>
    <n v="288.49560000000002"/>
    <s v="Q:B01:W0:_Z:AQ100:DEV:SII:_Z:ALL:LE:E:C20224"/>
    <n v="0"/>
    <n v="288.5"/>
    <x v="15"/>
    <x v="7"/>
    <x v="2"/>
  </r>
  <r>
    <s v="SUP.Q.B01.W0._Z.AQ100.DEV.SII._Z.ST1.LE.E.C"/>
    <x v="17"/>
    <x v="276"/>
    <x v="7"/>
    <x v="2"/>
    <x v="40"/>
    <n v="260.22800000000001"/>
    <s v="Q:B01:W0:_Z:AQ100:DEV:SII:_Z:ST1:LE:E:C"/>
    <x v="0"/>
    <x v="0"/>
    <s v="W0"/>
    <s v="_Z"/>
    <x v="151"/>
    <x v="3"/>
    <s v="SII"/>
    <s v="_Z"/>
    <s v="ST1"/>
    <s v="LE"/>
    <s v="E"/>
    <s v="C"/>
    <x v="331"/>
    <x v="36"/>
    <n v="260.22800000000001"/>
    <s v="Q:B01:W0:_Z:AQ100:DEV:SII:_Z:ST1:LE:E:C20224"/>
    <n v="0"/>
    <n v="260.23"/>
    <x v="15"/>
    <x v="7"/>
    <x v="2"/>
  </r>
  <r>
    <s v="SUP.Q.B01.W0._Z.AQ100.DEV.SII._Z.ST2.LE.E.C"/>
    <x v="17"/>
    <x v="277"/>
    <x v="7"/>
    <x v="2"/>
    <x v="40"/>
    <s v="-"/>
    <s v="Q:B01:W0:_Z:AQ100:DEV:SII:_Z:ST2:LE:E:C"/>
    <x v="0"/>
    <x v="0"/>
    <s v="W0"/>
    <s v="_Z"/>
    <x v="151"/>
    <x v="3"/>
    <s v="SII"/>
    <s v="_Z"/>
    <s v="ST2"/>
    <s v="LE"/>
    <s v="E"/>
    <s v="C"/>
    <x v="332"/>
    <x v="36"/>
    <e v="#N/A"/>
    <s v="Q:B01:W0:_Z:AQ100:DEV:SII:_Z:ST2:LE:E:C20224"/>
    <n v="0"/>
    <e v="#N/A"/>
    <x v="15"/>
    <x v="7"/>
    <x v="2"/>
  </r>
  <r>
    <s v="SUP.Q.B01.W0._Z.AQ100.DEV.SII._Z.ST3.LE.E.C"/>
    <x v="17"/>
    <x v="278"/>
    <x v="7"/>
    <x v="2"/>
    <x v="40"/>
    <n v="3.8016999999999999"/>
    <s v="Q:B01:W0:_Z:AQ100:DEV:SII:_Z:ST3:LE:E:C"/>
    <x v="0"/>
    <x v="0"/>
    <s v="W0"/>
    <s v="_Z"/>
    <x v="151"/>
    <x v="3"/>
    <s v="SII"/>
    <s v="_Z"/>
    <s v="ST3"/>
    <s v="LE"/>
    <s v="E"/>
    <s v="C"/>
    <x v="333"/>
    <x v="36"/>
    <n v="3.8016999999999999"/>
    <s v="Q:B01:W0:_Z:AQ100:DEV:SII:_Z:ST3:LE:E:C20224"/>
    <n v="0"/>
    <n v="3.8"/>
    <x v="15"/>
    <x v="7"/>
    <x v="2"/>
  </r>
  <r>
    <s v="SUP.Q.B01.W0._Z.AQ100.DEV.SII._Z.PCI.LE.E.C"/>
    <x v="17"/>
    <x v="290"/>
    <x v="7"/>
    <x v="2"/>
    <x v="40"/>
    <s v="-"/>
    <s v="Q:B01:W0:_Z:AQ100:DEV:SII:_Z:PCI:LE:E:C"/>
    <x v="0"/>
    <x v="0"/>
    <s v="W0"/>
    <s v="_Z"/>
    <x v="151"/>
    <x v="3"/>
    <s v="SII"/>
    <s v="_Z"/>
    <s v="PCI"/>
    <s v="LE"/>
    <s v="E"/>
    <s v="C"/>
    <x v="346"/>
    <x v="36"/>
    <e v="#N/A"/>
    <s v="Q:B01:W0:_Z:AQ100:DEV:SII:_Z:PCI:LE:E:C20224"/>
    <n v="0"/>
    <e v="#N/A"/>
    <x v="15"/>
    <x v="7"/>
    <x v="2"/>
  </r>
  <r>
    <s v="SUP.Q.B01.W0._Z.I7400.DEV.SII._Z._Z._Z.PCT.C"/>
    <x v="17"/>
    <x v="279"/>
    <x v="7"/>
    <x v="2"/>
    <x v="40"/>
    <n v="90.2"/>
    <s v="Q:B01:W0:_Z:I7400:DEV:SII:_Z:_Z:_Z:PCT:C"/>
    <x v="0"/>
    <x v="0"/>
    <s v="W0"/>
    <s v="_Z"/>
    <x v="152"/>
    <x v="3"/>
    <s v="SII"/>
    <s v="_Z"/>
    <s v="_Z"/>
    <s v="_Z"/>
    <s v="PCT"/>
    <s v="C"/>
    <x v="334"/>
    <x v="36"/>
    <n v="0.90200000000000002"/>
    <s v="Q:B01:W0:_Z:I7400:DEV:SII:_Z:_Z:_Z:PCT:C20224"/>
    <n v="0"/>
    <n v="90.2"/>
    <x v="15"/>
    <x v="7"/>
    <x v="2"/>
  </r>
  <r>
    <s v="SUP.Q.B01.W0._Z.I3660.DEV.SII._Z.ST1._Z.PCT.C"/>
    <x v="17"/>
    <x v="280"/>
    <x v="7"/>
    <x v="2"/>
    <x v="40"/>
    <s v="-"/>
    <s v="Q:B01:W0:_Z:I3660:DEV:SII:_Z:ST1:_Z:PCT:C"/>
    <x v="0"/>
    <x v="0"/>
    <s v="W0"/>
    <s v="_Z"/>
    <x v="153"/>
    <x v="3"/>
    <s v="SII"/>
    <s v="_Z"/>
    <s v="ST1"/>
    <s v="_Z"/>
    <s v="PCT"/>
    <s v="C"/>
    <x v="335"/>
    <x v="36"/>
    <e v="#N/A"/>
    <s v="Q:B01:W0:_Z:I3660:DEV:SII:_Z:ST1:_Z:PCT:C20224"/>
    <n v="0"/>
    <e v="#N/A"/>
    <x v="15"/>
    <x v="7"/>
    <x v="2"/>
  </r>
  <r>
    <s v="SUP.Q.B01.W0._Z.I7500.DEV.SII._Z._Z._Z.PCT.C"/>
    <x v="17"/>
    <x v="281"/>
    <x v="7"/>
    <x v="2"/>
    <x v="40"/>
    <s v="-"/>
    <s v="Q:B01:W0:_Z:I7500:DEV:SII:_Z:_Z:_Z:PCT:C"/>
    <x v="0"/>
    <x v="0"/>
    <s v="W0"/>
    <s v="_Z"/>
    <x v="154"/>
    <x v="3"/>
    <s v="SII"/>
    <s v="_Z"/>
    <s v="_Z"/>
    <s v="_Z"/>
    <s v="PCT"/>
    <s v="C"/>
    <x v="336"/>
    <x v="36"/>
    <e v="#N/A"/>
    <s v="Q:B01:W0:_Z:I7500:DEV:SII:_Z:_Z:_Z:PCT:C20224"/>
    <n v="0"/>
    <e v="#N/A"/>
    <x v="15"/>
    <x v="7"/>
    <x v="2"/>
  </r>
  <r>
    <s v="SUP.Q.B01.W0._Z.I3660.DEV.SII._Z.ST2._Z.PCT.C"/>
    <x v="17"/>
    <x v="282"/>
    <x v="7"/>
    <x v="2"/>
    <x v="40"/>
    <s v="-"/>
    <s v="Q:B01:W0:_Z:I3660:DEV:SII:_Z:ST2:_Z:PCT:C"/>
    <x v="0"/>
    <x v="0"/>
    <s v="W0"/>
    <s v="_Z"/>
    <x v="153"/>
    <x v="3"/>
    <s v="SII"/>
    <s v="_Z"/>
    <s v="ST2"/>
    <s v="_Z"/>
    <s v="PCT"/>
    <s v="C"/>
    <x v="337"/>
    <x v="36"/>
    <e v="#N/A"/>
    <s v="Q:B01:W0:_Z:I3660:DEV:SII:_Z:ST2:_Z:PCT:C20224"/>
    <n v="0"/>
    <e v="#N/A"/>
    <x v="15"/>
    <x v="7"/>
    <x v="2"/>
  </r>
  <r>
    <s v="SUP.Q.B01.W0._Z.I7600.DEV.SII._Z._Z._Z.PCT.C"/>
    <x v="17"/>
    <x v="283"/>
    <x v="7"/>
    <x v="2"/>
    <x v="40"/>
    <n v="1.32"/>
    <s v="Q:B01:W0:_Z:I7600:DEV:SII:_Z:_Z:_Z:PCT:C"/>
    <x v="0"/>
    <x v="0"/>
    <s v="W0"/>
    <s v="_Z"/>
    <x v="155"/>
    <x v="3"/>
    <s v="SII"/>
    <s v="_Z"/>
    <s v="_Z"/>
    <s v="_Z"/>
    <s v="PCT"/>
    <s v="C"/>
    <x v="338"/>
    <x v="36"/>
    <n v="1.32E-2"/>
    <s v="Q:B01:W0:_Z:I7600:DEV:SII:_Z:_Z:_Z:PCT:C20224"/>
    <n v="0"/>
    <n v="1.32"/>
    <x v="15"/>
    <x v="7"/>
    <x v="2"/>
  </r>
  <r>
    <s v="SUP.Q.B01.W0._Z.I3660.DEV.SII._Z.ST3._Z.PCT.C"/>
    <x v="17"/>
    <x v="284"/>
    <x v="7"/>
    <x v="2"/>
    <x v="40"/>
    <n v="21.43"/>
    <s v="Q:B01:W0:_Z:I3660:DEV:SII:_Z:ST3:_Z:PCT:C"/>
    <x v="0"/>
    <x v="0"/>
    <s v="W0"/>
    <s v="_Z"/>
    <x v="153"/>
    <x v="3"/>
    <s v="SII"/>
    <s v="_Z"/>
    <s v="ST3"/>
    <s v="_Z"/>
    <s v="PCT"/>
    <s v="C"/>
    <x v="339"/>
    <x v="36"/>
    <n v="0.21429999999999999"/>
    <s v="Q:B01:W0:_Z:I3660:DEV:SII:_Z:ST3:_Z:PCT:C20224"/>
    <n v="0"/>
    <n v="21.43"/>
    <x v="15"/>
    <x v="7"/>
    <x v="2"/>
  </r>
  <r>
    <s v="SUP.Q.B01.W0._Z.I7700.DEV.SII._Z._Z._Z.PCT.C"/>
    <x v="17"/>
    <x v="291"/>
    <x v="7"/>
    <x v="2"/>
    <x v="40"/>
    <s v="-"/>
    <s v="Q:B01:W0:_Z:I7700:DEV:SII:_Z:_Z:_Z:PCT:C"/>
    <x v="0"/>
    <x v="0"/>
    <s v="W0"/>
    <s v="_Z"/>
    <x v="161"/>
    <x v="3"/>
    <s v="SII"/>
    <s v="_Z"/>
    <s v="_Z"/>
    <s v="_Z"/>
    <s v="PCT"/>
    <s v="C"/>
    <x v="347"/>
    <x v="36"/>
    <e v="#N/A"/>
    <s v="Q:B01:W0:_Z:I7700:DEV:SII:_Z:_Z:_Z:PCT:C20224"/>
    <n v="0"/>
    <e v="#N/A"/>
    <x v="15"/>
    <x v="7"/>
    <x v="2"/>
  </r>
  <r>
    <s v="SUP.Q.B01.W0._Z.I3660.DEV.SII._Z.PCI._Z.PCT.C"/>
    <x v="17"/>
    <x v="292"/>
    <x v="7"/>
    <x v="2"/>
    <x v="40"/>
    <s v="-"/>
    <s v="Q:B01:W0:_Z:I3660:DEV:SII:_Z:PCI:_Z:PCT:C"/>
    <x v="0"/>
    <x v="0"/>
    <s v="W0"/>
    <s v="_Z"/>
    <x v="153"/>
    <x v="3"/>
    <s v="SII"/>
    <s v="_Z"/>
    <s v="PCI"/>
    <s v="_Z"/>
    <s v="PCT"/>
    <s v="C"/>
    <x v="348"/>
    <x v="36"/>
    <e v="#N/A"/>
    <s v="Q:B01:W0:_Z:I3660:DEV:SII:_Z:PCI:_Z:PCT:C20224"/>
    <n v="0"/>
    <e v="#N/A"/>
    <x v="15"/>
    <x v="7"/>
    <x v="2"/>
  </r>
  <r>
    <s v="SUP.Q.B01.W0.S1V.A1140.DEV.SII._Z.ALL.LE.E.C"/>
    <x v="12"/>
    <x v="169"/>
    <x v="7"/>
    <x v="2"/>
    <x v="40"/>
    <n v="124.87820000000001"/>
    <s v="Q:B01:W0:S1V:A1140:DEV:SII:_Z:ALL:LE:E:C"/>
    <x v="0"/>
    <x v="0"/>
    <s v="W0"/>
    <s v="S1V"/>
    <x v="2"/>
    <x v="3"/>
    <s v="SII"/>
    <s v="_Z"/>
    <s v="ALL"/>
    <s v="LE"/>
    <s v="E"/>
    <s v="C"/>
    <x v="169"/>
    <x v="36"/>
    <n v="124.87820000000001"/>
    <s v="Q:B01:W0:S1V:A1140:DEV:SII:_Z:ALL:LE:E:C20224"/>
    <n v="0"/>
    <n v="124.88"/>
    <x v="10"/>
    <x v="7"/>
    <x v="2"/>
  </r>
  <r>
    <s v="SUP.Q.B01.W0.S1V.L1150.DEV.SII._Z.ALL.LE.E.C"/>
    <x v="12"/>
    <x v="168"/>
    <x v="7"/>
    <x v="2"/>
    <x v="40"/>
    <n v="4.7527999999999997"/>
    <s v="Q:B01:W0:S1V:L1150:DEV:SII:_Z:ALL:LE:E:C"/>
    <x v="0"/>
    <x v="0"/>
    <s v="W0"/>
    <s v="S1V"/>
    <x v="15"/>
    <x v="3"/>
    <s v="SII"/>
    <s v="_Z"/>
    <s v="ALL"/>
    <s v="LE"/>
    <s v="E"/>
    <s v="C"/>
    <x v="168"/>
    <x v="36"/>
    <n v="4.7527999999999997"/>
    <s v="Q:B01:W0:S1V:L1150:DEV:SII:_Z:ALL:LE:E:C20224"/>
    <n v="0"/>
    <n v="4.75"/>
    <x v="10"/>
    <x v="7"/>
    <x v="2"/>
  </r>
  <r>
    <s v="SUP.Q.B01.W0.S1V.KFD32.DEV.SII._Z._Z._Z.PCT.C"/>
    <x v="12"/>
    <x v="170"/>
    <x v="7"/>
    <x v="2"/>
    <x v="40"/>
    <n v="2627.46"/>
    <s v="Q:B01:W0:S1V:KFD32:DEV:SII:_Z:_Z:_Z:PCT:C"/>
    <x v="0"/>
    <x v="0"/>
    <s v="W0"/>
    <s v="S1V"/>
    <x v="91"/>
    <x v="3"/>
    <s v="SII"/>
    <s v="_Z"/>
    <s v="_Z"/>
    <s v="_Z"/>
    <s v="PCT"/>
    <s v="C"/>
    <x v="170"/>
    <x v="36"/>
    <n v="26.2746"/>
    <s v="Q:B01:W0:S1V:KFD32:DEV:SII:_Z:_Z:_Z:PCT:C20224"/>
    <n v="0"/>
    <n v="2627.46"/>
    <x v="10"/>
    <x v="7"/>
    <x v="2"/>
  </r>
  <r>
    <s v="SUP.Q.B01.W0._Z.I3211.DEV.SII._Z._Z._Z.PCT.C"/>
    <x v="16"/>
    <x v="260"/>
    <x v="7"/>
    <x v="2"/>
    <x v="40"/>
    <n v="5.1100000000000003"/>
    <s v="Q:B01:W0:_Z:I3211:DEV:SII:_Z:_Z:_Z:PCT:C"/>
    <x v="0"/>
    <x v="0"/>
    <s v="W0"/>
    <s v="_Z"/>
    <x v="143"/>
    <x v="3"/>
    <s v="SII"/>
    <s v="_Z"/>
    <s v="_Z"/>
    <s v="_Z"/>
    <s v="PCT"/>
    <s v="C"/>
    <x v="260"/>
    <x v="36"/>
    <n v="5.1100000000000007E-2"/>
    <s v="Q:B01:W0:_Z:I3211:DEV:SII:_Z:_Z:_Z:PCT:C20224"/>
    <n v="0"/>
    <n v="5.1100000000000003"/>
    <x v="14"/>
    <x v="7"/>
    <x v="2"/>
  </r>
  <r>
    <s v="SUP.Q.B01.W0._Z.I3212.DEV.SII._Z._Z._Z.PCT.C"/>
    <x v="16"/>
    <x v="262"/>
    <x v="7"/>
    <x v="2"/>
    <x v="40"/>
    <n v="1.26"/>
    <s v="Q:B01:W0:_Z:I3212:DEV:SII:_Z:_Z:_Z:PCT:C"/>
    <x v="0"/>
    <x v="0"/>
    <s v="W0"/>
    <s v="_Z"/>
    <x v="145"/>
    <x v="3"/>
    <s v="SII"/>
    <s v="_Z"/>
    <s v="_Z"/>
    <s v="_Z"/>
    <s v="PCT"/>
    <s v="C"/>
    <x v="262"/>
    <x v="36"/>
    <n v="1.26E-2"/>
    <s v="Q:B01:W0:_Z:I3212:DEV:SII:_Z:_Z:_Z:PCT:C20224"/>
    <n v="0"/>
    <n v="1.26"/>
    <x v="14"/>
    <x v="7"/>
    <x v="2"/>
  </r>
  <r>
    <s v="SUP.Q.B01.W0._Z.I3213.DEV.SII._Z._Z._Z.PCT.C"/>
    <x v="16"/>
    <x v="261"/>
    <x v="7"/>
    <x v="2"/>
    <x v="40"/>
    <s v="-"/>
    <s v="Q:B01:W0:_Z:I3213:DEV:SII:_Z:_Z:_Z:PCT:C"/>
    <x v="0"/>
    <x v="0"/>
    <s v="W0"/>
    <s v="_Z"/>
    <x v="144"/>
    <x v="3"/>
    <s v="SII"/>
    <s v="_Z"/>
    <s v="_Z"/>
    <s v="_Z"/>
    <s v="PCT"/>
    <s v="C"/>
    <x v="261"/>
    <x v="36"/>
    <e v="#N/A"/>
    <s v="Q:B01:W0:_Z:I3213:DEV:SII:_Z:_Z:_Z:PCT:C20224"/>
    <n v="0"/>
    <e v="#N/A"/>
    <x v="14"/>
    <x v="7"/>
    <x v="2"/>
  </r>
  <r>
    <s v="SUP.Q.B01.W0._Z.L6100.DEV.SII._Z.ALL.LE.E.C"/>
    <x v="18"/>
    <x v="293"/>
    <x v="7"/>
    <x v="2"/>
    <x v="40"/>
    <n v="307.96249999999998"/>
    <s v="Q:B01:W0:_Z:L6100:DEV:SII:_Z:ALL:LE:E:C"/>
    <x v="0"/>
    <x v="0"/>
    <s v="W0"/>
    <s v="_Z"/>
    <x v="162"/>
    <x v="3"/>
    <s v="SII"/>
    <s v="_Z"/>
    <s v="ALL"/>
    <s v="LE"/>
    <s v="E"/>
    <s v="C"/>
    <x v="349"/>
    <x v="36"/>
    <n v="307.96249999999998"/>
    <s v="Q:B01:W0:_Z:L6100:DEV:SII:_Z:ALL:LE:E:C20224"/>
    <n v="0"/>
    <n v="307.95999999999998"/>
    <x v="16"/>
    <x v="7"/>
    <x v="2"/>
  </r>
  <r>
    <s v="SUP.Q.B01.W0._Z.A7100.DEV.SII._Z.ALL.LE.E.C"/>
    <x v="18"/>
    <x v="294"/>
    <x v="7"/>
    <x v="2"/>
    <x v="40"/>
    <n v="249.1352"/>
    <s v="Q:B01:W0:_Z:A7100:DEV:SII:_Z:ALL:LE:E:C"/>
    <x v="0"/>
    <x v="0"/>
    <s v="W0"/>
    <s v="_Z"/>
    <x v="163"/>
    <x v="3"/>
    <s v="SII"/>
    <s v="_Z"/>
    <s v="ALL"/>
    <s v="LE"/>
    <s v="E"/>
    <s v="C"/>
    <x v="350"/>
    <x v="36"/>
    <n v="249.1352"/>
    <s v="Q:B01:W0:_Z:A7100:DEV:SII:_Z:ALL:LE:E:C20224"/>
    <n v="0"/>
    <n v="249.14"/>
    <x v="16"/>
    <x v="7"/>
    <x v="2"/>
  </r>
  <r>
    <s v="SUP.Q.B01.W0._Z.I3214.DEV.SII._Z._Z._Z.PCT.C"/>
    <x v="18"/>
    <x v="295"/>
    <x v="7"/>
    <x v="2"/>
    <x v="40"/>
    <n v="123.61"/>
    <s v="Q:B01:W0:_Z:I3214:DEV:SII:_Z:_Z:_Z:PCT:C"/>
    <x v="0"/>
    <x v="0"/>
    <s v="W0"/>
    <s v="_Z"/>
    <x v="164"/>
    <x v="3"/>
    <s v="SII"/>
    <s v="_Z"/>
    <s v="_Z"/>
    <s v="_Z"/>
    <s v="PCT"/>
    <s v="C"/>
    <x v="351"/>
    <x v="36"/>
    <n v="1.2361"/>
    <s v="Q:B01:W0:_Z:I3214:DEV:SII:_Z:_Z:_Z:PCT:C20224"/>
    <n v="0"/>
    <n v="123.61"/>
    <x v="16"/>
    <x v="7"/>
    <x v="2"/>
  </r>
  <r>
    <s v="SUP.Q.B01.W0._Z.A6310.DEV.SII._Z.ALL.LE.E.C"/>
    <x v="14"/>
    <x v="211"/>
    <x v="7"/>
    <x v="2"/>
    <x v="40"/>
    <n v="48.28"/>
    <s v="Q:B01:W0:_Z:A6310:DEV:SII:_Z:ALL:LE:E:C"/>
    <x v="0"/>
    <x v="0"/>
    <s v="W0"/>
    <s v="_Z"/>
    <x v="132"/>
    <x v="3"/>
    <s v="SII"/>
    <s v="_Z"/>
    <s v="ALL"/>
    <s v="LE"/>
    <s v="E"/>
    <s v="C"/>
    <x v="211"/>
    <x v="36"/>
    <n v="48.28"/>
    <s v="Q:B01:W0:_Z:A6310:DEV:SII:_Z:ALL:LE:E:C20224"/>
    <n v="0"/>
    <n v="48.28"/>
    <x v="12"/>
    <x v="7"/>
    <x v="2"/>
  </r>
  <r>
    <s v="SUP.Q.B01.W0._Z.A6400.DEV.SII._Z.ALL.LE.E.C"/>
    <x v="14"/>
    <x v="209"/>
    <x v="7"/>
    <x v="2"/>
    <x v="40"/>
    <n v="45.0381"/>
    <s v="Q:B01:W0:_Z:A6400:DEV:SII:_Z:ALL:LE:E:C"/>
    <x v="0"/>
    <x v="0"/>
    <s v="W0"/>
    <s v="_Z"/>
    <x v="130"/>
    <x v="3"/>
    <s v="SII"/>
    <s v="_Z"/>
    <s v="ALL"/>
    <s v="LE"/>
    <s v="E"/>
    <s v="C"/>
    <x v="209"/>
    <x v="36"/>
    <n v="45.0381"/>
    <s v="Q:B01:W0:_Z:A6400:DEV:SII:_Z:ALL:LE:E:C20224"/>
    <n v="0"/>
    <n v="45.04"/>
    <x v="12"/>
    <x v="7"/>
    <x v="2"/>
  </r>
  <r>
    <s v="SUP.Q.B01.W0._Z.A6410.DEV.SII._Z.ALL.LE.E.C"/>
    <x v="14"/>
    <x v="203"/>
    <x v="7"/>
    <x v="2"/>
    <x v="40"/>
    <s v="-"/>
    <s v="Q:B01:W0:_Z:A6410:DEV:SII:_Z:ALL:LE:E:C"/>
    <x v="0"/>
    <x v="0"/>
    <s v="W0"/>
    <s v="_Z"/>
    <x v="124"/>
    <x v="3"/>
    <s v="SII"/>
    <s v="_Z"/>
    <s v="ALL"/>
    <s v="LE"/>
    <s v="E"/>
    <s v="C"/>
    <x v="203"/>
    <x v="36"/>
    <e v="#N/A"/>
    <s v="Q:B01:W0:_Z:A6410:DEV:SII:_Z:ALL:LE:E:C20224"/>
    <n v="0"/>
    <e v="#N/A"/>
    <x v="12"/>
    <x v="7"/>
    <x v="2"/>
  </r>
  <r>
    <s v="SUP.Q.B01.W0._Z.A6420.DEV.SII._Z.ALL.LE.E.C"/>
    <x v="14"/>
    <x v="204"/>
    <x v="7"/>
    <x v="2"/>
    <x v="40"/>
    <s v="-"/>
    <s v="Q:B01:W0:_Z:A6420:DEV:SII:_Z:ALL:LE:E:C"/>
    <x v="0"/>
    <x v="0"/>
    <s v="W0"/>
    <s v="_Z"/>
    <x v="125"/>
    <x v="3"/>
    <s v="SII"/>
    <s v="_Z"/>
    <s v="ALL"/>
    <s v="LE"/>
    <s v="E"/>
    <s v="C"/>
    <x v="204"/>
    <x v="36"/>
    <e v="#N/A"/>
    <s v="Q:B01:W0:_Z:A6420:DEV:SII:_Z:ALL:LE:E:C20224"/>
    <n v="0"/>
    <e v="#N/A"/>
    <x v="12"/>
    <x v="7"/>
    <x v="2"/>
  </r>
  <r>
    <s v="SUP.Q.B01.W0._Z.A6421.DEV.SII._Z.ALL.LE.E.C"/>
    <x v="14"/>
    <x v="200"/>
    <x v="7"/>
    <x v="2"/>
    <x v="40"/>
    <n v="43.431899999999999"/>
    <s v="Q:B01:W0:_Z:A6421:DEV:SII:_Z:ALL:LE:E:C"/>
    <x v="0"/>
    <x v="0"/>
    <s v="W0"/>
    <s v="_Z"/>
    <x v="121"/>
    <x v="3"/>
    <s v="SII"/>
    <s v="_Z"/>
    <s v="ALL"/>
    <s v="LE"/>
    <s v="E"/>
    <s v="C"/>
    <x v="200"/>
    <x v="36"/>
    <n v="43.431899999999999"/>
    <s v="Q:B01:W0:_Z:A6421:DEV:SII:_Z:ALL:LE:E:C20224"/>
    <n v="0"/>
    <n v="43.43"/>
    <x v="12"/>
    <x v="7"/>
    <x v="2"/>
  </r>
  <r>
    <s v="SUP.Q.B01.W0._Z.A6422.DEV.SII._Z.ALL.LE.E.C"/>
    <x v="14"/>
    <x v="199"/>
    <x v="7"/>
    <x v="2"/>
    <x v="40"/>
    <s v="-"/>
    <s v="Q:B01:W0:_Z:A6422:DEV:SII:_Z:ALL:LE:E:C"/>
    <x v="0"/>
    <x v="0"/>
    <s v="W0"/>
    <s v="_Z"/>
    <x v="120"/>
    <x v="3"/>
    <s v="SII"/>
    <s v="_Z"/>
    <s v="ALL"/>
    <s v="LE"/>
    <s v="E"/>
    <s v="C"/>
    <x v="199"/>
    <x v="36"/>
    <e v="#N/A"/>
    <s v="Q:B01:W0:_Z:A6422:DEV:SII:_Z:ALL:LE:E:C20224"/>
    <n v="0"/>
    <e v="#N/A"/>
    <x v="12"/>
    <x v="7"/>
    <x v="2"/>
  </r>
  <r>
    <s v="SUP.Q.B01.W0._Z.A6500.DEV.SII._Z.ALL.LE.E.C"/>
    <x v="14"/>
    <x v="210"/>
    <x v="7"/>
    <x v="2"/>
    <x v="40"/>
    <s v="-"/>
    <s v="Q:B01:W0:_Z:A6500:DEV:SII:_Z:ALL:LE:E:C"/>
    <x v="0"/>
    <x v="0"/>
    <s v="W0"/>
    <s v="_Z"/>
    <x v="131"/>
    <x v="3"/>
    <s v="SII"/>
    <s v="_Z"/>
    <s v="ALL"/>
    <s v="LE"/>
    <s v="E"/>
    <s v="C"/>
    <x v="210"/>
    <x v="36"/>
    <e v="#N/A"/>
    <s v="Q:B01:W0:_Z:A6500:DEV:SII:_Z:ALL:LE:E:C20224"/>
    <n v="0"/>
    <e v="#N/A"/>
    <x v="12"/>
    <x v="7"/>
    <x v="2"/>
  </r>
  <r>
    <s v="SUP.Q.B01.W0._Z.A6510.DEV.SII._Z.ALL.LE.E.C"/>
    <x v="14"/>
    <x v="205"/>
    <x v="7"/>
    <x v="2"/>
    <x v="40"/>
    <s v="-"/>
    <s v="Q:B01:W0:_Z:A6510:DEV:SII:_Z:ALL:LE:E:C"/>
    <x v="0"/>
    <x v="0"/>
    <s v="W0"/>
    <s v="_Z"/>
    <x v="126"/>
    <x v="3"/>
    <s v="SII"/>
    <s v="_Z"/>
    <s v="ALL"/>
    <s v="LE"/>
    <s v="E"/>
    <s v="C"/>
    <x v="205"/>
    <x v="36"/>
    <e v="#N/A"/>
    <s v="Q:B01:W0:_Z:A6510:DEV:SII:_Z:ALL:LE:E:C20224"/>
    <n v="0"/>
    <e v="#N/A"/>
    <x v="12"/>
    <x v="7"/>
    <x v="2"/>
  </r>
  <r>
    <s v="SUP.Q.B01.W0._Z.A6520.DEV.SII._Z.ALL.LE.E.C"/>
    <x v="14"/>
    <x v="206"/>
    <x v="7"/>
    <x v="2"/>
    <x v="40"/>
    <n v="3.4497"/>
    <s v="Q:B01:W0:_Z:A6520:DEV:SII:_Z:ALL:LE:E:C"/>
    <x v="0"/>
    <x v="0"/>
    <s v="W0"/>
    <s v="_Z"/>
    <x v="127"/>
    <x v="3"/>
    <s v="SII"/>
    <s v="_Z"/>
    <s v="ALL"/>
    <s v="LE"/>
    <s v="E"/>
    <s v="C"/>
    <x v="206"/>
    <x v="36"/>
    <n v="3.4497"/>
    <s v="Q:B01:W0:_Z:A6520:DEV:SII:_Z:ALL:LE:E:C20224"/>
    <n v="0"/>
    <n v="3.45"/>
    <x v="12"/>
    <x v="7"/>
    <x v="2"/>
  </r>
  <r>
    <s v="SUP.Q.B01.W0._Z.A6521.DEV.SII._Z.ALL.LE.E.C"/>
    <x v="14"/>
    <x v="201"/>
    <x v="7"/>
    <x v="2"/>
    <x v="40"/>
    <s v="-"/>
    <s v="Q:B01:W0:_Z:A6521:DEV:SII:_Z:ALL:LE:E:C"/>
    <x v="0"/>
    <x v="0"/>
    <s v="W0"/>
    <s v="_Z"/>
    <x v="122"/>
    <x v="3"/>
    <s v="SII"/>
    <s v="_Z"/>
    <s v="ALL"/>
    <s v="LE"/>
    <s v="E"/>
    <s v="C"/>
    <x v="201"/>
    <x v="36"/>
    <e v="#N/A"/>
    <s v="Q:B01:W0:_Z:A6521:DEV:SII:_Z:ALL:LE:E:C20224"/>
    <n v="0"/>
    <e v="#N/A"/>
    <x v="12"/>
    <x v="7"/>
    <x v="2"/>
  </r>
  <r>
    <s v="SUP.Q.B01.W0._Z.A6522.DEV.SII._Z.ALL.LE.E.C"/>
    <x v="14"/>
    <x v="202"/>
    <x v="7"/>
    <x v="2"/>
    <x v="40"/>
    <s v="-"/>
    <s v="Q:B01:W0:_Z:A6522:DEV:SII:_Z:ALL:LE:E:C"/>
    <x v="0"/>
    <x v="0"/>
    <s v="W0"/>
    <s v="_Z"/>
    <x v="123"/>
    <x v="3"/>
    <s v="SII"/>
    <s v="_Z"/>
    <s v="ALL"/>
    <s v="LE"/>
    <s v="E"/>
    <s v="C"/>
    <x v="202"/>
    <x v="36"/>
    <e v="#N/A"/>
    <s v="Q:B01:W0:_Z:A6522:DEV:SII:_Z:ALL:LE:E:C20224"/>
    <n v="0"/>
    <e v="#N/A"/>
    <x v="12"/>
    <x v="7"/>
    <x v="2"/>
  </r>
  <r>
    <s v="SUP.Q.B01.W0._Z.A6600.DEV.SII._Z.ALL.LE.E.C"/>
    <x v="14"/>
    <x v="208"/>
    <x v="7"/>
    <x v="2"/>
    <x v="40"/>
    <s v="-"/>
    <s v="Q:B01:W0:_Z:A6600:DEV:SII:_Z:ALL:LE:E:C"/>
    <x v="0"/>
    <x v="0"/>
    <s v="W0"/>
    <s v="_Z"/>
    <x v="129"/>
    <x v="3"/>
    <s v="SII"/>
    <s v="_Z"/>
    <s v="ALL"/>
    <s v="LE"/>
    <s v="E"/>
    <s v="C"/>
    <x v="208"/>
    <x v="36"/>
    <e v="#N/A"/>
    <s v="Q:B01:W0:_Z:A6600:DEV:SII:_Z:ALL:LE:E:C20224"/>
    <n v="0"/>
    <e v="#N/A"/>
    <x v="12"/>
    <x v="7"/>
    <x v="2"/>
  </r>
  <r>
    <s v="SUP.Q.B01.W0._Z.A6320.DEV.SII._Z.ALL.LE.E.C"/>
    <x v="14"/>
    <x v="207"/>
    <x v="7"/>
    <x v="2"/>
    <x v="40"/>
    <n v="19.432500000000001"/>
    <s v="Q:B01:W0:_Z:A6320:DEV:SII:_Z:ALL:LE:E:C"/>
    <x v="0"/>
    <x v="0"/>
    <s v="W0"/>
    <s v="_Z"/>
    <x v="128"/>
    <x v="3"/>
    <s v="SII"/>
    <s v="_Z"/>
    <s v="ALL"/>
    <s v="LE"/>
    <s v="E"/>
    <s v="C"/>
    <x v="207"/>
    <x v="36"/>
    <n v="19.432500000000001"/>
    <s v="Q:B01:W0:_Z:A6320:DEV:SII:_Z:ALL:LE:E:C20224"/>
    <n v="0"/>
    <n v="19.43"/>
    <x v="12"/>
    <x v="7"/>
    <x v="2"/>
  </r>
  <r>
    <s v="SUP.Q.B01.W0._Z.A6700.DEV.SII._Z.ALL.LE.E.C"/>
    <x v="14"/>
    <x v="213"/>
    <x v="7"/>
    <x v="2"/>
    <x v="40"/>
    <n v="27.6251"/>
    <s v="Q:B01:W0:_Z:A6700:DEV:SII:_Z:ALL:LE:E:C"/>
    <x v="0"/>
    <x v="0"/>
    <s v="W0"/>
    <s v="_Z"/>
    <x v="134"/>
    <x v="3"/>
    <s v="SII"/>
    <s v="_Z"/>
    <s v="ALL"/>
    <s v="LE"/>
    <s v="E"/>
    <s v="C"/>
    <x v="213"/>
    <x v="36"/>
    <n v="27.6251"/>
    <s v="Q:B01:W0:_Z:A6700:DEV:SII:_Z:ALL:LE:E:C20224"/>
    <n v="0"/>
    <n v="27.63"/>
    <x v="12"/>
    <x v="7"/>
    <x v="2"/>
  </r>
  <r>
    <s v="SUP.Q.B01.W0._Z.A6800.DEV.SII._Z.ALL.LE.E.C"/>
    <x v="14"/>
    <x v="212"/>
    <x v="7"/>
    <x v="2"/>
    <x v="40"/>
    <n v="8.1926000000000005"/>
    <s v="Q:B01:W0:_Z:A6800:DEV:SII:_Z:ALL:LE:E:C"/>
    <x v="0"/>
    <x v="0"/>
    <s v="W0"/>
    <s v="_Z"/>
    <x v="133"/>
    <x v="3"/>
    <s v="SII"/>
    <s v="_Z"/>
    <s v="ALL"/>
    <s v="LE"/>
    <s v="E"/>
    <s v="C"/>
    <x v="212"/>
    <x v="36"/>
    <n v="8.1926000000000005"/>
    <s v="Q:B01:W0:_Z:A6800:DEV:SII:_Z:ALL:LE:E:C20224"/>
    <n v="0"/>
    <n v="8.19"/>
    <x v="12"/>
    <x v="7"/>
    <x v="2"/>
  </r>
  <r>
    <s v="SUP.Q.B01.W0._Z.I3017.DEV.SII._Z._Z._Z.PCT.C"/>
    <x v="14"/>
    <x v="214"/>
    <x v="7"/>
    <x v="2"/>
    <x v="40"/>
    <n v="248.45"/>
    <s v="Q:B01:W0:_Z:I3017:DEV:SII:_Z:_Z:_Z:PCT:C"/>
    <x v="0"/>
    <x v="0"/>
    <s v="W0"/>
    <s v="_Z"/>
    <x v="135"/>
    <x v="3"/>
    <s v="SII"/>
    <s v="_Z"/>
    <s v="_Z"/>
    <s v="_Z"/>
    <s v="PCT"/>
    <s v="C"/>
    <x v="214"/>
    <x v="36"/>
    <n v="2.4844999999999997"/>
    <s v="Q:B01:W0:_Z:I3017:DEV:SII:_Z:_Z:_Z:PCT:C20224"/>
    <n v="0"/>
    <n v="248.45"/>
    <x v="12"/>
    <x v="7"/>
    <x v="2"/>
  </r>
  <r>
    <s v="SUP.H.B01.AT.S13.E0010.DIV.SII._Z.ALL.LE.E.C"/>
    <x v="15"/>
    <x v="235"/>
    <x v="8"/>
    <x v="2"/>
    <x v="38"/>
    <n v="19610.552599999999"/>
    <s v="H:B01:AT:S13:E0010:DIV:SII:_Z:ALL:LE:E:C"/>
    <x v="1"/>
    <x v="0"/>
    <s v="AT"/>
    <s v="S13"/>
    <x v="69"/>
    <x v="4"/>
    <s v="SII"/>
    <s v="_Z"/>
    <s v="ALL"/>
    <s v="LE"/>
    <s v="E"/>
    <s v="C"/>
    <x v="235"/>
    <x v="34"/>
    <n v="19610.552599999999"/>
    <s v="H:B01:AT:S13:E0010:DIV:SII:_Z:ALL:LE:E:C20222"/>
    <n v="0"/>
    <n v="19610.55"/>
    <x v="13"/>
    <x v="7"/>
    <x v="5"/>
  </r>
  <r>
    <s v="SUP.H.B01.BG.S13.E0010.DIV.SII._Z.ALL.LE.E.C"/>
    <x v="15"/>
    <x v="264"/>
    <x v="8"/>
    <x v="2"/>
    <x v="38"/>
    <n v="555.17999999999995"/>
    <s v="H:B01:BG:S13:E0010:DIV:SII:_Z:ALL:LE:E:C"/>
    <x v="1"/>
    <x v="0"/>
    <s v="BG"/>
    <s v="S13"/>
    <x v="69"/>
    <x v="4"/>
    <s v="SII"/>
    <s v="_Z"/>
    <s v="ALL"/>
    <s v="LE"/>
    <s v="E"/>
    <s v="C"/>
    <x v="264"/>
    <x v="34"/>
    <n v="555.17999999999995"/>
    <s v="H:B01:BG:S13:E0010:DIV:SII:_Z:ALL:LE:E:C20222"/>
    <n v="0"/>
    <n v="555.17999999999995"/>
    <x v="13"/>
    <x v="7"/>
    <x v="5"/>
  </r>
  <r>
    <s v="SUP.H.B01.BE.S13.E0010.DIV.SII._Z.ALL.LE.E.C"/>
    <x v="15"/>
    <x v="236"/>
    <x v="8"/>
    <x v="2"/>
    <x v="38"/>
    <n v="8718.2702000000008"/>
    <s v="H:B01:BE:S13:E0010:DIV:SII:_Z:ALL:LE:E:C"/>
    <x v="1"/>
    <x v="0"/>
    <s v="BE"/>
    <s v="S13"/>
    <x v="69"/>
    <x v="4"/>
    <s v="SII"/>
    <s v="_Z"/>
    <s v="ALL"/>
    <s v="LE"/>
    <s v="E"/>
    <s v="C"/>
    <x v="236"/>
    <x v="34"/>
    <n v="8718.2702000000008"/>
    <s v="H:B01:BE:S13:E0010:DIV:SII:_Z:ALL:LE:E:C20222"/>
    <n v="0"/>
    <n v="8718.27"/>
    <x v="13"/>
    <x v="7"/>
    <x v="5"/>
  </r>
  <r>
    <s v="SUP.H.B01.CY.S13.E0010.DIV.SII._Z.ALL.LE.E.C"/>
    <x v="15"/>
    <x v="237"/>
    <x v="8"/>
    <x v="2"/>
    <x v="38"/>
    <n v="4075.3238000000001"/>
    <s v="H:B01:CY:S13:E0010:DIV:SII:_Z:ALL:LE:E:C"/>
    <x v="1"/>
    <x v="0"/>
    <s v="CY"/>
    <s v="S13"/>
    <x v="69"/>
    <x v="4"/>
    <s v="SII"/>
    <s v="_Z"/>
    <s v="ALL"/>
    <s v="LE"/>
    <s v="E"/>
    <s v="C"/>
    <x v="237"/>
    <x v="34"/>
    <n v="4075.3238000000001"/>
    <s v="H:B01:CY:S13:E0010:DIV:SII:_Z:ALL:LE:E:C20222"/>
    <n v="0"/>
    <n v="4075.32"/>
    <x v="13"/>
    <x v="7"/>
    <x v="5"/>
  </r>
  <r>
    <s v="SUP.H.B01.EE.S13.E0010.DIV.SII._Z.ALL.LE.E.C"/>
    <x v="15"/>
    <x v="238"/>
    <x v="8"/>
    <x v="2"/>
    <x v="38"/>
    <s v="-"/>
    <s v="H:B01:EE:S13:E0010:DIV:SII:_Z:ALL:LE:E:C"/>
    <x v="1"/>
    <x v="0"/>
    <s v="EE"/>
    <s v="S13"/>
    <x v="69"/>
    <x v="4"/>
    <s v="SII"/>
    <s v="_Z"/>
    <s v="ALL"/>
    <s v="LE"/>
    <s v="E"/>
    <s v="C"/>
    <x v="238"/>
    <x v="34"/>
    <e v="#N/A"/>
    <s v="H:B01:EE:S13:E0010:DIV:SII:_Z:ALL:LE:E:C20222"/>
    <n v="0"/>
    <e v="#N/A"/>
    <x v="13"/>
    <x v="7"/>
    <x v="5"/>
  </r>
  <r>
    <s v="SUP.H.B01.FI.S13.E0010.DIV.SII._Z.ALL.LE.E.C"/>
    <x v="15"/>
    <x v="239"/>
    <x v="8"/>
    <x v="2"/>
    <x v="38"/>
    <n v="229.86940000000001"/>
    <s v="H:B01:FI:S13:E0010:DIV:SII:_Z:ALL:LE:E:C"/>
    <x v="1"/>
    <x v="0"/>
    <s v="FI"/>
    <s v="S13"/>
    <x v="69"/>
    <x v="4"/>
    <s v="SII"/>
    <s v="_Z"/>
    <s v="ALL"/>
    <s v="LE"/>
    <s v="E"/>
    <s v="C"/>
    <x v="239"/>
    <x v="34"/>
    <n v="229.86940000000001"/>
    <s v="H:B01:FI:S13:E0010:DIV:SII:_Z:ALL:LE:E:C20222"/>
    <n v="0"/>
    <n v="229.87"/>
    <x v="13"/>
    <x v="7"/>
    <x v="5"/>
  </r>
  <r>
    <s v="SUP.H.B01.FR.S13.E0010.DIV.SII._Z.ALL.LE.E.C"/>
    <x v="15"/>
    <x v="240"/>
    <x v="8"/>
    <x v="2"/>
    <x v="38"/>
    <n v="20053.081200000001"/>
    <s v="H:B01:FR:S13:E0010:DIV:SII:_Z:ALL:LE:E:C"/>
    <x v="1"/>
    <x v="0"/>
    <s v="FR"/>
    <s v="S13"/>
    <x v="69"/>
    <x v="4"/>
    <s v="SII"/>
    <s v="_Z"/>
    <s v="ALL"/>
    <s v="LE"/>
    <s v="E"/>
    <s v="C"/>
    <x v="240"/>
    <x v="34"/>
    <n v="20053.081200000001"/>
    <s v="H:B01:FR:S13:E0010:DIV:SII:_Z:ALL:LE:E:C20222"/>
    <n v="0"/>
    <n v="20053.080000000002"/>
    <x v="13"/>
    <x v="7"/>
    <x v="5"/>
  </r>
  <r>
    <s v="SUP.H.B01.HR.S13.E0010.DIV.SII._Z.ALL.LE.E.C"/>
    <x v="15"/>
    <x v="265"/>
    <x v="8"/>
    <x v="2"/>
    <x v="38"/>
    <n v="4679.3575000000001"/>
    <s v="H:B01:HR:S13:E0010:DIV:SII:_Z:ALL:LE:E:C"/>
    <x v="1"/>
    <x v="0"/>
    <s v="HR"/>
    <s v="S13"/>
    <x v="69"/>
    <x v="4"/>
    <s v="SII"/>
    <s v="_Z"/>
    <s v="ALL"/>
    <s v="LE"/>
    <s v="E"/>
    <s v="C"/>
    <x v="265"/>
    <x v="34"/>
    <n v="4679.3575000000001"/>
    <s v="H:B01:HR:S13:E0010:DIV:SII:_Z:ALL:LE:E:C20222"/>
    <n v="0"/>
    <n v="4679.3599999999997"/>
    <x v="13"/>
    <x v="7"/>
    <x v="5"/>
  </r>
  <r>
    <s v="SUP.H.B01.DE.S13.E0010.DIV.SII._Z.ALL.LE.E.C"/>
    <x v="15"/>
    <x v="241"/>
    <x v="8"/>
    <x v="2"/>
    <x v="38"/>
    <n v="20688.883699999998"/>
    <s v="H:B01:DE:S13:E0010:DIV:SII:_Z:ALL:LE:E:C"/>
    <x v="1"/>
    <x v="0"/>
    <s v="DE"/>
    <s v="S13"/>
    <x v="69"/>
    <x v="4"/>
    <s v="SII"/>
    <s v="_Z"/>
    <s v="ALL"/>
    <s v="LE"/>
    <s v="E"/>
    <s v="C"/>
    <x v="241"/>
    <x v="34"/>
    <n v="20688.883699999998"/>
    <s v="H:B01:DE:S13:E0010:DIV:SII:_Z:ALL:LE:E:C20222"/>
    <n v="0"/>
    <n v="20688.88"/>
    <x v="13"/>
    <x v="7"/>
    <x v="5"/>
  </r>
  <r>
    <s v="SUP.H.B01.GR.S13.E0010.DIV.SII._Z.ALL.LE.E.C"/>
    <x v="15"/>
    <x v="242"/>
    <x v="8"/>
    <x v="2"/>
    <x v="38"/>
    <n v="37048.7817"/>
    <s v="H:B01:GR:S13:E0010:DIV:SII:_Z:ALL:LE:E:C"/>
    <x v="1"/>
    <x v="0"/>
    <s v="GR"/>
    <s v="S13"/>
    <x v="69"/>
    <x v="4"/>
    <s v="SII"/>
    <s v="_Z"/>
    <s v="ALL"/>
    <s v="LE"/>
    <s v="E"/>
    <s v="C"/>
    <x v="242"/>
    <x v="34"/>
    <n v="37048.7817"/>
    <s v="H:B01:GR:S13:E0010:DIV:SII:_Z:ALL:LE:E:C20222"/>
    <n v="0"/>
    <n v="37048.78"/>
    <x v="13"/>
    <x v="7"/>
    <x v="5"/>
  </r>
  <r>
    <s v="SUP.H.B01.IE.S13.E0010.DIV.SII._Z.ALL.LE.E.C"/>
    <x v="15"/>
    <x v="243"/>
    <x v="8"/>
    <x v="2"/>
    <x v="38"/>
    <n v="11451.919099999999"/>
    <s v="H:B01:IE:S13:E0010:DIV:SII:_Z:ALL:LE:E:C"/>
    <x v="1"/>
    <x v="0"/>
    <s v="IE"/>
    <s v="S13"/>
    <x v="69"/>
    <x v="4"/>
    <s v="SII"/>
    <s v="_Z"/>
    <s v="ALL"/>
    <s v="LE"/>
    <s v="E"/>
    <s v="C"/>
    <x v="243"/>
    <x v="34"/>
    <n v="11451.919099999999"/>
    <s v="H:B01:IE:S13:E0010:DIV:SII:_Z:ALL:LE:E:C20222"/>
    <n v="0"/>
    <n v="11451.92"/>
    <x v="13"/>
    <x v="7"/>
    <x v="5"/>
  </r>
  <r>
    <s v="SUP.H.B01.IT.S13.E0010.DIV.SII._Z.ALL.LE.E.C"/>
    <x v="15"/>
    <x v="244"/>
    <x v="8"/>
    <x v="2"/>
    <x v="38"/>
    <n v="168712.24410000001"/>
    <s v="H:B01:IT:S13:E0010:DIV:SII:_Z:ALL:LE:E:C"/>
    <x v="1"/>
    <x v="0"/>
    <s v="IT"/>
    <s v="S13"/>
    <x v="69"/>
    <x v="4"/>
    <s v="SII"/>
    <s v="_Z"/>
    <s v="ALL"/>
    <s v="LE"/>
    <s v="E"/>
    <s v="C"/>
    <x v="244"/>
    <x v="34"/>
    <n v="168712.24410000001"/>
    <s v="H:B01:IT:S13:E0010:DIV:SII:_Z:ALL:LE:E:C20222"/>
    <n v="0"/>
    <n v="168712.24"/>
    <x v="13"/>
    <x v="7"/>
    <x v="5"/>
  </r>
  <r>
    <s v="SUP.H.B01.LV.S13.E0010.DIV.SII._Z.ALL.LE.E.C"/>
    <x v="15"/>
    <x v="245"/>
    <x v="8"/>
    <x v="2"/>
    <x v="38"/>
    <n v="66.431299999999993"/>
    <s v="H:B01:LV:S13:E0010:DIV:SII:_Z:ALL:LE:E:C"/>
    <x v="1"/>
    <x v="0"/>
    <s v="LV"/>
    <s v="S13"/>
    <x v="69"/>
    <x v="4"/>
    <s v="SII"/>
    <s v="_Z"/>
    <s v="ALL"/>
    <s v="LE"/>
    <s v="E"/>
    <s v="C"/>
    <x v="245"/>
    <x v="34"/>
    <n v="66.431299999999993"/>
    <s v="H:B01:LV:S13:E0010:DIV:SII:_Z:ALL:LE:E:C20222"/>
    <n v="0"/>
    <n v="66.430000000000007"/>
    <x v="13"/>
    <x v="7"/>
    <x v="5"/>
  </r>
  <r>
    <s v="SUP.H.B01.LT.S13.E0010.DIV.SII._Z.ALL.LE.E.C"/>
    <x v="15"/>
    <x v="246"/>
    <x v="8"/>
    <x v="2"/>
    <x v="38"/>
    <n v="115.5765"/>
    <s v="H:B01:LT:S13:E0010:DIV:SII:_Z:ALL:LE:E:C"/>
    <x v="1"/>
    <x v="0"/>
    <s v="LT"/>
    <s v="S13"/>
    <x v="69"/>
    <x v="4"/>
    <s v="SII"/>
    <s v="_Z"/>
    <s v="ALL"/>
    <s v="LE"/>
    <s v="E"/>
    <s v="C"/>
    <x v="246"/>
    <x v="34"/>
    <n v="115.5765"/>
    <s v="H:B01:LT:S13:E0010:DIV:SII:_Z:ALL:LE:E:C20222"/>
    <n v="0"/>
    <n v="115.58"/>
    <x v="13"/>
    <x v="7"/>
    <x v="5"/>
  </r>
  <r>
    <s v="SUP.H.B01.LU.S13.E0010.DIV.SII._Z.ALL.LE.E.C"/>
    <x v="15"/>
    <x v="247"/>
    <x v="8"/>
    <x v="2"/>
    <x v="38"/>
    <n v="4410.5605999999998"/>
    <s v="H:B01:LU:S13:E0010:DIV:SII:_Z:ALL:LE:E:C"/>
    <x v="1"/>
    <x v="0"/>
    <s v="LU"/>
    <s v="S13"/>
    <x v="69"/>
    <x v="4"/>
    <s v="SII"/>
    <s v="_Z"/>
    <s v="ALL"/>
    <s v="LE"/>
    <s v="E"/>
    <s v="C"/>
    <x v="247"/>
    <x v="34"/>
    <n v="4410.5605999999998"/>
    <s v="H:B01:LU:S13:E0010:DIV:SII:_Z:ALL:LE:E:C20222"/>
    <n v="0"/>
    <n v="4410.5600000000004"/>
    <x v="13"/>
    <x v="7"/>
    <x v="5"/>
  </r>
  <r>
    <s v="SUP.H.B01.MT.S13.E0010.DIV.SII._Z.ALL.LE.E.C"/>
    <x v="15"/>
    <x v="248"/>
    <x v="8"/>
    <x v="2"/>
    <x v="38"/>
    <n v="2456.0976999999998"/>
    <s v="H:B01:MT:S13:E0010:DIV:SII:_Z:ALL:LE:E:C"/>
    <x v="1"/>
    <x v="0"/>
    <s v="MT"/>
    <s v="S13"/>
    <x v="69"/>
    <x v="4"/>
    <s v="SII"/>
    <s v="_Z"/>
    <s v="ALL"/>
    <s v="LE"/>
    <s v="E"/>
    <s v="C"/>
    <x v="248"/>
    <x v="34"/>
    <n v="2456.0976999999998"/>
    <s v="H:B01:MT:S13:E0010:DIV:SII:_Z:ALL:LE:E:C20222"/>
    <n v="0"/>
    <n v="2456.1"/>
    <x v="13"/>
    <x v="7"/>
    <x v="5"/>
  </r>
  <r>
    <s v="SUP.H.B01.NL.S13.E0010.DIV.SII._Z.ALL.LE.E.C"/>
    <x v="15"/>
    <x v="249"/>
    <x v="8"/>
    <x v="2"/>
    <x v="38"/>
    <s v="-"/>
    <s v="H:B01:NL:S13:E0010:DIV:SII:_Z:ALL:LE:E:C"/>
    <x v="1"/>
    <x v="0"/>
    <s v="NL"/>
    <s v="S13"/>
    <x v="69"/>
    <x v="4"/>
    <s v="SII"/>
    <s v="_Z"/>
    <s v="ALL"/>
    <s v="LE"/>
    <s v="E"/>
    <s v="C"/>
    <x v="249"/>
    <x v="34"/>
    <e v="#N/A"/>
    <s v="H:B01:NL:S13:E0010:DIV:SII:_Z:ALL:LE:E:C20222"/>
    <n v="0"/>
    <e v="#N/A"/>
    <x v="13"/>
    <x v="7"/>
    <x v="5"/>
  </r>
  <r>
    <s v="SUP.H.B01.PT.S13.E0010.DIV.SII._Z.ALL.LE.E.C"/>
    <x v="15"/>
    <x v="252"/>
    <x v="8"/>
    <x v="2"/>
    <x v="38"/>
    <n v="31287.304599999999"/>
    <s v="H:B01:PT:S13:E0010:DIV:SII:_Z:ALL:LE:E:C"/>
    <x v="1"/>
    <x v="0"/>
    <s v="PT"/>
    <s v="S13"/>
    <x v="69"/>
    <x v="4"/>
    <s v="SII"/>
    <s v="_Z"/>
    <s v="ALL"/>
    <s v="LE"/>
    <s v="E"/>
    <s v="C"/>
    <x v="252"/>
    <x v="34"/>
    <n v="31287.304599999999"/>
    <s v="H:B01:PT:S13:E0010:DIV:SII:_Z:ALL:LE:E:C20222"/>
    <n v="0"/>
    <n v="31287.3"/>
    <x v="13"/>
    <x v="7"/>
    <x v="5"/>
  </r>
  <r>
    <s v="SUP.H.B01.SK.S13.E0010.DIV.SII._Z.ALL.LE.E.C"/>
    <x v="15"/>
    <x v="254"/>
    <x v="8"/>
    <x v="2"/>
    <x v="38"/>
    <n v="8603.9853999999996"/>
    <s v="H:B01:SK:S13:E0010:DIV:SII:_Z:ALL:LE:E:C"/>
    <x v="1"/>
    <x v="0"/>
    <s v="SK"/>
    <s v="S13"/>
    <x v="69"/>
    <x v="4"/>
    <s v="SII"/>
    <s v="_Z"/>
    <s v="ALL"/>
    <s v="LE"/>
    <s v="E"/>
    <s v="C"/>
    <x v="254"/>
    <x v="34"/>
    <n v="8603.9853999999996"/>
    <s v="H:B01:SK:S13:E0010:DIV:SII:_Z:ALL:LE:E:C20222"/>
    <n v="0"/>
    <n v="8603.99"/>
    <x v="13"/>
    <x v="7"/>
    <x v="5"/>
  </r>
  <r>
    <s v="SUP.H.B01.SI.S13.E0010.DIV.SII._Z.ALL.LE.E.C"/>
    <x v="15"/>
    <x v="255"/>
    <x v="8"/>
    <x v="2"/>
    <x v="38"/>
    <n v="1159.5857000000001"/>
    <s v="H:B01:SI:S13:E0010:DIV:SII:_Z:ALL:LE:E:C"/>
    <x v="1"/>
    <x v="0"/>
    <s v="SI"/>
    <s v="S13"/>
    <x v="69"/>
    <x v="4"/>
    <s v="SII"/>
    <s v="_Z"/>
    <s v="ALL"/>
    <s v="LE"/>
    <s v="E"/>
    <s v="C"/>
    <x v="255"/>
    <x v="34"/>
    <n v="1159.5857000000001"/>
    <s v="H:B01:SI:S13:E0010:DIV:SII:_Z:ALL:LE:E:C20222"/>
    <n v="0"/>
    <n v="1159.5899999999999"/>
    <x v="13"/>
    <x v="7"/>
    <x v="5"/>
  </r>
  <r>
    <s v="SUP.H.B01.ES.S13.E0010.DIV.SII._Z.ALL.LE.E.C"/>
    <x v="15"/>
    <x v="256"/>
    <x v="8"/>
    <x v="2"/>
    <x v="38"/>
    <n v="144061.09710000001"/>
    <s v="H:B01:ES:S13:E0010:DIV:SII:_Z:ALL:LE:E:C"/>
    <x v="1"/>
    <x v="0"/>
    <s v="ES"/>
    <s v="S13"/>
    <x v="69"/>
    <x v="4"/>
    <s v="SII"/>
    <s v="_Z"/>
    <s v="ALL"/>
    <s v="LE"/>
    <s v="E"/>
    <s v="C"/>
    <x v="256"/>
    <x v="34"/>
    <n v="144061.09710000001"/>
    <s v="H:B01:ES:S13:E0010:DIV:SII:_Z:ALL:LE:E:C20222"/>
    <n v="0"/>
    <n v="144061.1"/>
    <x v="13"/>
    <x v="7"/>
    <x v="5"/>
  </r>
  <r>
    <s v="SUP.H.B01.G00.S13.E0010.DIV.SII._Z.ALL.LE.E.C"/>
    <x v="15"/>
    <x v="251"/>
    <x v="8"/>
    <x v="2"/>
    <x v="38"/>
    <n v="44056.660499999998"/>
    <s v="H:B01:G00:S13:E0010:DIV:SII:_Z:ALL:LE:E:C"/>
    <x v="1"/>
    <x v="0"/>
    <s v="G00"/>
    <s v="S13"/>
    <x v="69"/>
    <x v="4"/>
    <s v="SII"/>
    <s v="_Z"/>
    <s v="ALL"/>
    <s v="LE"/>
    <s v="E"/>
    <s v="C"/>
    <x v="251"/>
    <x v="34"/>
    <n v="44056.660499999998"/>
    <s v="H:B01:G00:S13:E0010:DIV:SII:_Z:ALL:LE:E:C20222"/>
    <n v="0"/>
    <n v="44056.66"/>
    <x v="13"/>
    <x v="7"/>
    <x v="5"/>
  </r>
  <r>
    <s v="SUP.H.B01.E10.S13.E0010.DIV.SII._Z.ALL.LE.E.C"/>
    <x v="15"/>
    <x v="250"/>
    <x v="8"/>
    <x v="2"/>
    <x v="38"/>
    <n v="6306.5429000000004"/>
    <s v="H:B01:E10:S13:E0010:DIV:SII:_Z:ALL:LE:E:C"/>
    <x v="1"/>
    <x v="0"/>
    <s v="E10"/>
    <s v="S13"/>
    <x v="69"/>
    <x v="4"/>
    <s v="SII"/>
    <s v="_Z"/>
    <s v="ALL"/>
    <s v="LE"/>
    <s v="E"/>
    <s v="C"/>
    <x v="250"/>
    <x v="34"/>
    <n v="6306.5429000000004"/>
    <s v="H:B01:E10:S13:E0010:DIV:SII:_Z:ALL:LE:E:C20222"/>
    <n v="0"/>
    <n v="6306.54"/>
    <x v="13"/>
    <x v="7"/>
    <x v="5"/>
  </r>
  <r>
    <s v="SUP.H.B01.W1.S13.E0010.DIV.SII._Z.ALL.LE.E.C"/>
    <x v="15"/>
    <x v="253"/>
    <x v="8"/>
    <x v="2"/>
    <x v="38"/>
    <n v="23500.957900000001"/>
    <s v="H:B01:W1:S13:E0010:DIV:SII:_Z:ALL:LE:E:C"/>
    <x v="1"/>
    <x v="0"/>
    <s v="W1"/>
    <s v="S13"/>
    <x v="69"/>
    <x v="4"/>
    <s v="SII"/>
    <s v="_Z"/>
    <s v="ALL"/>
    <s v="LE"/>
    <s v="E"/>
    <s v="C"/>
    <x v="253"/>
    <x v="34"/>
    <n v="23500.957900000001"/>
    <s v="H:B01:W1:S13:E0010:DIV:SII:_Z:ALL:LE:E:C20222"/>
    <n v="0"/>
    <n v="23500.959999999999"/>
    <x v="13"/>
    <x v="7"/>
    <x v="5"/>
  </r>
  <r>
    <s v="SUP.H.B01._X.S13.E0010.DIV.SII._Z.ALL.LE.E.C"/>
    <x v="15"/>
    <x v="258"/>
    <x v="8"/>
    <x v="2"/>
    <x v="38"/>
    <n v="9209.2492999999995"/>
    <s v="H:B01:_X:S13:E0010:DIV:SII:_Z:ALL:LE:E:C"/>
    <x v="1"/>
    <x v="0"/>
    <s v="_X"/>
    <s v="S13"/>
    <x v="69"/>
    <x v="4"/>
    <s v="SII"/>
    <s v="_Z"/>
    <s v="ALL"/>
    <s v="LE"/>
    <s v="E"/>
    <s v="C"/>
    <x v="258"/>
    <x v="34"/>
    <n v="9209.2492999999995"/>
    <s v="H:B01:_X:S13:E0010:DIV:SII:_Z:ALL:LE:E:C20222"/>
    <n v="0"/>
    <n v="9209.25"/>
    <x v="13"/>
    <x v="7"/>
    <x v="5"/>
  </r>
  <r>
    <s v="SUP.H.B01.W0.S13.E0010.DIV.SII._Z.ALL.LE.E.C"/>
    <x v="15"/>
    <x v="257"/>
    <x v="8"/>
    <x v="2"/>
    <x v="38"/>
    <n v="571960.89480000001"/>
    <s v="H:B01:W0:S13:E0010:DIV:SII:_Z:ALL:LE:E:C"/>
    <x v="1"/>
    <x v="0"/>
    <s v="W0"/>
    <s v="S13"/>
    <x v="69"/>
    <x v="4"/>
    <s v="SII"/>
    <s v="_Z"/>
    <s v="ALL"/>
    <s v="LE"/>
    <s v="E"/>
    <s v="C"/>
    <x v="257"/>
    <x v="34"/>
    <n v="571960.89480000001"/>
    <s v="H:B01:W0:S13:E0010:DIV:SII:_Z:ALL:LE:E:C20222"/>
    <n v="0"/>
    <n v="571960.89"/>
    <x v="13"/>
    <x v="7"/>
    <x v="5"/>
  </r>
  <r>
    <s v="SUP.Q.B01._Z._Z.R0104.DIV.SII._Z._Z._Z.Z.C"/>
    <x v="0"/>
    <x v="0"/>
    <x v="8"/>
    <x v="2"/>
    <x v="40"/>
    <n v="33"/>
    <s v="Q:B01:_Z:_Z:R0104:DIV:SII:_Z:_Z:_Z:Z:C"/>
    <x v="0"/>
    <x v="0"/>
    <s v="_Z"/>
    <s v="_Z"/>
    <x v="0"/>
    <x v="4"/>
    <s v="SII"/>
    <s v="_Z"/>
    <s v="_Z"/>
    <s v="_Z"/>
    <s v="Z"/>
    <s v="C"/>
    <x v="0"/>
    <x v="36"/>
    <n v="33"/>
    <s v="Q:B01:_Z:_Z:R0104:DIV:SII:_Z:_Z:_Z:Z:C20224"/>
    <n v="0"/>
    <n v="33"/>
    <x v="0"/>
    <x v="7"/>
    <x v="2"/>
  </r>
  <r>
    <s v="SUP.Q.B01.W0._Z.P2110.DIV.SII._Z.ALL._Z.E.C"/>
    <x v="1"/>
    <x v="177"/>
    <x v="8"/>
    <x v="2"/>
    <x v="40"/>
    <n v="55721.861700000001"/>
    <s v="Q:B01:W0:_Z:P2110:DIV:SII:_Z:ALL:_Z:E:C"/>
    <x v="0"/>
    <x v="0"/>
    <s v="W0"/>
    <s v="_Z"/>
    <x v="98"/>
    <x v="4"/>
    <s v="SII"/>
    <s v="_Z"/>
    <s v="ALL"/>
    <s v="_Z"/>
    <s v="E"/>
    <s v="C"/>
    <x v="177"/>
    <x v="36"/>
    <n v="55721.861700000001"/>
    <s v="Q:B01:W0:_Z:P2110:DIV:SII:_Z:ALL:_Z:E:C20224"/>
    <n v="0"/>
    <n v="55721.86"/>
    <x v="1"/>
    <x v="7"/>
    <x v="2"/>
  </r>
  <r>
    <s v="SUP.Q.B01.W0._Z.P2130.DIV.SII._Z.ALL._Z.E.C"/>
    <x v="1"/>
    <x v="174"/>
    <x v="8"/>
    <x v="2"/>
    <x v="40"/>
    <n v="26966.010399999999"/>
    <s v="Q:B01:W0:_Z:P2130:DIV:SII:_Z:ALL:_Z:E:C"/>
    <x v="0"/>
    <x v="0"/>
    <s v="W0"/>
    <s v="_Z"/>
    <x v="95"/>
    <x v="4"/>
    <s v="SII"/>
    <s v="_Z"/>
    <s v="ALL"/>
    <s v="_Z"/>
    <s v="E"/>
    <s v="C"/>
    <x v="174"/>
    <x v="36"/>
    <n v="26966.010399999999"/>
    <s v="Q:B01:W0:_Z:P2130:DIV:SII:_Z:ALL:_Z:E:C20224"/>
    <n v="0"/>
    <n v="26966.01"/>
    <x v="1"/>
    <x v="7"/>
    <x v="2"/>
  </r>
  <r>
    <s v="SUP.Q.B01.W0._Z.P2135.DIV.SII._Z.ALL._Z.E.C"/>
    <x v="1"/>
    <x v="296"/>
    <x v="8"/>
    <x v="2"/>
    <x v="40"/>
    <n v="3018.6734000000001"/>
    <s v="Q:B01:W0:_Z:P2135:DIV:SII:_Z:ALL:_Z:E:C"/>
    <x v="0"/>
    <x v="0"/>
    <s v="W0"/>
    <s v="_Z"/>
    <x v="165"/>
    <x v="4"/>
    <s v="SII"/>
    <s v="_Z"/>
    <s v="ALL"/>
    <s v="_Z"/>
    <s v="E"/>
    <s v="C"/>
    <x v="352"/>
    <x v="36"/>
    <n v="3018.6734000000001"/>
    <s v="Q:B01:W0:_Z:P2135:DIV:SII:_Z:ALL:_Z:E:C20224"/>
    <n v="0"/>
    <n v="3018.67"/>
    <x v="1"/>
    <x v="7"/>
    <x v="2"/>
  </r>
  <r>
    <s v="SUP.Q.B01.W0._Z.P2144.DIV.SII._Z.ALL._Z.E.C"/>
    <x v="1"/>
    <x v="285"/>
    <x v="8"/>
    <x v="2"/>
    <x v="40"/>
    <n v="230.05119999999999"/>
    <s v="Q:B01:W0:_Z:P2144:DIV:SII:_Z:ALL:_Z:E:C"/>
    <x v="0"/>
    <x v="0"/>
    <s v="W0"/>
    <s v="_Z"/>
    <x v="156"/>
    <x v="4"/>
    <s v="SII"/>
    <s v="_Z"/>
    <s v="ALL"/>
    <s v="_Z"/>
    <s v="E"/>
    <s v="C"/>
    <x v="340"/>
    <x v="36"/>
    <n v="230.05119999999999"/>
    <s v="Q:B01:W0:_Z:P2144:DIV:SII:_Z:ALL:_Z:E:C20224"/>
    <n v="0"/>
    <n v="230.05"/>
    <x v="1"/>
    <x v="7"/>
    <x v="2"/>
  </r>
  <r>
    <s v="SUP.Q.B01.W0._Z.P2148.DIV.SII._Z.ALL._Z.E.C"/>
    <x v="1"/>
    <x v="172"/>
    <x v="8"/>
    <x v="2"/>
    <x v="40"/>
    <n v="306.2516"/>
    <s v="Q:B01:W0:_Z:P2148:DIV:SII:_Z:ALL:_Z:E:C"/>
    <x v="0"/>
    <x v="0"/>
    <s v="W0"/>
    <s v="_Z"/>
    <x v="93"/>
    <x v="4"/>
    <s v="SII"/>
    <s v="_Z"/>
    <s v="ALL"/>
    <s v="_Z"/>
    <s v="E"/>
    <s v="C"/>
    <x v="172"/>
    <x v="36"/>
    <n v="306.2516"/>
    <s v="Q:B01:W0:_Z:P2148:DIV:SII:_Z:ALL:_Z:E:C20224"/>
    <n v="0"/>
    <n v="306.25"/>
    <x v="1"/>
    <x v="7"/>
    <x v="2"/>
  </r>
  <r>
    <s v="SUP.Q.B01.W0._Z.P2160.DIV.SII._Z.ALL._Z.E.C"/>
    <x v="1"/>
    <x v="297"/>
    <x v="8"/>
    <x v="2"/>
    <x v="40"/>
    <n v="3796.1021999999998"/>
    <s v="Q:B01:W0:_Z:P2160:DIV:SII:_Z:ALL:_Z:E:C"/>
    <x v="0"/>
    <x v="0"/>
    <s v="W0"/>
    <s v="_Z"/>
    <x v="166"/>
    <x v="4"/>
    <s v="SII"/>
    <s v="_Z"/>
    <s v="ALL"/>
    <s v="_Z"/>
    <s v="E"/>
    <s v="C"/>
    <x v="353"/>
    <x v="36"/>
    <n v="3796.1021999999998"/>
    <s v="Q:B01:W0:_Z:P2160:DIV:SII:_Z:ALL:_Z:E:C20224"/>
    <n v="0"/>
    <n v="3796.1"/>
    <x v="1"/>
    <x v="7"/>
    <x v="2"/>
  </r>
  <r>
    <s v="SUP.Q.B01.W0._Z.P2100.DIV.SII._Z.ALL._Z.E.C"/>
    <x v="1"/>
    <x v="180"/>
    <x v="8"/>
    <x v="2"/>
    <x v="40"/>
    <n v="90038.950500000006"/>
    <s v="Q:B01:W0:_Z:P2100:DIV:SII:_Z:ALL:_Z:E:C"/>
    <x v="0"/>
    <x v="0"/>
    <s v="W0"/>
    <s v="_Z"/>
    <x v="101"/>
    <x v="4"/>
    <s v="SII"/>
    <s v="_Z"/>
    <s v="ALL"/>
    <s v="_Z"/>
    <s v="E"/>
    <s v="C"/>
    <x v="180"/>
    <x v="36"/>
    <n v="90038.950500000006"/>
    <s v="Q:B01:W0:_Z:P2100:DIV:SII:_Z:ALL:_Z:E:C20224"/>
    <n v="0"/>
    <n v="90038.95"/>
    <x v="1"/>
    <x v="7"/>
    <x v="2"/>
  </r>
  <r>
    <s v="SUP.Q.B01.W0._Z.P2240.DIV.SII._Z.ALL._Z.E.C"/>
    <x v="1"/>
    <x v="1"/>
    <x v="8"/>
    <x v="2"/>
    <x v="40"/>
    <n v="-51450.131000000001"/>
    <s v="Q:B01:W0:_Z:P2240:DIV:SII:_Z:ALL:_Z:E:C"/>
    <x v="0"/>
    <x v="0"/>
    <s v="W0"/>
    <s v="_Z"/>
    <x v="1"/>
    <x v="4"/>
    <s v="SII"/>
    <s v="_Z"/>
    <s v="ALL"/>
    <s v="_Z"/>
    <s v="E"/>
    <s v="C"/>
    <x v="1"/>
    <x v="36"/>
    <n v="-51450.131000000001"/>
    <s v="Q:B01:W0:_Z:P2240:DIV:SII:_Z:ALL:_Z:E:C20224"/>
    <n v="0"/>
    <n v="-51450.13"/>
    <x v="1"/>
    <x v="7"/>
    <x v="2"/>
  </r>
  <r>
    <s v="SUP.Q.B01.W0._Z.P2250.DIV.SII._Z.ALL._Z.E.C"/>
    <x v="1"/>
    <x v="176"/>
    <x v="8"/>
    <x v="2"/>
    <x v="40"/>
    <n v="38588.819499999998"/>
    <s v="Q:B01:W0:_Z:P2250:DIV:SII:_Z:ALL:_Z:E:C"/>
    <x v="0"/>
    <x v="0"/>
    <s v="W0"/>
    <s v="_Z"/>
    <x v="97"/>
    <x v="4"/>
    <s v="SII"/>
    <s v="_Z"/>
    <s v="ALL"/>
    <s v="_Z"/>
    <s v="E"/>
    <s v="C"/>
    <x v="176"/>
    <x v="36"/>
    <n v="38588.819499999998"/>
    <s v="Q:B01:W0:_Z:P2250:DIV:SII:_Z:ALL:_Z:E:C20224"/>
    <n v="0"/>
    <n v="38588.82"/>
    <x v="1"/>
    <x v="7"/>
    <x v="2"/>
  </r>
  <r>
    <s v="SUP.Q.B01.W0._Z.P2440.DIV.SII._Z.ALL._Z.E.C"/>
    <x v="1"/>
    <x v="173"/>
    <x v="8"/>
    <x v="2"/>
    <x v="40"/>
    <n v="-12102.754499999999"/>
    <s v="Q:B01:W0:_Z:P2440:DIV:SII:_Z:ALL:_Z:E:C"/>
    <x v="0"/>
    <x v="0"/>
    <s v="W0"/>
    <s v="_Z"/>
    <x v="94"/>
    <x v="4"/>
    <s v="SII"/>
    <s v="_Z"/>
    <s v="ALL"/>
    <s v="_Z"/>
    <s v="E"/>
    <s v="C"/>
    <x v="173"/>
    <x v="36"/>
    <n v="-12102.754499999999"/>
    <s v="Q:B01:W0:_Z:P2440:DIV:SII:_Z:ALL:_Z:E:C20224"/>
    <n v="0"/>
    <n v="-12102.75"/>
    <x v="1"/>
    <x v="7"/>
    <x v="2"/>
  </r>
  <r>
    <s v="SUP.Q.B01.W0._Z.P2450.DIV.SII._Z.ALL._Z.E.C"/>
    <x v="1"/>
    <x v="181"/>
    <x v="8"/>
    <x v="2"/>
    <x v="40"/>
    <n v="2401.9220999999998"/>
    <s v="Q:B01:W0:_Z:P2450:DIV:SII:_Z:ALL:_Z:E:C"/>
    <x v="0"/>
    <x v="0"/>
    <s v="W0"/>
    <s v="_Z"/>
    <x v="102"/>
    <x v="4"/>
    <s v="SII"/>
    <s v="_Z"/>
    <s v="ALL"/>
    <s v="_Z"/>
    <s v="E"/>
    <s v="C"/>
    <x v="181"/>
    <x v="36"/>
    <n v="2401.9220999999998"/>
    <s v="Q:B01:W0:_Z:P2450:DIV:SII:_Z:ALL:_Z:E:C20224"/>
    <n v="0"/>
    <n v="2401.92"/>
    <x v="1"/>
    <x v="7"/>
    <x v="2"/>
  </r>
  <r>
    <s v="SUP.Q.B01.W0._Z.P3300.DIV.SII._Z.ALL._Z.E.C"/>
    <x v="1"/>
    <x v="182"/>
    <x v="8"/>
    <x v="2"/>
    <x v="40"/>
    <n v="30103.267500000002"/>
    <s v="Q:B01:W0:_Z:P3300:DIV:SII:_Z:ALL:_Z:E:C"/>
    <x v="0"/>
    <x v="0"/>
    <s v="W0"/>
    <s v="_Z"/>
    <x v="103"/>
    <x v="4"/>
    <s v="SII"/>
    <s v="_Z"/>
    <s v="ALL"/>
    <s v="_Z"/>
    <s v="E"/>
    <s v="C"/>
    <x v="182"/>
    <x v="36"/>
    <n v="30103.267500000002"/>
    <s v="Q:B01:W0:_Z:P3300:DIV:SII:_Z:ALL:_Z:E:C20224"/>
    <n v="0"/>
    <n v="30103.27"/>
    <x v="1"/>
    <x v="7"/>
    <x v="2"/>
  </r>
  <r>
    <s v="SUP.Q.B01.W0._Z.P3310.DIV.SII._Z.ALL._Z.E.C"/>
    <x v="1"/>
    <x v="185"/>
    <x v="8"/>
    <x v="2"/>
    <x v="40"/>
    <n v="-5761.1684999999998"/>
    <s v="Q:B01:W0:_Z:P3310:DIV:SII:_Z:ALL:_Z:E:C"/>
    <x v="0"/>
    <x v="0"/>
    <s v="W0"/>
    <s v="_Z"/>
    <x v="106"/>
    <x v="4"/>
    <s v="SII"/>
    <s v="_Z"/>
    <s v="ALL"/>
    <s v="_Z"/>
    <s v="E"/>
    <s v="C"/>
    <x v="185"/>
    <x v="36"/>
    <n v="-5761.1684999999998"/>
    <s v="Q:B01:W0:_Z:P3310:DIV:SII:_Z:ALL:_Z:E:C20224"/>
    <n v="0"/>
    <n v="-5761.17"/>
    <x v="1"/>
    <x v="7"/>
    <x v="2"/>
  </r>
  <r>
    <s v="SUP.Q.B01.W0._Z.P0000.DIV.SII._Z.ALL._Z.E.C"/>
    <x v="1"/>
    <x v="179"/>
    <x v="8"/>
    <x v="2"/>
    <x v="40"/>
    <n v="24342.098900000001"/>
    <s v="Q:B01:W0:_Z:P0000:DIV:SII:_Z:ALL:_Z:E:C"/>
    <x v="0"/>
    <x v="0"/>
    <s v="W0"/>
    <s v="_Z"/>
    <x v="100"/>
    <x v="4"/>
    <s v="SII"/>
    <s v="_Z"/>
    <s v="ALL"/>
    <s v="_Z"/>
    <s v="E"/>
    <s v="C"/>
    <x v="179"/>
    <x v="36"/>
    <n v="24342.098900000001"/>
    <s v="Q:B01:W0:_Z:P0000:DIV:SII:_Z:ALL:_Z:E:C20224"/>
    <n v="0"/>
    <n v="24342.1"/>
    <x v="1"/>
    <x v="7"/>
    <x v="2"/>
  </r>
  <r>
    <s v="SUP.Q.B01.W0._Z.I2513.DIV.SII._Z._Z._Z.PCT.C"/>
    <x v="1"/>
    <x v="178"/>
    <x v="8"/>
    <x v="2"/>
    <x v="40"/>
    <n v="61.89"/>
    <s v="Q:B01:W0:_Z:I2513:DIV:SII:_Z:_Z:_Z:PCT:C"/>
    <x v="0"/>
    <x v="0"/>
    <s v="W0"/>
    <s v="_Z"/>
    <x v="99"/>
    <x v="4"/>
    <s v="SII"/>
    <s v="_Z"/>
    <s v="_Z"/>
    <s v="_Z"/>
    <s v="PCT"/>
    <s v="C"/>
    <x v="178"/>
    <x v="36"/>
    <n v="0.61890000000000001"/>
    <s v="Q:B01:W0:_Z:I2513:DIV:SII:_Z:_Z:_Z:PCT:C20224"/>
    <n v="0"/>
    <n v="61.89"/>
    <x v="1"/>
    <x v="7"/>
    <x v="2"/>
  </r>
  <r>
    <s v="SUP.Q.B01.W0._Z.I2531.DIV.SII._Z._Z._Z.PCT.C"/>
    <x v="1"/>
    <x v="175"/>
    <x v="8"/>
    <x v="2"/>
    <x v="40"/>
    <n v="29.95"/>
    <s v="Q:B01:W0:_Z:I2531:DIV:SII:_Z:_Z:_Z:PCT:C"/>
    <x v="0"/>
    <x v="0"/>
    <s v="W0"/>
    <s v="_Z"/>
    <x v="96"/>
    <x v="4"/>
    <s v="SII"/>
    <s v="_Z"/>
    <s v="_Z"/>
    <s v="_Z"/>
    <s v="PCT"/>
    <s v="C"/>
    <x v="175"/>
    <x v="36"/>
    <n v="0.29949999999999999"/>
    <s v="Q:B01:W0:_Z:I2531:DIV:SII:_Z:_Z:_Z:PCT:C20224"/>
    <n v="0"/>
    <n v="29.95"/>
    <x v="1"/>
    <x v="7"/>
    <x v="2"/>
  </r>
  <r>
    <s v="SUP.Q.B01.W0._Z.I2527.DIV.SII._Z._Z._Z.PCT.C"/>
    <x v="1"/>
    <x v="298"/>
    <x v="8"/>
    <x v="2"/>
    <x v="40"/>
    <n v="3.35"/>
    <s v="Q:B01:W0:_Z:I2527:DIV:SII:_Z:_Z:_Z:PCT:C"/>
    <x v="0"/>
    <x v="0"/>
    <s v="W0"/>
    <s v="_Z"/>
    <x v="167"/>
    <x v="4"/>
    <s v="SII"/>
    <s v="_Z"/>
    <s v="_Z"/>
    <s v="_Z"/>
    <s v="PCT"/>
    <s v="C"/>
    <x v="354"/>
    <x v="36"/>
    <n v="3.3500000000000002E-2"/>
    <s v="Q:B01:W0:_Z:I2527:DIV:SII:_Z:_Z:_Z:PCT:C20224"/>
    <n v="0"/>
    <n v="3.35"/>
    <x v="1"/>
    <x v="7"/>
    <x v="2"/>
  </r>
  <r>
    <s v="SUP.Q.B01.W0._Z.I2120.DIV.SII._Z._Z._Z.PCT.C"/>
    <x v="1"/>
    <x v="299"/>
    <x v="8"/>
    <x v="2"/>
    <x v="40"/>
    <n v="1.75"/>
    <s v="Q:B01:W0:_Z:I2120:DIV:SII:_Z:_Z:_Z:PCT:C"/>
    <x v="0"/>
    <x v="0"/>
    <s v="W0"/>
    <s v="_Z"/>
    <x v="168"/>
    <x v="4"/>
    <s v="SII"/>
    <s v="_Z"/>
    <s v="_Z"/>
    <s v="_Z"/>
    <s v="PCT"/>
    <s v="C"/>
    <x v="355"/>
    <x v="36"/>
    <n v="1.7500000000000002E-2"/>
    <s v="Q:B01:W0:_Z:I2120:DIV:SII:_Z:_Z:_Z:PCT:C20224"/>
    <n v="0"/>
    <n v="1.75"/>
    <x v="1"/>
    <x v="7"/>
    <x v="2"/>
  </r>
  <r>
    <s v="SUP.Q.B01.W0._Z.I2003.DIV.SII._Z._Z._Z.PCT.C"/>
    <x v="1"/>
    <x v="184"/>
    <x v="8"/>
    <x v="2"/>
    <x v="40"/>
    <n v="9.7100000000000009"/>
    <s v="Q:B01:W0:_Z:I2003:DIV:SII:_Z:_Z:_Z:PCT:C"/>
    <x v="0"/>
    <x v="0"/>
    <s v="W0"/>
    <s v="_Z"/>
    <x v="105"/>
    <x v="4"/>
    <s v="SII"/>
    <s v="_Z"/>
    <s v="_Z"/>
    <s v="_Z"/>
    <s v="PCT"/>
    <s v="C"/>
    <x v="184"/>
    <x v="36"/>
    <n v="9.7100000000000006E-2"/>
    <s v="Q:B01:W0:_Z:I2003:DIV:SII:_Z:_Z:_Z:PCT:C20224"/>
    <n v="0"/>
    <n v="9.7100000000000009"/>
    <x v="1"/>
    <x v="7"/>
    <x v="2"/>
  </r>
  <r>
    <s v="SUP.Q.B01.W0._Z.I2004.DIV.SII._Z._Z._Z.PCT.C"/>
    <x v="1"/>
    <x v="183"/>
    <x v="8"/>
    <x v="2"/>
    <x v="40"/>
    <n v="0.70000000000000007"/>
    <s v="Q:B01:W0:_Z:I2004:DIV:SII:_Z:_Z:_Z:PCT:C"/>
    <x v="0"/>
    <x v="0"/>
    <s v="W0"/>
    <s v="_Z"/>
    <x v="104"/>
    <x v="4"/>
    <s v="SII"/>
    <s v="_Z"/>
    <s v="_Z"/>
    <s v="_Z"/>
    <s v="PCT"/>
    <s v="C"/>
    <x v="183"/>
    <x v="36"/>
    <n v="7.000000000000001E-3"/>
    <s v="Q:B01:W0:_Z:I2004:DIV:SII:_Z:_Z:_Z:PCT:C20224"/>
    <n v="0"/>
    <n v="0.7"/>
    <x v="1"/>
    <x v="7"/>
    <x v="2"/>
  </r>
  <r>
    <s v="SUP.Q.B01.W0._Z.I2100.DIV.SII._Z._Z._Z.PCT.C"/>
    <x v="1"/>
    <x v="171"/>
    <x v="8"/>
    <x v="2"/>
    <x v="40"/>
    <n v="57.14"/>
    <s v="Q:B01:W0:_Z:I2100:DIV:SII:_Z:_Z:_Z:PCT:C"/>
    <x v="0"/>
    <x v="0"/>
    <s v="W0"/>
    <s v="_Z"/>
    <x v="92"/>
    <x v="4"/>
    <s v="SII"/>
    <s v="_Z"/>
    <s v="_Z"/>
    <s v="_Z"/>
    <s v="PCT"/>
    <s v="C"/>
    <x v="171"/>
    <x v="36"/>
    <n v="0.57140000000000002"/>
    <s v="Q:B01:W0:_Z:I2100:DIV:SII:_Z:_Z:_Z:PCT:C20224"/>
    <n v="0"/>
    <n v="57.14"/>
    <x v="1"/>
    <x v="7"/>
    <x v="2"/>
  </r>
  <r>
    <s v="SUP.Q.B01.W0._Z.I2110.DIV.SII._Z._Z._Z.PCT.C"/>
    <x v="1"/>
    <x v="259"/>
    <x v="8"/>
    <x v="2"/>
    <x v="40"/>
    <n v="0.49"/>
    <s v="Q:B01:W0:_Z:I2110:DIV:SII:_Z:_Z:_Z:PCT:C"/>
    <x v="0"/>
    <x v="0"/>
    <s v="W0"/>
    <s v="_Z"/>
    <x v="142"/>
    <x v="4"/>
    <s v="SII"/>
    <s v="_Z"/>
    <s v="_Z"/>
    <s v="_Z"/>
    <s v="PCT"/>
    <s v="C"/>
    <x v="259"/>
    <x v="36"/>
    <n v="4.8999999999999998E-3"/>
    <s v="Q:B01:W0:_Z:I2110:DIV:SII:_Z:_Z:_Z:PCT:C20224"/>
    <n v="0"/>
    <n v="0.49"/>
    <x v="1"/>
    <x v="7"/>
    <x v="2"/>
  </r>
  <r>
    <s v="SUP.Q.B01.W0._Z.A0010.DIV.SII._Z.ALL.LE.E.C"/>
    <x v="2"/>
    <x v="10"/>
    <x v="8"/>
    <x v="2"/>
    <x v="40"/>
    <n v="455.93740000000003"/>
    <s v="Q:B01:W0:_Z:A0010:DIV:SII:_Z:ALL:LE:E:C"/>
    <x v="0"/>
    <x v="0"/>
    <s v="W0"/>
    <s v="_Z"/>
    <x v="5"/>
    <x v="4"/>
    <s v="SII"/>
    <s v="_Z"/>
    <s v="ALL"/>
    <s v="LE"/>
    <s v="E"/>
    <s v="C"/>
    <x v="10"/>
    <x v="36"/>
    <n v="455.93740000000003"/>
    <s v="Q:B01:W0:_Z:A0010:DIV:SII:_Z:ALL:LE:E:C20224"/>
    <n v="0"/>
    <n v="455.94"/>
    <x v="2"/>
    <x v="7"/>
    <x v="2"/>
  </r>
  <r>
    <s v="SUP.Q.B01.W0._Z.A1140.DIV.SII._Z.ALL.LE.E.C"/>
    <x v="2"/>
    <x v="16"/>
    <x v="8"/>
    <x v="2"/>
    <x v="40"/>
    <n v="2128.0484000000001"/>
    <s v="Q:B01:W0:_Z:A1140:DIV:SII:_Z:ALL:LE:E:C"/>
    <x v="0"/>
    <x v="0"/>
    <s v="W0"/>
    <s v="_Z"/>
    <x v="2"/>
    <x v="4"/>
    <s v="SII"/>
    <s v="_Z"/>
    <s v="ALL"/>
    <s v="LE"/>
    <s v="E"/>
    <s v="C"/>
    <x v="16"/>
    <x v="36"/>
    <n v="2128.0484000000001"/>
    <s v="Q:B01:W0:_Z:A1140:DIV:SII:_Z:ALL:LE:E:C20224"/>
    <n v="0"/>
    <n v="2128.0500000000002"/>
    <x v="2"/>
    <x v="7"/>
    <x v="2"/>
  </r>
  <r>
    <s v="SUP.Q.B01.W0.S121.A1140.DIV.SII._Z.ALL.LE.E.C"/>
    <x v="2"/>
    <x v="2"/>
    <x v="8"/>
    <x v="2"/>
    <x v="40"/>
    <n v="26.104199999999999"/>
    <s v="Q:B01:W0:S121:A1140:DIV:SII:_Z:ALL:LE:E:C"/>
    <x v="0"/>
    <x v="0"/>
    <s v="W0"/>
    <s v="S121"/>
    <x v="2"/>
    <x v="4"/>
    <s v="SII"/>
    <s v="_Z"/>
    <s v="ALL"/>
    <s v="LE"/>
    <s v="E"/>
    <s v="C"/>
    <x v="2"/>
    <x v="36"/>
    <n v="26.104199999999999"/>
    <s v="Q:B01:W0:S121:A1140:DIV:SII:_Z:ALL:LE:E:C20224"/>
    <n v="0"/>
    <n v="26.1"/>
    <x v="2"/>
    <x v="7"/>
    <x v="2"/>
  </r>
  <r>
    <s v="SUP.Q.B01.W0.S13.A1140.DIV.SII._Z.ALL.LE.E.C"/>
    <x v="2"/>
    <x v="4"/>
    <x v="8"/>
    <x v="2"/>
    <x v="40"/>
    <n v="69.592399999999998"/>
    <s v="Q:B01:W0:S13:A1140:DIV:SII:_Z:ALL:LE:E:C"/>
    <x v="0"/>
    <x v="0"/>
    <s v="W0"/>
    <s v="S13"/>
    <x v="2"/>
    <x v="4"/>
    <s v="SII"/>
    <s v="_Z"/>
    <s v="ALL"/>
    <s v="LE"/>
    <s v="E"/>
    <s v="C"/>
    <x v="4"/>
    <x v="36"/>
    <n v="69.592399999999998"/>
    <s v="Q:B01:W0:S13:A1140:DIV:SII:_Z:ALL:LE:E:C20224"/>
    <n v="0"/>
    <n v="69.59"/>
    <x v="2"/>
    <x v="7"/>
    <x v="2"/>
  </r>
  <r>
    <s v="SUP.Q.B01.W0.S122Z.A1140.DIV.SII._Z.ALL.LE.E.C"/>
    <x v="2"/>
    <x v="3"/>
    <x v="8"/>
    <x v="2"/>
    <x v="40"/>
    <n v="65.283500000000004"/>
    <s v="Q:B01:W0:S122Z:A1140:DIV:SII:_Z:ALL:LE:E:C"/>
    <x v="0"/>
    <x v="0"/>
    <s v="W0"/>
    <s v="S122Z"/>
    <x v="2"/>
    <x v="4"/>
    <s v="SII"/>
    <s v="_Z"/>
    <s v="ALL"/>
    <s v="LE"/>
    <s v="E"/>
    <s v="C"/>
    <x v="3"/>
    <x v="36"/>
    <n v="65.283500000000004"/>
    <s v="Q:B01:W0:S122Z:A1140:DIV:SII:_Z:ALL:LE:E:C20224"/>
    <n v="0"/>
    <n v="65.28"/>
    <x v="2"/>
    <x v="7"/>
    <x v="2"/>
  </r>
  <r>
    <s v="SUP.Q.B01.W0.S12R.A1140.DIV.SII._Z.ALL.LE.E.C"/>
    <x v="2"/>
    <x v="8"/>
    <x v="8"/>
    <x v="2"/>
    <x v="40"/>
    <n v="101.9431"/>
    <s v="Q:B01:W0:S12R:A1140:DIV:SII:_Z:ALL:LE:E:C"/>
    <x v="0"/>
    <x v="0"/>
    <s v="W0"/>
    <s v="S12R"/>
    <x v="2"/>
    <x v="4"/>
    <s v="SII"/>
    <s v="_Z"/>
    <s v="ALL"/>
    <s v="LE"/>
    <s v="E"/>
    <s v="C"/>
    <x v="8"/>
    <x v="36"/>
    <n v="101.9431"/>
    <s v="Q:B01:W0:S12R:A1140:DIV:SII:_Z:ALL:LE:E:C20224"/>
    <n v="0"/>
    <n v="101.94"/>
    <x v="2"/>
    <x v="7"/>
    <x v="2"/>
  </r>
  <r>
    <s v="SUP.Q.B01.W0.S11.A1140.DIV.SII._Z.ALL.LE.E.C"/>
    <x v="2"/>
    <x v="7"/>
    <x v="8"/>
    <x v="2"/>
    <x v="40"/>
    <n v="875.77080000000001"/>
    <s v="Q:B01:W0:S11:A1140:DIV:SII:_Z:ALL:LE:E:C"/>
    <x v="0"/>
    <x v="0"/>
    <s v="W0"/>
    <s v="S11"/>
    <x v="2"/>
    <x v="4"/>
    <s v="SII"/>
    <s v="_Z"/>
    <s v="ALL"/>
    <s v="LE"/>
    <s v="E"/>
    <s v="C"/>
    <x v="7"/>
    <x v="36"/>
    <n v="875.77080000000001"/>
    <s v="Q:B01:W0:S11:A1140:DIV:SII:_Z:ALL:LE:E:C20224"/>
    <n v="0"/>
    <n v="875.77"/>
    <x v="2"/>
    <x v="7"/>
    <x v="2"/>
  </r>
  <r>
    <s v="SUP.Q.B01.W0.S14.A1140.DIV.SII._Z.ALL.LE.E.C"/>
    <x v="2"/>
    <x v="6"/>
    <x v="8"/>
    <x v="2"/>
    <x v="40"/>
    <n v="989.35429999999997"/>
    <s v="Q:B01:W0:S14:A1140:DIV:SII:_Z:ALL:LE:E:C"/>
    <x v="0"/>
    <x v="0"/>
    <s v="W0"/>
    <s v="S14"/>
    <x v="2"/>
    <x v="4"/>
    <s v="SII"/>
    <s v="_Z"/>
    <s v="ALL"/>
    <s v="LE"/>
    <s v="E"/>
    <s v="C"/>
    <x v="6"/>
    <x v="36"/>
    <n v="989.35429999999997"/>
    <s v="Q:B01:W0:S14:A1140:DIV:SII:_Z:ALL:LE:E:C20224"/>
    <n v="0"/>
    <n v="989.35"/>
    <x v="2"/>
    <x v="7"/>
    <x v="2"/>
  </r>
  <r>
    <s v="SUP.Q.B01.W0._Z.A1200.DIV.SII._Z.ALL.LE.E.C"/>
    <x v="2"/>
    <x v="11"/>
    <x v="8"/>
    <x v="2"/>
    <x v="40"/>
    <n v="622.93150000000003"/>
    <s v="Q:B01:W0:_Z:A1200:DIV:SII:_Z:ALL:LE:E:C"/>
    <x v="0"/>
    <x v="0"/>
    <s v="W0"/>
    <s v="_Z"/>
    <x v="6"/>
    <x v="4"/>
    <s v="SII"/>
    <s v="_Z"/>
    <s v="ALL"/>
    <s v="LE"/>
    <s v="E"/>
    <s v="C"/>
    <x v="11"/>
    <x v="36"/>
    <n v="622.93150000000003"/>
    <s v="Q:B01:W0:_Z:A1200:DIV:SII:_Z:ALL:LE:E:C20224"/>
    <n v="0"/>
    <n v="622.92999999999995"/>
    <x v="2"/>
    <x v="7"/>
    <x v="2"/>
  </r>
  <r>
    <s v="SUP.Q.B01.W0._Z.A1301.DIV.SII._Z.ALL.LE.E.C"/>
    <x v="2"/>
    <x v="13"/>
    <x v="8"/>
    <x v="2"/>
    <x v="40"/>
    <n v="20.654399999999999"/>
    <s v="Q:B01:W0:_Z:A1301:DIV:SII:_Z:ALL:LE:E:C"/>
    <x v="0"/>
    <x v="0"/>
    <s v="W0"/>
    <s v="_Z"/>
    <x v="8"/>
    <x v="4"/>
    <s v="SII"/>
    <s v="_Z"/>
    <s v="ALL"/>
    <s v="LE"/>
    <s v="E"/>
    <s v="C"/>
    <x v="13"/>
    <x v="36"/>
    <n v="20.654399999999999"/>
    <s v="Q:B01:W0:_Z:A1301:DIV:SII:_Z:ALL:LE:E:C20224"/>
    <n v="0"/>
    <n v="20.65"/>
    <x v="2"/>
    <x v="7"/>
    <x v="2"/>
  </r>
  <r>
    <s v="SUP.Q.B01.W0._Z.A1401.DIV.SII._Z.ALL.LE.E.C"/>
    <x v="2"/>
    <x v="12"/>
    <x v="8"/>
    <x v="2"/>
    <x v="40"/>
    <n v="65.939599999999999"/>
    <s v="Q:B01:W0:_Z:A1401:DIV:SII:_Z:ALL:LE:E:C"/>
    <x v="0"/>
    <x v="0"/>
    <s v="W0"/>
    <s v="_Z"/>
    <x v="7"/>
    <x v="4"/>
    <s v="SII"/>
    <s v="_Z"/>
    <s v="ALL"/>
    <s v="LE"/>
    <s v="E"/>
    <s v="C"/>
    <x v="12"/>
    <x v="36"/>
    <n v="65.939599999999999"/>
    <s v="Q:B01:W0:_Z:A1401:DIV:SII:_Z:ALL:LE:E:C20224"/>
    <n v="0"/>
    <n v="65.94"/>
    <x v="2"/>
    <x v="7"/>
    <x v="2"/>
  </r>
  <r>
    <s v="SUP.Q.B01.W0._Z.A1410.DIV.SII._Z.ALL.LE.E.C"/>
    <x v="2"/>
    <x v="9"/>
    <x v="8"/>
    <x v="2"/>
    <x v="40"/>
    <n v="41.384700000000002"/>
    <s v="Q:B01:W0:_Z:A1410:DIV:SII:_Z:ALL:LE:E:C"/>
    <x v="0"/>
    <x v="0"/>
    <s v="W0"/>
    <s v="_Z"/>
    <x v="4"/>
    <x v="4"/>
    <s v="SII"/>
    <s v="_Z"/>
    <s v="ALL"/>
    <s v="LE"/>
    <s v="E"/>
    <s v="C"/>
    <x v="9"/>
    <x v="36"/>
    <n v="41.384700000000002"/>
    <s v="Q:B01:W0:_Z:A1410:DIV:SII:_Z:ALL:LE:E:C20224"/>
    <n v="0"/>
    <n v="41.38"/>
    <x v="2"/>
    <x v="7"/>
    <x v="2"/>
  </r>
  <r>
    <s v="SUP.Q.B01.W0._Z.A1420.DIV.SII._Z.ALL.LE.E.C"/>
    <x v="2"/>
    <x v="5"/>
    <x v="8"/>
    <x v="2"/>
    <x v="40"/>
    <n v="24.555"/>
    <s v="Q:B01:W0:_Z:A1420:DIV:SII:_Z:ALL:LE:E:C"/>
    <x v="0"/>
    <x v="0"/>
    <s v="W0"/>
    <s v="_Z"/>
    <x v="3"/>
    <x v="4"/>
    <s v="SII"/>
    <s v="_Z"/>
    <s v="ALL"/>
    <s v="LE"/>
    <s v="E"/>
    <s v="C"/>
    <x v="5"/>
    <x v="36"/>
    <n v="24.555"/>
    <s v="Q:B01:W0:_Z:A1420:DIV:SII:_Z:ALL:LE:E:C20224"/>
    <n v="0"/>
    <n v="24.56"/>
    <x v="2"/>
    <x v="7"/>
    <x v="2"/>
  </r>
  <r>
    <s v="SUP.Q.B01.W0._Z.A2120.DIV.SII._Z.ALL.LE.E.C"/>
    <x v="2"/>
    <x v="15"/>
    <x v="8"/>
    <x v="2"/>
    <x v="40"/>
    <n v="16.930399999999999"/>
    <s v="Q:B01:W0:_Z:A2120:DIV:SII:_Z:ALL:LE:E:C"/>
    <x v="0"/>
    <x v="0"/>
    <s v="W0"/>
    <s v="_Z"/>
    <x v="10"/>
    <x v="4"/>
    <s v="SII"/>
    <s v="_Z"/>
    <s v="ALL"/>
    <s v="LE"/>
    <s v="E"/>
    <s v="C"/>
    <x v="15"/>
    <x v="36"/>
    <n v="16.930399999999999"/>
    <s v="Q:B01:W0:_Z:A2120:DIV:SII:_Z:ALL:LE:E:C20224"/>
    <n v="0"/>
    <n v="16.93"/>
    <x v="2"/>
    <x v="7"/>
    <x v="2"/>
  </r>
  <r>
    <s v="SUP.Q.B01.W0._Z.A3200.DIV.SII._Z.ALL.LE.E.C"/>
    <x v="2"/>
    <x v="14"/>
    <x v="8"/>
    <x v="2"/>
    <x v="40"/>
    <n v="16.7104"/>
    <s v="Q:B01:W0:_Z:A3200:DIV:SII:_Z:ALL:LE:E:C"/>
    <x v="0"/>
    <x v="0"/>
    <s v="W0"/>
    <s v="_Z"/>
    <x v="9"/>
    <x v="4"/>
    <s v="SII"/>
    <s v="_Z"/>
    <s v="ALL"/>
    <s v="LE"/>
    <s v="E"/>
    <s v="C"/>
    <x v="14"/>
    <x v="36"/>
    <n v="16.7104"/>
    <s v="Q:B01:W0:_Z:A3200:DIV:SII:_Z:ALL:LE:E:C20224"/>
    <n v="0"/>
    <n v="16.71"/>
    <x v="2"/>
    <x v="7"/>
    <x v="2"/>
  </r>
  <r>
    <s v="SUP.Q.B01.W0._Z.A9600.DIV.SII._Z.ALL.LE.E.C"/>
    <x v="2"/>
    <x v="17"/>
    <x v="8"/>
    <x v="2"/>
    <x v="40"/>
    <n v="158.8843"/>
    <s v="Q:B01:W0:_Z:A9600:DIV:SII:_Z:ALL:LE:E:C"/>
    <x v="0"/>
    <x v="0"/>
    <s v="W0"/>
    <s v="_Z"/>
    <x v="11"/>
    <x v="4"/>
    <s v="SII"/>
    <s v="_Z"/>
    <s v="ALL"/>
    <s v="LE"/>
    <s v="E"/>
    <s v="C"/>
    <x v="17"/>
    <x v="36"/>
    <n v="158.8843"/>
    <s v="Q:B01:W0:_Z:A9600:DIV:SII:_Z:ALL:LE:E:C20224"/>
    <n v="0"/>
    <n v="158.88"/>
    <x v="2"/>
    <x v="7"/>
    <x v="2"/>
  </r>
  <r>
    <s v="SUP.Q.B01.W0._Z.A0000.DIV.SII._Z.ALL.LE.E.C"/>
    <x v="2"/>
    <x v="18"/>
    <x v="8"/>
    <x v="2"/>
    <x v="40"/>
    <n v="3486.0365999999999"/>
    <s v="Q:B01:W0:_Z:A0000:DIV:SII:_Z:ALL:LE:E:C"/>
    <x v="0"/>
    <x v="0"/>
    <s v="W0"/>
    <s v="_Z"/>
    <x v="12"/>
    <x v="4"/>
    <s v="SII"/>
    <s v="_Z"/>
    <s v="ALL"/>
    <s v="LE"/>
    <s v="E"/>
    <s v="C"/>
    <x v="18"/>
    <x v="36"/>
    <n v="3486.0365999999999"/>
    <s v="Q:B01:W0:_Z:A0000:DIV:SII:_Z:ALL:LE:E:C20224"/>
    <n v="0"/>
    <n v="3486.04"/>
    <x v="2"/>
    <x v="7"/>
    <x v="2"/>
  </r>
  <r>
    <s v="SUP.Q.B01.W0._Z.I3063.DIV.SII._Z._Z._Z.PCT.C"/>
    <x v="2"/>
    <x v="20"/>
    <x v="8"/>
    <x v="2"/>
    <x v="40"/>
    <n v="80.03"/>
    <s v="Q:B01:W0:_Z:I3063:DIV:SII:_Z:_Z:_Z:PCT:C"/>
    <x v="0"/>
    <x v="0"/>
    <s v="W0"/>
    <s v="_Z"/>
    <x v="14"/>
    <x v="4"/>
    <s v="SII"/>
    <s v="_Z"/>
    <s v="_Z"/>
    <s v="_Z"/>
    <s v="PCT"/>
    <s v="C"/>
    <x v="20"/>
    <x v="36"/>
    <n v="0.80030000000000001"/>
    <s v="Q:B01:W0:_Z:I3063:DIV:SII:_Z:_Z:_Z:PCT:C20224"/>
    <n v="0"/>
    <n v="80.03"/>
    <x v="2"/>
    <x v="7"/>
    <x v="2"/>
  </r>
  <r>
    <s v="SUP.Q.B01.W0._Z.I3053.DIV.SII._Z._Z._Z.PCT.C"/>
    <x v="2"/>
    <x v="19"/>
    <x v="8"/>
    <x v="2"/>
    <x v="40"/>
    <n v="19.97"/>
    <s v="Q:B01:W0:_Z:I3053:DIV:SII:_Z:_Z:_Z:PCT:C"/>
    <x v="0"/>
    <x v="0"/>
    <s v="W0"/>
    <s v="_Z"/>
    <x v="13"/>
    <x v="4"/>
    <s v="SII"/>
    <s v="_Z"/>
    <s v="_Z"/>
    <s v="_Z"/>
    <s v="PCT"/>
    <s v="C"/>
    <x v="19"/>
    <x v="36"/>
    <n v="0.19969999999999999"/>
    <s v="Q:B01:W0:_Z:I3053:DIV:SII:_Z:_Z:_Z:PCT:C20224"/>
    <n v="0"/>
    <n v="19.97"/>
    <x v="2"/>
    <x v="7"/>
    <x v="2"/>
  </r>
  <r>
    <s v="SUP.Q.B01.W0._Z.L1150.DIV.SII._Z.ALL.LE.E.C"/>
    <x v="3"/>
    <x v="35"/>
    <x v="8"/>
    <x v="2"/>
    <x v="40"/>
    <n v="2810.6412"/>
    <s v="Q:B01:W0:_Z:L1150:DIV:SII:_Z:ALL:LE:E:C"/>
    <x v="0"/>
    <x v="0"/>
    <s v="W0"/>
    <s v="_Z"/>
    <x v="15"/>
    <x v="4"/>
    <s v="SII"/>
    <s v="_Z"/>
    <s v="ALL"/>
    <s v="LE"/>
    <s v="E"/>
    <s v="C"/>
    <x v="35"/>
    <x v="36"/>
    <n v="2810.6412"/>
    <s v="Q:B01:W0:_Z:L1150:DIV:SII:_Z:ALL:LE:E:C20224"/>
    <n v="0"/>
    <n v="2810.64"/>
    <x v="3"/>
    <x v="7"/>
    <x v="2"/>
  </r>
  <r>
    <s v="SUP.Q.B01.W0.S121.L1150.DIV.SII._Z.ALL.LE.E.C"/>
    <x v="3"/>
    <x v="21"/>
    <x v="8"/>
    <x v="2"/>
    <x v="40"/>
    <n v="266.12490000000003"/>
    <s v="Q:B01:W0:S121:L1150:DIV:SII:_Z:ALL:LE:E:C"/>
    <x v="0"/>
    <x v="0"/>
    <s v="W0"/>
    <s v="S121"/>
    <x v="15"/>
    <x v="4"/>
    <s v="SII"/>
    <s v="_Z"/>
    <s v="ALL"/>
    <s v="LE"/>
    <s v="E"/>
    <s v="C"/>
    <x v="21"/>
    <x v="36"/>
    <n v="266.12490000000003"/>
    <s v="Q:B01:W0:S121:L1150:DIV:SII:_Z:ALL:LE:E:C20224"/>
    <n v="0"/>
    <n v="266.12"/>
    <x v="3"/>
    <x v="7"/>
    <x v="2"/>
  </r>
  <r>
    <s v="SUP.Q.B01.W0.S13.L1150.DIV.SII._Z.ALL.LE.E.C"/>
    <x v="3"/>
    <x v="23"/>
    <x v="8"/>
    <x v="2"/>
    <x v="40"/>
    <n v="98.613100000000003"/>
    <s v="Q:B01:W0:S13:L1150:DIV:SII:_Z:ALL:LE:E:C"/>
    <x v="0"/>
    <x v="0"/>
    <s v="W0"/>
    <s v="S13"/>
    <x v="15"/>
    <x v="4"/>
    <s v="SII"/>
    <s v="_Z"/>
    <s v="ALL"/>
    <s v="LE"/>
    <s v="E"/>
    <s v="C"/>
    <x v="23"/>
    <x v="36"/>
    <n v="98.613100000000003"/>
    <s v="Q:B01:W0:S13:L1150:DIV:SII:_Z:ALL:LE:E:C20224"/>
    <n v="0"/>
    <n v="98.61"/>
    <x v="3"/>
    <x v="7"/>
    <x v="2"/>
  </r>
  <r>
    <s v="SUP.Q.B01.W0.S122Z.L1150.DIV.SII._Z.ALL.LE.E.C"/>
    <x v="3"/>
    <x v="22"/>
    <x v="8"/>
    <x v="2"/>
    <x v="40"/>
    <n v="124.37569999999999"/>
    <s v="Q:B01:W0:S122Z:L1150:DIV:SII:_Z:ALL:LE:E:C"/>
    <x v="0"/>
    <x v="0"/>
    <s v="W0"/>
    <s v="S122Z"/>
    <x v="15"/>
    <x v="4"/>
    <s v="SII"/>
    <s v="_Z"/>
    <s v="ALL"/>
    <s v="LE"/>
    <s v="E"/>
    <s v="C"/>
    <x v="22"/>
    <x v="36"/>
    <n v="124.37569999999999"/>
    <s v="Q:B01:W0:S122Z:L1150:DIV:SII:_Z:ALL:LE:E:C20224"/>
    <n v="0"/>
    <n v="124.38"/>
    <x v="3"/>
    <x v="7"/>
    <x v="2"/>
  </r>
  <r>
    <s v="SUP.Q.B01.W0.S12R.L1150.DIV.SII._Z.ALL.LE.E.C"/>
    <x v="3"/>
    <x v="28"/>
    <x v="8"/>
    <x v="2"/>
    <x v="40"/>
    <n v="157.63339999999999"/>
    <s v="Q:B01:W0:S12R:L1150:DIV:SII:_Z:ALL:LE:E:C"/>
    <x v="0"/>
    <x v="0"/>
    <s v="W0"/>
    <s v="S12R"/>
    <x v="15"/>
    <x v="4"/>
    <s v="SII"/>
    <s v="_Z"/>
    <s v="ALL"/>
    <s v="LE"/>
    <s v="E"/>
    <s v="C"/>
    <x v="28"/>
    <x v="36"/>
    <n v="157.63339999999999"/>
    <s v="Q:B01:W0:S12R:L1150:DIV:SII:_Z:ALL:LE:E:C20224"/>
    <n v="0"/>
    <n v="157.63"/>
    <x v="3"/>
    <x v="7"/>
    <x v="2"/>
  </r>
  <r>
    <s v="SUP.Q.B01.W0.S11.L1150.DIV.SII._Z.ALL.LE.E.C"/>
    <x v="3"/>
    <x v="25"/>
    <x v="8"/>
    <x v="2"/>
    <x v="40"/>
    <n v="603.58330000000001"/>
    <s v="Q:B01:W0:S11:L1150:DIV:SII:_Z:ALL:LE:E:C"/>
    <x v="0"/>
    <x v="0"/>
    <s v="W0"/>
    <s v="S11"/>
    <x v="15"/>
    <x v="4"/>
    <s v="SII"/>
    <s v="_Z"/>
    <s v="ALL"/>
    <s v="LE"/>
    <s v="E"/>
    <s v="C"/>
    <x v="25"/>
    <x v="36"/>
    <n v="603.58330000000001"/>
    <s v="Q:B01:W0:S11:L1150:DIV:SII:_Z:ALL:LE:E:C20224"/>
    <n v="0"/>
    <n v="603.58000000000004"/>
    <x v="3"/>
    <x v="7"/>
    <x v="2"/>
  </r>
  <r>
    <s v="SUP.Q.B01.W0.S14.L1150.DIV.SII._Z.ALL.LE.E.C"/>
    <x v="3"/>
    <x v="24"/>
    <x v="8"/>
    <x v="2"/>
    <x v="40"/>
    <n v="1560.3108"/>
    <s v="Q:B01:W0:S14:L1150:DIV:SII:_Z:ALL:LE:E:C"/>
    <x v="0"/>
    <x v="0"/>
    <s v="W0"/>
    <s v="S14"/>
    <x v="15"/>
    <x v="4"/>
    <s v="SII"/>
    <s v="_Z"/>
    <s v="ALL"/>
    <s v="LE"/>
    <s v="E"/>
    <s v="C"/>
    <x v="24"/>
    <x v="36"/>
    <n v="1560.3108"/>
    <s v="Q:B01:W0:S14:L1150:DIV:SII:_Z:ALL:LE:E:C20224"/>
    <n v="0"/>
    <n v="1560.31"/>
    <x v="3"/>
    <x v="7"/>
    <x v="2"/>
  </r>
  <r>
    <s v="SUP.Q.B01.W0._Z.L1250.DIV.SII._Z.ALL.LE.E.C"/>
    <x v="3"/>
    <x v="34"/>
    <x v="8"/>
    <x v="2"/>
    <x v="40"/>
    <n v="278.98399999999998"/>
    <s v="Q:B01:W0:_Z:L1250:DIV:SII:_Z:ALL:LE:E:C"/>
    <x v="0"/>
    <x v="0"/>
    <s v="W0"/>
    <s v="_Z"/>
    <x v="23"/>
    <x v="4"/>
    <s v="SII"/>
    <s v="_Z"/>
    <s v="ALL"/>
    <s v="LE"/>
    <s v="E"/>
    <s v="C"/>
    <x v="34"/>
    <x v="36"/>
    <n v="278.98399999999998"/>
    <s v="Q:B01:W0:_Z:L1250:DIV:SII:_Z:ALL:LE:E:C20224"/>
    <n v="0"/>
    <n v="278.98"/>
    <x v="3"/>
    <x v="7"/>
    <x v="2"/>
  </r>
  <r>
    <s v="SUP.Q.B01.W0._Z.L1251.DIV.SII._Z.ALL.LE.E.C"/>
    <x v="3"/>
    <x v="26"/>
    <x v="8"/>
    <x v="2"/>
    <x v="40"/>
    <n v="42.618099999999998"/>
    <s v="Q:B01:W0:_Z:L1251:DIV:SII:_Z:ALL:LE:E:C"/>
    <x v="0"/>
    <x v="0"/>
    <s v="W0"/>
    <s v="_Z"/>
    <x v="16"/>
    <x v="4"/>
    <s v="SII"/>
    <s v="_Z"/>
    <s v="ALL"/>
    <s v="LE"/>
    <s v="E"/>
    <s v="C"/>
    <x v="26"/>
    <x v="36"/>
    <n v="42.618099999999998"/>
    <s v="Q:B01:W0:_Z:L1251:DIV:SII:_Z:ALL:LE:E:C20224"/>
    <n v="0"/>
    <n v="42.62"/>
    <x v="3"/>
    <x v="7"/>
    <x v="2"/>
  </r>
  <r>
    <s v="SUP.Q.B01.W0._Z.L1450.DIV.SII._Z.ALL.LE.E.C"/>
    <x v="3"/>
    <x v="36"/>
    <x v="8"/>
    <x v="2"/>
    <x v="40"/>
    <n v="56.070300000000003"/>
    <s v="Q:B01:W0:_Z:L1450:DIV:SII:_Z:ALL:LE:E:C"/>
    <x v="0"/>
    <x v="0"/>
    <s v="W0"/>
    <s v="_Z"/>
    <x v="24"/>
    <x v="4"/>
    <s v="SII"/>
    <s v="_Z"/>
    <s v="ALL"/>
    <s v="LE"/>
    <s v="E"/>
    <s v="C"/>
    <x v="36"/>
    <x v="36"/>
    <n v="56.070300000000003"/>
    <s v="Q:B01:W0:_Z:L1450:DIV:SII:_Z:ALL:LE:E:C20224"/>
    <n v="0"/>
    <n v="56.07"/>
    <x v="3"/>
    <x v="7"/>
    <x v="2"/>
  </r>
  <r>
    <s v="SUP.Q.B01.W0._Z.L1451.DIV.SII._Z.ALL.LE.E.C"/>
    <x v="3"/>
    <x v="27"/>
    <x v="8"/>
    <x v="2"/>
    <x v="40"/>
    <n v="38.5745"/>
    <s v="Q:B01:W0:_Z:L1451:DIV:SII:_Z:ALL:LE:E:C"/>
    <x v="0"/>
    <x v="0"/>
    <s v="W0"/>
    <s v="_Z"/>
    <x v="17"/>
    <x v="4"/>
    <s v="SII"/>
    <s v="_Z"/>
    <s v="ALL"/>
    <s v="LE"/>
    <s v="E"/>
    <s v="C"/>
    <x v="27"/>
    <x v="36"/>
    <n v="38.5745"/>
    <s v="Q:B01:W0:_Z:L1451:DIV:SII:_Z:ALL:LE:E:C20224"/>
    <n v="0"/>
    <n v="38.57"/>
    <x v="3"/>
    <x v="7"/>
    <x v="2"/>
  </r>
  <r>
    <s v="SUP.Q.B01.W0._Z.L3000.DIV.SII._Z.ALL.LE.E.C"/>
    <x v="3"/>
    <x v="39"/>
    <x v="8"/>
    <x v="2"/>
    <x v="40"/>
    <n v="22.2136"/>
    <s v="Q:B01:W0:_Z:L3000:DIV:SII:_Z:ALL:LE:E:C"/>
    <x v="0"/>
    <x v="0"/>
    <s v="W0"/>
    <s v="_Z"/>
    <x v="27"/>
    <x v="4"/>
    <s v="SII"/>
    <s v="_Z"/>
    <s v="ALL"/>
    <s v="LE"/>
    <s v="E"/>
    <s v="C"/>
    <x v="39"/>
    <x v="36"/>
    <n v="22.2136"/>
    <s v="Q:B01:W0:_Z:L3000:DIV:SII:_Z:ALL:LE:E:C20224"/>
    <n v="0"/>
    <n v="22.21"/>
    <x v="3"/>
    <x v="7"/>
    <x v="2"/>
  </r>
  <r>
    <s v="SUP.Q.B01.W0._Z.L9600.DIV.SII._Z.ALL.LE.E.C"/>
    <x v="3"/>
    <x v="38"/>
    <x v="8"/>
    <x v="2"/>
    <x v="40"/>
    <n v="67.524100000000004"/>
    <s v="Q:B01:W0:_Z:L9600:DIV:SII:_Z:ALL:LE:E:C"/>
    <x v="0"/>
    <x v="0"/>
    <s v="W0"/>
    <s v="_Z"/>
    <x v="26"/>
    <x v="4"/>
    <s v="SII"/>
    <s v="_Z"/>
    <s v="ALL"/>
    <s v="LE"/>
    <s v="E"/>
    <s v="C"/>
    <x v="38"/>
    <x v="36"/>
    <n v="67.524100000000004"/>
    <s v="Q:B01:W0:_Z:L9600:DIV:SII:_Z:ALL:LE:E:C20224"/>
    <n v="0"/>
    <n v="67.52"/>
    <x v="3"/>
    <x v="7"/>
    <x v="2"/>
  </r>
  <r>
    <s v="SUP.Q.B01.W0._Z.LE000.DIV.SII._Z.ALL.LE.E.C"/>
    <x v="3"/>
    <x v="37"/>
    <x v="8"/>
    <x v="2"/>
    <x v="40"/>
    <n v="250.6035"/>
    <s v="Q:B01:W0:_Z:LE000:DIV:SII:_Z:ALL:LE:E:C"/>
    <x v="0"/>
    <x v="0"/>
    <s v="W0"/>
    <s v="_Z"/>
    <x v="25"/>
    <x v="4"/>
    <s v="SII"/>
    <s v="_Z"/>
    <s v="ALL"/>
    <s v="LE"/>
    <s v="E"/>
    <s v="C"/>
    <x v="37"/>
    <x v="36"/>
    <n v="250.6035"/>
    <s v="Q:B01:W0:_Z:LE000:DIV:SII:_Z:ALL:LE:E:C20224"/>
    <n v="0"/>
    <n v="250.6"/>
    <x v="3"/>
    <x v="7"/>
    <x v="2"/>
  </r>
  <r>
    <s v="SUP.Q.B01.W0._Z.NSV21.DIV.SII._Z.ALL.LE.E.C"/>
    <x v="3"/>
    <x v="32"/>
    <x v="8"/>
    <x v="2"/>
    <x v="40"/>
    <n v="99.538700000000006"/>
    <s v="Q:B01:W0:_Z:NSV21:DIV:SII:_Z:ALL:LE:E:C"/>
    <x v="0"/>
    <x v="0"/>
    <s v="W0"/>
    <s v="_Z"/>
    <x v="21"/>
    <x v="4"/>
    <s v="SII"/>
    <s v="_Z"/>
    <s v="ALL"/>
    <s v="LE"/>
    <s v="E"/>
    <s v="C"/>
    <x v="32"/>
    <x v="36"/>
    <n v="99.538700000000006"/>
    <s v="Q:B01:W0:_Z:NSV21:DIV:SII:_Z:ALL:LE:E:C20224"/>
    <n v="0"/>
    <n v="99.54"/>
    <x v="3"/>
    <x v="7"/>
    <x v="2"/>
  </r>
  <r>
    <s v="SUP.Q.B01.W0._Z.LE400.DIV.SII._Z.ALL.LE.E.C"/>
    <x v="3"/>
    <x v="33"/>
    <x v="8"/>
    <x v="2"/>
    <x v="40"/>
    <n v="131.41149999999999"/>
    <s v="Q:B01:W0:_Z:LE400:DIV:SII:_Z:ALL:LE:E:C"/>
    <x v="0"/>
    <x v="0"/>
    <s v="W0"/>
    <s v="_Z"/>
    <x v="22"/>
    <x v="4"/>
    <s v="SII"/>
    <s v="_Z"/>
    <s v="ALL"/>
    <s v="LE"/>
    <s v="E"/>
    <s v="C"/>
    <x v="33"/>
    <x v="36"/>
    <n v="131.41149999999999"/>
    <s v="Q:B01:W0:_Z:LE400:DIV:SII:_Z:ALL:LE:E:C20224"/>
    <n v="0"/>
    <n v="131.41"/>
    <x v="3"/>
    <x v="7"/>
    <x v="2"/>
  </r>
  <r>
    <s v="SUP.Q.B01.W0._Z.LE730.DIV.SII._Z.ALL.LE.E.C"/>
    <x v="3"/>
    <x v="29"/>
    <x v="8"/>
    <x v="2"/>
    <x v="40"/>
    <n v="10.279199999999999"/>
    <s v="Q:B01:W0:_Z:LE730:DIV:SII:_Z:ALL:LE:E:C"/>
    <x v="0"/>
    <x v="0"/>
    <s v="W0"/>
    <s v="_Z"/>
    <x v="18"/>
    <x v="4"/>
    <s v="SII"/>
    <s v="_Z"/>
    <s v="ALL"/>
    <s v="LE"/>
    <s v="E"/>
    <s v="C"/>
    <x v="29"/>
    <x v="36"/>
    <n v="10.279199999999999"/>
    <s v="Q:B01:W0:_Z:LE730:DIV:SII:_Z:ALL:LE:E:C20224"/>
    <n v="0"/>
    <n v="10.28"/>
    <x v="3"/>
    <x v="7"/>
    <x v="2"/>
  </r>
  <r>
    <s v="SUP.Q.B01.W0._Z.LE200.DIV.SII._Z.ALL.LE.E.C"/>
    <x v="3"/>
    <x v="31"/>
    <x v="8"/>
    <x v="2"/>
    <x v="40"/>
    <n v="-20.463200000000001"/>
    <s v="Q:B01:W0:_Z:LE200:DIV:SII:_Z:ALL:LE:E:C"/>
    <x v="0"/>
    <x v="0"/>
    <s v="W0"/>
    <s v="_Z"/>
    <x v="20"/>
    <x v="4"/>
    <s v="SII"/>
    <s v="_Z"/>
    <s v="ALL"/>
    <s v="LE"/>
    <s v="E"/>
    <s v="C"/>
    <x v="31"/>
    <x v="36"/>
    <n v="-20.463200000000001"/>
    <s v="Q:B01:W0:_Z:LE200:DIV:SII:_Z:ALL:LE:E:C20224"/>
    <n v="0"/>
    <n v="-20.46"/>
    <x v="3"/>
    <x v="7"/>
    <x v="2"/>
  </r>
  <r>
    <s v="SUP.Q.B01.W0._Z.LE500.DIV.SII._Z.ALL.LE.E.C"/>
    <x v="3"/>
    <x v="30"/>
    <x v="8"/>
    <x v="2"/>
    <x v="40"/>
    <n v="29.837299999999999"/>
    <s v="Q:B01:W0:_Z:LE500:DIV:SII:_Z:ALL:LE:E:C"/>
    <x v="0"/>
    <x v="0"/>
    <s v="W0"/>
    <s v="_Z"/>
    <x v="19"/>
    <x v="4"/>
    <s v="SII"/>
    <s v="_Z"/>
    <s v="ALL"/>
    <s v="LE"/>
    <s v="E"/>
    <s v="C"/>
    <x v="30"/>
    <x v="36"/>
    <n v="29.837299999999999"/>
    <s v="Q:B01:W0:_Z:LE500:DIV:SII:_Z:ALL:LE:E:C20224"/>
    <n v="0"/>
    <n v="29.84"/>
    <x v="3"/>
    <x v="7"/>
    <x v="2"/>
  </r>
  <r>
    <s v="SUP.Q.B01.W0._Z.LE999.DIV.SII._Z.ALL.LE.E.C"/>
    <x v="3"/>
    <x v="40"/>
    <x v="8"/>
    <x v="2"/>
    <x v="40"/>
    <n v="3486.0365999999999"/>
    <s v="Q:B01:W0:_Z:LE999:DIV:SII:_Z:ALL:LE:E:C"/>
    <x v="0"/>
    <x v="0"/>
    <s v="W0"/>
    <s v="_Z"/>
    <x v="28"/>
    <x v="4"/>
    <s v="SII"/>
    <s v="_Z"/>
    <s v="ALL"/>
    <s v="LE"/>
    <s v="E"/>
    <s v="C"/>
    <x v="40"/>
    <x v="36"/>
    <n v="3486.0365999999999"/>
    <s v="Q:B01:W0:_Z:LE999:DIV:SII:_Z:ALL:LE:E:C20224"/>
    <n v="0"/>
    <n v="3486.04"/>
    <x v="3"/>
    <x v="7"/>
    <x v="2"/>
  </r>
  <r>
    <s v="SUP.Q.B01.W0._Z.E0000.DIV.SII._Z.ALL.LE.E.C"/>
    <x v="5"/>
    <x v="47"/>
    <x v="8"/>
    <x v="2"/>
    <x v="40"/>
    <n v="1371.0510999999999"/>
    <s v="Q:B01:W0:_Z:E0000:DIV:SII:_Z:ALL:LE:E:C"/>
    <x v="0"/>
    <x v="0"/>
    <s v="W0"/>
    <s v="_Z"/>
    <x v="35"/>
    <x v="4"/>
    <s v="SII"/>
    <s v="_Z"/>
    <s v="ALL"/>
    <s v="LE"/>
    <s v="E"/>
    <s v="C"/>
    <x v="47"/>
    <x v="36"/>
    <n v="1371.0510999999999"/>
    <s v="Q:B01:W0:_Z:E0000:DIV:SII:_Z:ALL:LE:E:C20224"/>
    <n v="1"/>
    <n v="1371.05"/>
    <x v="5"/>
    <x v="7"/>
    <x v="2"/>
  </r>
  <r>
    <s v="SUP.Q.B01.W0._Z.O0000.DIV.SII._Z.ALL.LE.E.C"/>
    <x v="4"/>
    <x v="43"/>
    <x v="8"/>
    <x v="2"/>
    <x v="40"/>
    <n v="254.54689999999999"/>
    <s v="Q:B01:W0:_Z:O0000:DIV:SII:_Z:ALL:LE:E:C"/>
    <x v="0"/>
    <x v="0"/>
    <s v="W0"/>
    <s v="_Z"/>
    <x v="31"/>
    <x v="4"/>
    <s v="SII"/>
    <s v="_Z"/>
    <s v="ALL"/>
    <s v="LE"/>
    <s v="E"/>
    <s v="C"/>
    <x v="43"/>
    <x v="36"/>
    <n v="254.54689999999999"/>
    <s v="Q:B01:W0:_Z:O0000:DIV:SII:_Z:ALL:LE:E:C20224"/>
    <n v="0"/>
    <n v="254.55"/>
    <x v="4"/>
    <x v="7"/>
    <x v="2"/>
  </r>
  <r>
    <s v="SUP.Q.B01.W0._Z.O1000.DIV.SII._Z.ALL.LE.E.C"/>
    <x v="4"/>
    <x v="42"/>
    <x v="8"/>
    <x v="2"/>
    <x v="40"/>
    <n v="221.8502"/>
    <s v="Q:B01:W0:_Z:O1000:DIV:SII:_Z:ALL:LE:E:C"/>
    <x v="0"/>
    <x v="0"/>
    <s v="W0"/>
    <s v="_Z"/>
    <x v="30"/>
    <x v="4"/>
    <s v="SII"/>
    <s v="_Z"/>
    <s v="ALL"/>
    <s v="LE"/>
    <s v="E"/>
    <s v="C"/>
    <x v="42"/>
    <x v="36"/>
    <n v="221.8502"/>
    <s v="Q:B01:W0:_Z:O1000:DIV:SII:_Z:ALL:LE:E:C20224"/>
    <n v="0"/>
    <n v="221.85"/>
    <x v="4"/>
    <x v="7"/>
    <x v="2"/>
  </r>
  <r>
    <s v="SUP.Q.B01.W0._Z.O1100.DIV.SII._Z.ALL.LE.E.C"/>
    <x v="4"/>
    <x v="41"/>
    <x v="8"/>
    <x v="2"/>
    <x v="40"/>
    <n v="205.4152"/>
    <s v="Q:B01:W0:_Z:O1100:DIV:SII:_Z:ALL:LE:E:C"/>
    <x v="0"/>
    <x v="0"/>
    <s v="W0"/>
    <s v="_Z"/>
    <x v="29"/>
    <x v="4"/>
    <s v="SII"/>
    <s v="_Z"/>
    <s v="ALL"/>
    <s v="LE"/>
    <s v="E"/>
    <s v="C"/>
    <x v="41"/>
    <x v="36"/>
    <n v="205.4152"/>
    <s v="Q:B01:W0:_Z:O1100:DIV:SII:_Z:ALL:LE:E:C20224"/>
    <n v="0"/>
    <n v="205.42"/>
    <x v="4"/>
    <x v="7"/>
    <x v="2"/>
  </r>
  <r>
    <s v="SUP.Q.B01.W0._Z.I4001.DIV.SII._Z._Z._Z.PCT.C"/>
    <x v="4"/>
    <x v="46"/>
    <x v="8"/>
    <x v="2"/>
    <x v="40"/>
    <n v="18.57"/>
    <s v="Q:B01:W0:_Z:I4001:DIV:SII:_Z:_Z:_Z:PCT:C"/>
    <x v="0"/>
    <x v="0"/>
    <s v="W0"/>
    <s v="_Z"/>
    <x v="34"/>
    <x v="4"/>
    <s v="SII"/>
    <s v="_Z"/>
    <s v="_Z"/>
    <s v="_Z"/>
    <s v="PCT"/>
    <s v="C"/>
    <x v="46"/>
    <x v="36"/>
    <n v="0.1857"/>
    <s v="Q:B01:W0:_Z:I4001:DIV:SII:_Z:_Z:_Z:PCT:C20224"/>
    <n v="0"/>
    <n v="18.57"/>
    <x v="4"/>
    <x v="7"/>
    <x v="2"/>
  </r>
  <r>
    <s v="SUP.Q.B01.W0._Z.I4002.DIV.SII._Z._Z._Z.PCT.C"/>
    <x v="4"/>
    <x v="45"/>
    <x v="8"/>
    <x v="2"/>
    <x v="40"/>
    <n v="16.18"/>
    <s v="Q:B01:W0:_Z:I4002:DIV:SII:_Z:_Z:_Z:PCT:C"/>
    <x v="0"/>
    <x v="0"/>
    <s v="W0"/>
    <s v="_Z"/>
    <x v="33"/>
    <x v="4"/>
    <s v="SII"/>
    <s v="_Z"/>
    <s v="_Z"/>
    <s v="_Z"/>
    <s v="PCT"/>
    <s v="C"/>
    <x v="45"/>
    <x v="36"/>
    <n v="0.1618"/>
    <s v="Q:B01:W0:_Z:I4002:DIV:SII:_Z:_Z:_Z:PCT:C20224"/>
    <n v="0"/>
    <n v="16.18"/>
    <x v="4"/>
    <x v="7"/>
    <x v="2"/>
  </r>
  <r>
    <s v="SUP.Q.B01.W0._Z.I4008.DIV.SII._Z._Z._Z.PCT.C"/>
    <x v="4"/>
    <x v="44"/>
    <x v="8"/>
    <x v="2"/>
    <x v="40"/>
    <n v="14.98"/>
    <s v="Q:B01:W0:_Z:I4008:DIV:SII:_Z:_Z:_Z:PCT:C"/>
    <x v="0"/>
    <x v="0"/>
    <s v="W0"/>
    <s v="_Z"/>
    <x v="32"/>
    <x v="4"/>
    <s v="SII"/>
    <s v="_Z"/>
    <s v="_Z"/>
    <s v="_Z"/>
    <s v="PCT"/>
    <s v="C"/>
    <x v="44"/>
    <x v="36"/>
    <n v="0.14980000000000002"/>
    <s v="Q:B01:W0:_Z:I4008:DIV:SII:_Z:_Z:_Z:PCT:C20224"/>
    <n v="0"/>
    <n v="14.98"/>
    <x v="4"/>
    <x v="7"/>
    <x v="2"/>
  </r>
  <r>
    <s v="SUP.Q.B01.W0._Z.MSV31.DIV.SII._Z.ALL.LE.E.C"/>
    <x v="13"/>
    <x v="192"/>
    <x v="8"/>
    <x v="2"/>
    <x v="40"/>
    <n v="3653.7525999999998"/>
    <s v="Q:B01:W0:_Z:MSV31:DIV:SII:_Z:ALL:LE:E:C"/>
    <x v="0"/>
    <x v="0"/>
    <s v="W0"/>
    <s v="_Z"/>
    <x v="113"/>
    <x v="4"/>
    <s v="SII"/>
    <s v="_Z"/>
    <s v="ALL"/>
    <s v="LE"/>
    <s v="E"/>
    <s v="C"/>
    <x v="192"/>
    <x v="36"/>
    <n v="3653.7525999999998"/>
    <s v="Q:B01:W0:_Z:MSV31:DIV:SII:_Z:ALL:LE:E:C20224"/>
    <n v="0"/>
    <n v="3653.75"/>
    <x v="11"/>
    <x v="7"/>
    <x v="2"/>
  </r>
  <r>
    <s v="SUP.Q.B01.W0._Z.MSV33.DIV.SII._Z.ALL.LE.E.C"/>
    <x v="13"/>
    <x v="187"/>
    <x v="8"/>
    <x v="2"/>
    <x v="40"/>
    <n v="3355.8244"/>
    <s v="Q:B01:W0:_Z:MSV33:DIV:SII:_Z:ALL:LE:E:C"/>
    <x v="0"/>
    <x v="0"/>
    <s v="W0"/>
    <s v="_Z"/>
    <x v="108"/>
    <x v="4"/>
    <s v="SII"/>
    <s v="_Z"/>
    <s v="ALL"/>
    <s v="LE"/>
    <s v="E"/>
    <s v="C"/>
    <x v="187"/>
    <x v="36"/>
    <n v="3355.8244"/>
    <s v="Q:B01:W0:_Z:MSV33:DIV:SII:_Z:ALL:LE:E:C20224"/>
    <n v="0"/>
    <n v="3355.82"/>
    <x v="11"/>
    <x v="7"/>
    <x v="2"/>
  </r>
  <r>
    <s v="SUP.Q.B01.W0._Z.MSV34.DIV.SII._Z.ALL.LE.E.C"/>
    <x v="13"/>
    <x v="216"/>
    <x v="8"/>
    <x v="2"/>
    <x v="40"/>
    <n v="33.274000000000001"/>
    <s v="Q:B01:W0:_Z:MSV34:DIV:SII:_Z:ALL:LE:E:C"/>
    <x v="0"/>
    <x v="0"/>
    <s v="W0"/>
    <s v="_Z"/>
    <x v="137"/>
    <x v="4"/>
    <s v="SII"/>
    <s v="_Z"/>
    <s v="ALL"/>
    <s v="LE"/>
    <s v="E"/>
    <s v="C"/>
    <x v="216"/>
    <x v="36"/>
    <n v="33.274000000000001"/>
    <s v="Q:B01:W0:_Z:MSV34:DIV:SII:_Z:ALL:LE:E:C20224"/>
    <n v="0"/>
    <n v="33.270000000000003"/>
    <x v="11"/>
    <x v="7"/>
    <x v="2"/>
  </r>
  <r>
    <s v="SUP.Q.B01.W0._Z.MSV35.DIV.SII._Z.ALL.LE.E.C"/>
    <x v="13"/>
    <x v="189"/>
    <x v="8"/>
    <x v="2"/>
    <x v="40"/>
    <n v="68.242400000000004"/>
    <s v="Q:B01:W0:_Z:MSV35:DIV:SII:_Z:ALL:LE:E:C"/>
    <x v="0"/>
    <x v="0"/>
    <s v="W0"/>
    <s v="_Z"/>
    <x v="110"/>
    <x v="4"/>
    <s v="SII"/>
    <s v="_Z"/>
    <s v="ALL"/>
    <s v="LE"/>
    <s v="E"/>
    <s v="C"/>
    <x v="189"/>
    <x v="36"/>
    <n v="68.242400000000004"/>
    <s v="Q:B01:W0:_Z:MSV35:DIV:SII:_Z:ALL:LE:E:C20224"/>
    <n v="0"/>
    <n v="68.239999999999995"/>
    <x v="11"/>
    <x v="7"/>
    <x v="2"/>
  </r>
  <r>
    <s v="SUP.Q.B01.W0._Z.MSV40.DIV.SII._Z.ALL.LE.E.C"/>
    <x v="13"/>
    <x v="288"/>
    <x v="8"/>
    <x v="2"/>
    <x v="40"/>
    <s v="-"/>
    <s v="Q:B01:W0:_Z:MSV40:DIV:SII:_Z:ALL:LE:E:C"/>
    <x v="0"/>
    <x v="0"/>
    <s v="W0"/>
    <s v="_Z"/>
    <x v="158"/>
    <x v="4"/>
    <s v="SII"/>
    <s v="_Z"/>
    <s v="ALL"/>
    <s v="LE"/>
    <s v="E"/>
    <s v="C"/>
    <x v="343"/>
    <x v="36"/>
    <e v="#N/A"/>
    <s v="Q:B01:W0:_Z:MSV40:DIV:SII:_Z:ALL:LE:E:C20224"/>
    <n v="0"/>
    <e v="#N/A"/>
    <x v="11"/>
    <x v="7"/>
    <x v="2"/>
  </r>
  <r>
    <s v="SUP.Q.B01.W0._Z.MSV41.DIV.SII._Z.ALL.LE.E.C"/>
    <x v="13"/>
    <x v="289"/>
    <x v="8"/>
    <x v="2"/>
    <x v="40"/>
    <s v="-"/>
    <s v="Q:B01:W0:_Z:MSV41:DIV:SII:_Z:ALL:LE:E:C"/>
    <x v="0"/>
    <x v="0"/>
    <s v="W0"/>
    <s v="_Z"/>
    <x v="159"/>
    <x v="4"/>
    <s v="SII"/>
    <s v="_Z"/>
    <s v="ALL"/>
    <s v="LE"/>
    <s v="E"/>
    <s v="C"/>
    <x v="344"/>
    <x v="36"/>
    <e v="#N/A"/>
    <s v="Q:B01:W0:_Z:MSV41:DIV:SII:_Z:ALL:LE:E:C20224"/>
    <n v="0"/>
    <e v="#N/A"/>
    <x v="11"/>
    <x v="7"/>
    <x v="2"/>
  </r>
  <r>
    <s v="SUP.Q.B01.W0._Z.MSV36.DIV.SII._Z.ALL.LE.E.C"/>
    <x v="13"/>
    <x v="188"/>
    <x v="8"/>
    <x v="2"/>
    <x v="40"/>
    <n v="188.62090000000001"/>
    <s v="Q:B01:W0:_Z:MSV36:DIV:SII:_Z:ALL:LE:E:C"/>
    <x v="0"/>
    <x v="0"/>
    <s v="W0"/>
    <s v="_Z"/>
    <x v="109"/>
    <x v="4"/>
    <s v="SII"/>
    <s v="_Z"/>
    <s v="ALL"/>
    <s v="LE"/>
    <s v="E"/>
    <s v="C"/>
    <x v="188"/>
    <x v="36"/>
    <n v="188.62090000000001"/>
    <s v="Q:B01:W0:_Z:MSV36:DIV:SII:_Z:ALL:LE:E:C20224"/>
    <n v="0"/>
    <n v="188.62"/>
    <x v="11"/>
    <x v="7"/>
    <x v="2"/>
  </r>
  <r>
    <s v="SUP.Q.B01.W0._Z.MSV42.DIV.SII._Z.ALL.LE.E.C"/>
    <x v="13"/>
    <x v="215"/>
    <x v="8"/>
    <x v="2"/>
    <x v="40"/>
    <s v="-"/>
    <s v="Q:B01:W0:_Z:MSV42:DIV:SII:_Z:ALL:LE:E:C"/>
    <x v="0"/>
    <x v="0"/>
    <s v="W0"/>
    <s v="_Z"/>
    <x v="160"/>
    <x v="4"/>
    <s v="SII"/>
    <s v="_Z"/>
    <s v="ALL"/>
    <s v="LE"/>
    <s v="E"/>
    <s v="C"/>
    <x v="345"/>
    <x v="36"/>
    <e v="#N/A"/>
    <s v="Q:B01:W0:_Z:MSV42:DIV:SII:_Z:ALL:LE:E:C20224"/>
    <n v="0"/>
    <e v="#N/A"/>
    <x v="11"/>
    <x v="7"/>
    <x v="2"/>
  </r>
  <r>
    <s v="SUP.Q.B01.W0._Z.NSV12.DIV.SII._Z.ALL.LE.E.C"/>
    <x v="13"/>
    <x v="193"/>
    <x v="8"/>
    <x v="2"/>
    <x v="40"/>
    <n v="214.6224"/>
    <s v="Q:B01:W0:_Z:NSV12:DIV:SII:_Z:ALL:LE:E:C"/>
    <x v="0"/>
    <x v="0"/>
    <s v="W0"/>
    <s v="_Z"/>
    <x v="114"/>
    <x v="4"/>
    <s v="SII"/>
    <s v="_Z"/>
    <s v="ALL"/>
    <s v="LE"/>
    <s v="E"/>
    <s v="C"/>
    <x v="193"/>
    <x v="36"/>
    <n v="214.6224"/>
    <s v="Q:B01:W0:_Z:NSV12:DIV:SII:_Z:ALL:LE:E:C20224"/>
    <n v="0"/>
    <n v="214.62"/>
    <x v="11"/>
    <x v="7"/>
    <x v="2"/>
  </r>
  <r>
    <s v="SUP.Q.B01.W0._Z.MSV12.DIV.SII._Z.ALL.LE.E.C"/>
    <x v="13"/>
    <x v="195"/>
    <x v="8"/>
    <x v="2"/>
    <x v="40"/>
    <n v="3619.7586999999999"/>
    <s v="Q:B01:W0:_Z:MSV12:DIV:SII:_Z:ALL:LE:E:C"/>
    <x v="0"/>
    <x v="0"/>
    <s v="W0"/>
    <s v="_Z"/>
    <x v="116"/>
    <x v="4"/>
    <s v="SII"/>
    <s v="_Z"/>
    <s v="ALL"/>
    <s v="LE"/>
    <s v="E"/>
    <s v="C"/>
    <x v="195"/>
    <x v="36"/>
    <n v="3619.7586999999999"/>
    <s v="Q:B01:W0:_Z:MSV12:DIV:SII:_Z:ALL:LE:E:C20224"/>
    <n v="0"/>
    <n v="3619.76"/>
    <x v="11"/>
    <x v="7"/>
    <x v="2"/>
  </r>
  <r>
    <s v="SUP.Q.B01.W0._Z.MSV38.DIV.SII._Z.ALL.LE.E.C"/>
    <x v="13"/>
    <x v="190"/>
    <x v="8"/>
    <x v="2"/>
    <x v="40"/>
    <n v="-33.993899999999996"/>
    <s v="Q:B01:W0:_Z:MSV38:DIV:SII:_Z:ALL:LE:E:C"/>
    <x v="0"/>
    <x v="0"/>
    <s v="W0"/>
    <s v="_Z"/>
    <x v="111"/>
    <x v="4"/>
    <s v="SII"/>
    <s v="_Z"/>
    <s v="ALL"/>
    <s v="LE"/>
    <s v="E"/>
    <s v="C"/>
    <x v="190"/>
    <x v="36"/>
    <n v="-33.993899999999996"/>
    <s v="Q:B01:W0:_Z:MSV38:DIV:SII:_Z:ALL:LE:E:C20224"/>
    <n v="0"/>
    <n v="-33.99"/>
    <x v="11"/>
    <x v="7"/>
    <x v="2"/>
  </r>
  <r>
    <s v="SUP.Q.B01.W0._Z.NSV13.DIV.SII._Z.ALL.LE.E.C"/>
    <x v="13"/>
    <x v="194"/>
    <x v="8"/>
    <x v="2"/>
    <x v="40"/>
    <n v="221.8502"/>
    <s v="Q:B01:W0:_Z:NSV13:DIV:SII:_Z:ALL:LE:E:C"/>
    <x v="0"/>
    <x v="0"/>
    <s v="W0"/>
    <s v="_Z"/>
    <x v="115"/>
    <x v="4"/>
    <s v="SII"/>
    <s v="_Z"/>
    <s v="ALL"/>
    <s v="LE"/>
    <s v="E"/>
    <s v="C"/>
    <x v="194"/>
    <x v="36"/>
    <n v="221.8502"/>
    <s v="Q:B01:W0:_Z:NSV13:DIV:SII:_Z:ALL:LE:E:C20224"/>
    <n v="0"/>
    <n v="221.85"/>
    <x v="11"/>
    <x v="7"/>
    <x v="2"/>
  </r>
  <r>
    <s v="SUP.Q.B01.W0._Z.MSV13.DIV.SII._Z.ALL.LE.E.C"/>
    <x v="13"/>
    <x v="196"/>
    <x v="8"/>
    <x v="2"/>
    <x v="40"/>
    <n v="3625.13"/>
    <s v="Q:B01:W0:_Z:MSV13:DIV:SII:_Z:ALL:LE:E:C"/>
    <x v="0"/>
    <x v="0"/>
    <s v="W0"/>
    <s v="_Z"/>
    <x v="117"/>
    <x v="4"/>
    <s v="SII"/>
    <s v="_Z"/>
    <s v="ALL"/>
    <s v="LE"/>
    <s v="E"/>
    <s v="C"/>
    <x v="196"/>
    <x v="36"/>
    <n v="3625.13"/>
    <s v="Q:B01:W0:_Z:MSV13:DIV:SII:_Z:ALL:LE:E:C20224"/>
    <n v="0"/>
    <n v="3625.13"/>
    <x v="11"/>
    <x v="7"/>
    <x v="2"/>
  </r>
  <r>
    <s v="SUP.Q.B01.W0._Z.MSV39.DIV.SII._Z.ALL.LE.E.C"/>
    <x v="13"/>
    <x v="191"/>
    <x v="8"/>
    <x v="2"/>
    <x v="40"/>
    <n v="-28.622699999999998"/>
    <s v="Q:B01:W0:_Z:MSV39:DIV:SII:_Z:ALL:LE:E:C"/>
    <x v="0"/>
    <x v="0"/>
    <s v="W0"/>
    <s v="_Z"/>
    <x v="112"/>
    <x v="4"/>
    <s v="SII"/>
    <s v="_Z"/>
    <s v="ALL"/>
    <s v="LE"/>
    <s v="E"/>
    <s v="C"/>
    <x v="191"/>
    <x v="36"/>
    <n v="-28.622699999999998"/>
    <s v="Q:B01:W0:_Z:MSV39:DIV:SII:_Z:ALL:LE:E:C20224"/>
    <n v="0"/>
    <n v="-28.62"/>
    <x v="11"/>
    <x v="7"/>
    <x v="2"/>
  </r>
  <r>
    <s v="SUP.Q.B01.W0._Z.KSV12.DIV.SII._Z._Z._Z.PCT.C"/>
    <x v="13"/>
    <x v="197"/>
    <x v="8"/>
    <x v="2"/>
    <x v="40"/>
    <n v="5.93"/>
    <s v="Q:B01:W0:_Z:KSV12:DIV:SII:_Z:_Z:_Z:PCT:C"/>
    <x v="0"/>
    <x v="0"/>
    <s v="W0"/>
    <s v="_Z"/>
    <x v="118"/>
    <x v="4"/>
    <s v="SII"/>
    <s v="_Z"/>
    <s v="_Z"/>
    <s v="_Z"/>
    <s v="PCT"/>
    <s v="C"/>
    <x v="197"/>
    <x v="36"/>
    <n v="5.9299999999999999E-2"/>
    <s v="Q:B01:W0:_Z:KSV12:DIV:SII:_Z:_Z:_Z:PCT:C20224"/>
    <n v="0"/>
    <n v="5.93"/>
    <x v="11"/>
    <x v="7"/>
    <x v="2"/>
  </r>
  <r>
    <s v="SUP.Q.B01.W0._Z.KSV13.DIV.SII._Z._Z._Z.PCT.C"/>
    <x v="13"/>
    <x v="198"/>
    <x v="8"/>
    <x v="2"/>
    <x v="40"/>
    <n v="6.12"/>
    <s v="Q:B01:W0:_Z:KSV13:DIV:SII:_Z:_Z:_Z:PCT:C"/>
    <x v="0"/>
    <x v="0"/>
    <s v="W0"/>
    <s v="_Z"/>
    <x v="119"/>
    <x v="4"/>
    <s v="SII"/>
    <s v="_Z"/>
    <s v="_Z"/>
    <s v="_Z"/>
    <s v="PCT"/>
    <s v="C"/>
    <x v="198"/>
    <x v="36"/>
    <n v="6.1200000000000004E-2"/>
    <s v="Q:B01:W0:_Z:KSV13:DIV:SII:_Z:_Z:_Z:PCT:C20224"/>
    <n v="0"/>
    <n v="6.12"/>
    <x v="11"/>
    <x v="7"/>
    <x v="2"/>
  </r>
  <r>
    <s v="SUP.Q.B01.W0._Z.E1000.DIV.SII._Z.ALL.LE.E.C"/>
    <x v="5"/>
    <x v="64"/>
    <x v="8"/>
    <x v="2"/>
    <x v="40"/>
    <n v="1181.3449000000001"/>
    <s v="Q:B01:W0:_Z:E1000:DIV:SII:_Z:ALL:LE:E:C"/>
    <x v="0"/>
    <x v="0"/>
    <s v="W0"/>
    <s v="_Z"/>
    <x v="52"/>
    <x v="4"/>
    <s v="SII"/>
    <s v="_Z"/>
    <s v="ALL"/>
    <s v="LE"/>
    <s v="E"/>
    <s v="C"/>
    <x v="64"/>
    <x v="36"/>
    <n v="1181.3449000000001"/>
    <s v="Q:B01:W0:_Z:E1000:DIV:SII:_Z:ALL:LE:E:C20224"/>
    <n v="0"/>
    <n v="1181.3399999999999"/>
    <x v="5"/>
    <x v="7"/>
    <x v="2"/>
  </r>
  <r>
    <s v="SUP.Q.B01.W0._Z.E2000.DIV.SII._Z.ALL.LE.E.C"/>
    <x v="5"/>
    <x v="63"/>
    <x v="8"/>
    <x v="2"/>
    <x v="40"/>
    <n v="623.12720000000002"/>
    <s v="Q:B01:W0:_Z:E2000:DIV:SII:_Z:ALL:LE:E:C"/>
    <x v="0"/>
    <x v="0"/>
    <s v="W0"/>
    <s v="_Z"/>
    <x v="51"/>
    <x v="4"/>
    <s v="SII"/>
    <s v="_Z"/>
    <s v="ALL"/>
    <s v="LE"/>
    <s v="E"/>
    <s v="C"/>
    <x v="63"/>
    <x v="36"/>
    <n v="623.12720000000002"/>
    <s v="Q:B01:W0:_Z:E2000:DIV:SII:_Z:ALL:LE:E:C20224"/>
    <n v="0"/>
    <n v="623.13"/>
    <x v="5"/>
    <x v="7"/>
    <x v="2"/>
  </r>
  <r>
    <s v="SUP.Q.B01.W0._Z.E2130.DIV.SII._Z.ALL.LE.E.C"/>
    <x v="5"/>
    <x v="59"/>
    <x v="8"/>
    <x v="2"/>
    <x v="40"/>
    <n v="28.7058"/>
    <s v="Q:B01:W0:_Z:E2130:DIV:SII:_Z:ALL:LE:E:C"/>
    <x v="0"/>
    <x v="0"/>
    <s v="W0"/>
    <s v="_Z"/>
    <x v="47"/>
    <x v="4"/>
    <s v="SII"/>
    <s v="_Z"/>
    <s v="ALL"/>
    <s v="LE"/>
    <s v="E"/>
    <s v="C"/>
    <x v="59"/>
    <x v="36"/>
    <n v="28.7058"/>
    <s v="Q:B01:W0:_Z:E2130:DIV:SII:_Z:ALL:LE:E:C20224"/>
    <n v="0"/>
    <n v="28.71"/>
    <x v="5"/>
    <x v="7"/>
    <x v="2"/>
  </r>
  <r>
    <s v="SUP.Q.B01.W0._Z.E2135.DIV.SII._Z.ALL.LE.E.C"/>
    <x v="5"/>
    <x v="58"/>
    <x v="8"/>
    <x v="2"/>
    <x v="40"/>
    <n v="206.21850000000001"/>
    <s v="Q:B01:W0:_Z:E2135:DIV:SII:_Z:ALL:LE:E:C"/>
    <x v="0"/>
    <x v="0"/>
    <s v="W0"/>
    <s v="_Z"/>
    <x v="46"/>
    <x v="4"/>
    <s v="SII"/>
    <s v="_Z"/>
    <s v="ALL"/>
    <s v="LE"/>
    <s v="E"/>
    <s v="C"/>
    <x v="58"/>
    <x v="36"/>
    <n v="206.21850000000001"/>
    <s v="Q:B01:W0:_Z:E2135:DIV:SII:_Z:ALL:LE:E:C20224"/>
    <n v="0"/>
    <n v="206.22"/>
    <x v="5"/>
    <x v="7"/>
    <x v="2"/>
  </r>
  <r>
    <s v="SUP.Q.B01.W0._Z.E2140.DIV.SII._Z.ALL.LE.E.C"/>
    <x v="5"/>
    <x v="60"/>
    <x v="8"/>
    <x v="2"/>
    <x v="40"/>
    <n v="83.537700000000001"/>
    <s v="Q:B01:W0:_Z:E2140:DIV:SII:_Z:ALL:LE:E:C"/>
    <x v="0"/>
    <x v="0"/>
    <s v="W0"/>
    <s v="_Z"/>
    <x v="48"/>
    <x v="4"/>
    <s v="SII"/>
    <s v="_Z"/>
    <s v="ALL"/>
    <s v="LE"/>
    <s v="E"/>
    <s v="C"/>
    <x v="60"/>
    <x v="36"/>
    <n v="83.537700000000001"/>
    <s v="Q:B01:W0:_Z:E2140:DIV:SII:_Z:ALL:LE:E:C20224"/>
    <n v="0"/>
    <n v="83.54"/>
    <x v="5"/>
    <x v="7"/>
    <x v="2"/>
  </r>
  <r>
    <s v="SUP.Q.B01.W0._Z.E2145.DIV.SII._Z.ALL.LE.E.C"/>
    <x v="5"/>
    <x v="57"/>
    <x v="8"/>
    <x v="2"/>
    <x v="40"/>
    <n v="98.979900000000001"/>
    <s v="Q:B01:W0:_Z:E2145:DIV:SII:_Z:ALL:LE:E:C"/>
    <x v="0"/>
    <x v="0"/>
    <s v="W0"/>
    <s v="_Z"/>
    <x v="45"/>
    <x v="4"/>
    <s v="SII"/>
    <s v="_Z"/>
    <s v="ALL"/>
    <s v="LE"/>
    <s v="E"/>
    <s v="C"/>
    <x v="57"/>
    <x v="36"/>
    <n v="98.979900000000001"/>
    <s v="Q:B01:W0:_Z:E2145:DIV:SII:_Z:ALL:LE:E:C20224"/>
    <n v="0"/>
    <n v="98.98"/>
    <x v="5"/>
    <x v="7"/>
    <x v="2"/>
  </r>
  <r>
    <s v="SUP.Q.B01.W0._Z.E3000.DIV.SII._Z.ALL.LE.E.C"/>
    <x v="5"/>
    <x v="62"/>
    <x v="8"/>
    <x v="2"/>
    <x v="40"/>
    <n v="545.98519999999996"/>
    <s v="Q:B01:W0:_Z:E3000:DIV:SII:_Z:ALL:LE:E:C"/>
    <x v="0"/>
    <x v="0"/>
    <s v="W0"/>
    <s v="_Z"/>
    <x v="50"/>
    <x v="4"/>
    <s v="SII"/>
    <s v="_Z"/>
    <s v="ALL"/>
    <s v="LE"/>
    <s v="E"/>
    <s v="C"/>
    <x v="62"/>
    <x v="36"/>
    <n v="545.98519999999996"/>
    <s v="Q:B01:W0:_Z:E3000:DIV:SII:_Z:ALL:LE:E:C20224"/>
    <n v="0"/>
    <n v="545.99"/>
    <x v="5"/>
    <x v="7"/>
    <x v="2"/>
  </r>
  <r>
    <s v="SUP.Q.B01.W0._Z.E324I.DIV.SII._Z.ALL.LE.E.C"/>
    <x v="5"/>
    <x v="54"/>
    <x v="8"/>
    <x v="2"/>
    <x v="40"/>
    <n v="11.067399999999999"/>
    <s v="Q:B01:W0:_Z:E324I:DIV:SII:_Z:ALL:LE:E:C"/>
    <x v="0"/>
    <x v="0"/>
    <s v="W0"/>
    <s v="_Z"/>
    <x v="42"/>
    <x v="4"/>
    <s v="SII"/>
    <s v="_Z"/>
    <s v="ALL"/>
    <s v="LE"/>
    <s v="E"/>
    <s v="C"/>
    <x v="54"/>
    <x v="36"/>
    <n v="11.067399999999999"/>
    <s v="Q:B01:W0:_Z:E324I:DIV:SII:_Z:ALL:LE:E:C20224"/>
    <n v="0"/>
    <n v="11.07"/>
    <x v="5"/>
    <x v="7"/>
    <x v="2"/>
  </r>
  <r>
    <s v="SUP.Q.B01.W0._Z.E324C.DIV.SII._Z.ALL.LE.E.C"/>
    <x v="5"/>
    <x v="53"/>
    <x v="8"/>
    <x v="2"/>
    <x v="40"/>
    <n v="318.94549999999998"/>
    <s v="Q:B01:W0:_Z:E324C:DIV:SII:_Z:ALL:LE:E:C"/>
    <x v="0"/>
    <x v="0"/>
    <s v="W0"/>
    <s v="_Z"/>
    <x v="41"/>
    <x v="4"/>
    <s v="SII"/>
    <s v="_Z"/>
    <s v="ALL"/>
    <s v="LE"/>
    <s v="E"/>
    <s v="C"/>
    <x v="53"/>
    <x v="36"/>
    <n v="318.94549999999998"/>
    <s v="Q:B01:W0:_Z:E324C:DIV:SII:_Z:ALL:LE:E:C20224"/>
    <n v="0"/>
    <n v="318.95"/>
    <x v="5"/>
    <x v="7"/>
    <x v="2"/>
  </r>
  <r>
    <s v="SUP.Q.B01.W0._Z.E324Q.DIV.SII._Z.ALL.LE.E.C"/>
    <x v="5"/>
    <x v="55"/>
    <x v="8"/>
    <x v="2"/>
    <x v="40"/>
    <n v="56.863399999999999"/>
    <s v="Q:B01:W0:_Z:E324Q:DIV:SII:_Z:ALL:LE:E:C"/>
    <x v="0"/>
    <x v="0"/>
    <s v="W0"/>
    <s v="_Z"/>
    <x v="43"/>
    <x v="4"/>
    <s v="SII"/>
    <s v="_Z"/>
    <s v="ALL"/>
    <s v="LE"/>
    <s v="E"/>
    <s v="C"/>
    <x v="55"/>
    <x v="36"/>
    <n v="56.863399999999999"/>
    <s v="Q:B01:W0:_Z:E324Q:DIV:SII:_Z:ALL:LE:E:C20224"/>
    <n v="0"/>
    <n v="56.86"/>
    <x v="5"/>
    <x v="7"/>
    <x v="2"/>
  </r>
  <r>
    <s v="SUP.Q.B01.W0._Z.E324E.DIV.SII._Z.ALL.LE.E.C"/>
    <x v="5"/>
    <x v="56"/>
    <x v="8"/>
    <x v="2"/>
    <x v="40"/>
    <n v="103.43770000000001"/>
    <s v="Q:B01:W0:_Z:E324E:DIV:SII:_Z:ALL:LE:E:C"/>
    <x v="0"/>
    <x v="0"/>
    <s v="W0"/>
    <s v="_Z"/>
    <x v="44"/>
    <x v="4"/>
    <s v="SII"/>
    <s v="_Z"/>
    <s v="ALL"/>
    <s v="LE"/>
    <s v="E"/>
    <s v="C"/>
    <x v="56"/>
    <x v="36"/>
    <n v="103.43770000000001"/>
    <s v="Q:B01:W0:_Z:E324E:DIV:SII:_Z:ALL:LE:E:C20224"/>
    <n v="0"/>
    <n v="103.44"/>
    <x v="5"/>
    <x v="7"/>
    <x v="2"/>
  </r>
  <r>
    <s v="SUP.Q.B01.W0._Z.E1100.DIV.SII._Z.ALL.LE.E.C"/>
    <x v="5"/>
    <x v="61"/>
    <x v="8"/>
    <x v="2"/>
    <x v="40"/>
    <n v="7.51E-2"/>
    <s v="Q:B01:W0:_Z:E1100:DIV:SII:_Z:ALL:LE:E:C"/>
    <x v="0"/>
    <x v="0"/>
    <s v="W0"/>
    <s v="_Z"/>
    <x v="49"/>
    <x v="4"/>
    <s v="SII"/>
    <s v="_Z"/>
    <s v="ALL"/>
    <s v="LE"/>
    <s v="E"/>
    <s v="C"/>
    <x v="61"/>
    <x v="36"/>
    <n v="7.51E-2"/>
    <s v="Q:B01:W0:_Z:E1100:DIV:SII:_Z:ALL:LE:E:C20224"/>
    <n v="0"/>
    <n v="0.08"/>
    <x v="5"/>
    <x v="7"/>
    <x v="2"/>
  </r>
  <r>
    <s v="SUP.Q.B01.W0._Z.E1300.DIV.SII._Z.ALL.LE.E.C"/>
    <x v="5"/>
    <x v="263"/>
    <x v="8"/>
    <x v="2"/>
    <x v="40"/>
    <n v="12.1576"/>
    <s v="Q:B01:W0:_Z:E1300:DIV:SII:_Z:ALL:LE:E:C"/>
    <x v="0"/>
    <x v="0"/>
    <s v="W0"/>
    <s v="_Z"/>
    <x v="146"/>
    <x v="4"/>
    <s v="SII"/>
    <s v="_Z"/>
    <s v="ALL"/>
    <s v="LE"/>
    <s v="E"/>
    <s v="C"/>
    <x v="263"/>
    <x v="36"/>
    <n v="12.1576"/>
    <s v="Q:B01:W0:_Z:E1300:DIV:SII:_Z:ALL:LE:E:C20224"/>
    <n v="0"/>
    <n v="12.16"/>
    <x v="5"/>
    <x v="7"/>
    <x v="2"/>
  </r>
  <r>
    <s v="SUP.Q.B01.W0._Z.E4000.DIV.SII._Z.ALL.LE.E.C"/>
    <x v="5"/>
    <x v="69"/>
    <x v="8"/>
    <x v="2"/>
    <x v="40"/>
    <n v="3.39E-2"/>
    <s v="Q:B01:W0:_Z:E4000:DIV:SII:_Z:ALL:LE:E:C"/>
    <x v="0"/>
    <x v="0"/>
    <s v="W0"/>
    <s v="_Z"/>
    <x v="57"/>
    <x v="4"/>
    <s v="SII"/>
    <s v="_Z"/>
    <s v="ALL"/>
    <s v="LE"/>
    <s v="E"/>
    <s v="C"/>
    <x v="69"/>
    <x v="36"/>
    <n v="3.39E-2"/>
    <s v="Q:B01:W0:_Z:E4000:DIV:SII:_Z:ALL:LE:E:C20224"/>
    <n v="0"/>
    <n v="0.03"/>
    <x v="5"/>
    <x v="7"/>
    <x v="2"/>
  </r>
  <r>
    <s v="SUP.Q.B01.W0._Z.E5000.DIV.SII._Z.ALL.LE.E.C"/>
    <x v="5"/>
    <x v="65"/>
    <x v="8"/>
    <x v="2"/>
    <x v="40"/>
    <n v="31.003499999999999"/>
    <s v="Q:B01:W0:_Z:E5000:DIV:SII:_Z:ALL:LE:E:C"/>
    <x v="0"/>
    <x v="0"/>
    <s v="W0"/>
    <s v="_Z"/>
    <x v="53"/>
    <x v="4"/>
    <s v="SII"/>
    <s v="_Z"/>
    <s v="ALL"/>
    <s v="LE"/>
    <s v="E"/>
    <s v="C"/>
    <x v="65"/>
    <x v="36"/>
    <n v="31.003499999999999"/>
    <s v="Q:B01:W0:_Z:E5000:DIV:SII:_Z:ALL:LE:E:C20224"/>
    <n v="0"/>
    <n v="31"/>
    <x v="5"/>
    <x v="7"/>
    <x v="2"/>
  </r>
  <r>
    <s v="SUP.Q.B01.W0._Z.E5100.DIV.SII._Z.ALL.LE.E.C"/>
    <x v="5"/>
    <x v="49"/>
    <x v="8"/>
    <x v="2"/>
    <x v="40"/>
    <n v="21.3477"/>
    <s v="Q:B01:W0:_Z:E5100:DIV:SII:_Z:ALL:LE:E:C"/>
    <x v="0"/>
    <x v="0"/>
    <s v="W0"/>
    <s v="_Z"/>
    <x v="37"/>
    <x v="4"/>
    <s v="SII"/>
    <s v="_Z"/>
    <s v="ALL"/>
    <s v="LE"/>
    <s v="E"/>
    <s v="C"/>
    <x v="49"/>
    <x v="36"/>
    <n v="21.3477"/>
    <s v="Q:B01:W0:_Z:E5100:DIV:SII:_Z:ALL:LE:E:C20224"/>
    <n v="0"/>
    <n v="21.35"/>
    <x v="5"/>
    <x v="7"/>
    <x v="2"/>
  </r>
  <r>
    <s v="SUP.Q.B01.W0._Z.E5200.DIV.SII._Z.ALL.LE.E.C"/>
    <x v="5"/>
    <x v="48"/>
    <x v="8"/>
    <x v="2"/>
    <x v="40"/>
    <n v="9.6559000000000008"/>
    <s v="Q:B01:W0:_Z:E5200:DIV:SII:_Z:ALL:LE:E:C"/>
    <x v="0"/>
    <x v="0"/>
    <s v="W0"/>
    <s v="_Z"/>
    <x v="36"/>
    <x v="4"/>
    <s v="SII"/>
    <s v="_Z"/>
    <s v="ALL"/>
    <s v="LE"/>
    <s v="E"/>
    <s v="C"/>
    <x v="48"/>
    <x v="36"/>
    <n v="9.6559000000000008"/>
    <s v="Q:B01:W0:_Z:E5200:DIV:SII:_Z:ALL:LE:E:C20224"/>
    <n v="0"/>
    <n v="9.66"/>
    <x v="5"/>
    <x v="7"/>
    <x v="2"/>
  </r>
  <r>
    <s v="SUP.Q.B01.W0._Z.E6000.DIV.SII._Z.ALL.LE.E.C"/>
    <x v="5"/>
    <x v="66"/>
    <x v="8"/>
    <x v="2"/>
    <x v="40"/>
    <n v="141.2259"/>
    <s v="Q:B01:W0:_Z:E6000:DIV:SII:_Z:ALL:LE:E:C"/>
    <x v="0"/>
    <x v="0"/>
    <s v="W0"/>
    <s v="_Z"/>
    <x v="54"/>
    <x v="4"/>
    <s v="SII"/>
    <s v="_Z"/>
    <s v="ALL"/>
    <s v="LE"/>
    <s v="E"/>
    <s v="C"/>
    <x v="66"/>
    <x v="36"/>
    <n v="141.2259"/>
    <s v="Q:B01:W0:_Z:E6000:DIV:SII:_Z:ALL:LE:E:C20224"/>
    <n v="0"/>
    <n v="141.22999999999999"/>
    <x v="5"/>
    <x v="7"/>
    <x v="2"/>
  </r>
  <r>
    <s v="SUP.Q.B01.W0._Z.E6100.DIV.SII._Z.ALL.LE.E.C"/>
    <x v="5"/>
    <x v="51"/>
    <x v="8"/>
    <x v="2"/>
    <x v="40"/>
    <n v="21.446999999999999"/>
    <s v="Q:B01:W0:_Z:E6100:DIV:SII:_Z:ALL:LE:E:C"/>
    <x v="0"/>
    <x v="0"/>
    <s v="W0"/>
    <s v="_Z"/>
    <x v="39"/>
    <x v="4"/>
    <s v="SII"/>
    <s v="_Z"/>
    <s v="ALL"/>
    <s v="LE"/>
    <s v="E"/>
    <s v="C"/>
    <x v="51"/>
    <x v="36"/>
    <n v="21.446999999999999"/>
    <s v="Q:B01:W0:_Z:E6100:DIV:SII:_Z:ALL:LE:E:C20224"/>
    <n v="0"/>
    <n v="21.45"/>
    <x v="5"/>
    <x v="7"/>
    <x v="2"/>
  </r>
  <r>
    <s v="SUP.Q.B01.W0._Z.E6200.DIV.SII._Z.ALL.LE.E.C"/>
    <x v="5"/>
    <x v="52"/>
    <x v="8"/>
    <x v="2"/>
    <x v="40"/>
    <n v="97.924099999999996"/>
    <s v="Q:B01:W0:_Z:E6200:DIV:SII:_Z:ALL:LE:E:C"/>
    <x v="0"/>
    <x v="0"/>
    <s v="W0"/>
    <s v="_Z"/>
    <x v="40"/>
    <x v="4"/>
    <s v="SII"/>
    <s v="_Z"/>
    <s v="ALL"/>
    <s v="LE"/>
    <s v="E"/>
    <s v="C"/>
    <x v="52"/>
    <x v="36"/>
    <n v="97.924099999999996"/>
    <s v="Q:B01:W0:_Z:E6200:DIV:SII:_Z:ALL:LE:E:C20224"/>
    <n v="0"/>
    <n v="97.92"/>
    <x v="5"/>
    <x v="7"/>
    <x v="2"/>
  </r>
  <r>
    <s v="SUP.Q.B01.W0._Z.E6300.DIV.SII._Z.ALL.LE.E.C"/>
    <x v="5"/>
    <x v="50"/>
    <x v="8"/>
    <x v="2"/>
    <x v="40"/>
    <n v="21.854800000000001"/>
    <s v="Q:B01:W0:_Z:E6300:DIV:SII:_Z:ALL:LE:E:C"/>
    <x v="0"/>
    <x v="0"/>
    <s v="W0"/>
    <s v="_Z"/>
    <x v="38"/>
    <x v="4"/>
    <s v="SII"/>
    <s v="_Z"/>
    <s v="ALL"/>
    <s v="LE"/>
    <s v="E"/>
    <s v="C"/>
    <x v="50"/>
    <x v="36"/>
    <n v="21.854800000000001"/>
    <s v="Q:B01:W0:_Z:E6300:DIV:SII:_Z:ALL:LE:E:C20224"/>
    <n v="0"/>
    <n v="21.85"/>
    <x v="5"/>
    <x v="7"/>
    <x v="2"/>
  </r>
  <r>
    <s v="SUP.Q.B01.W0._Z.E7000.DIV.SII._Z.ALL.LE.E.C"/>
    <x v="5"/>
    <x v="68"/>
    <x v="8"/>
    <x v="2"/>
    <x v="40"/>
    <n v="4.4732000000000003"/>
    <s v="Q:B01:W0:_Z:E7000:DIV:SII:_Z:ALL:LE:E:C"/>
    <x v="0"/>
    <x v="0"/>
    <s v="W0"/>
    <s v="_Z"/>
    <x v="56"/>
    <x v="4"/>
    <s v="SII"/>
    <s v="_Z"/>
    <s v="ALL"/>
    <s v="LE"/>
    <s v="E"/>
    <s v="C"/>
    <x v="68"/>
    <x v="36"/>
    <n v="4.4732000000000003"/>
    <s v="Q:B01:W0:_Z:E7000:DIV:SII:_Z:ALL:LE:E:C20224"/>
    <n v="0"/>
    <n v="4.47"/>
    <x v="5"/>
    <x v="7"/>
    <x v="2"/>
  </r>
  <r>
    <s v="SUP.Q.B01.W0._Z.E9300.DIV.SII._Z.ALL.LE.E.C"/>
    <x v="5"/>
    <x v="67"/>
    <x v="8"/>
    <x v="2"/>
    <x v="40"/>
    <n v="12.9697"/>
    <s v="Q:B01:W0:_Z:E9300:DIV:SII:_Z:ALL:LE:E:C"/>
    <x v="0"/>
    <x v="0"/>
    <s v="W0"/>
    <s v="_Z"/>
    <x v="55"/>
    <x v="4"/>
    <s v="SII"/>
    <s v="_Z"/>
    <s v="ALL"/>
    <s v="LE"/>
    <s v="E"/>
    <s v="C"/>
    <x v="67"/>
    <x v="36"/>
    <n v="12.9697"/>
    <s v="Q:B01:W0:_Z:E9300:DIV:SII:_Z:ALL:LE:E:C20224"/>
    <n v="0"/>
    <n v="12.97"/>
    <x v="5"/>
    <x v="7"/>
    <x v="2"/>
  </r>
  <r>
    <s v="SUP.Q.B01.W0._Z.E0000.DIV.SII._Z.ALL.LE.E.C"/>
    <x v="4"/>
    <x v="47"/>
    <x v="8"/>
    <x v="2"/>
    <x v="40"/>
    <n v="1371.0510999999999"/>
    <s v="Q:B01:W0:_Z:E0000:DIV:SII:_Z:ALL:LE:E:C"/>
    <x v="0"/>
    <x v="0"/>
    <s v="W0"/>
    <s v="_Z"/>
    <x v="35"/>
    <x v="4"/>
    <s v="SII"/>
    <s v="_Z"/>
    <s v="ALL"/>
    <s v="LE"/>
    <s v="E"/>
    <s v="C"/>
    <x v="47"/>
    <x v="36"/>
    <n v="1371.0510999999999"/>
    <s v="Q:B01:W0:_Z:E0000:DIV:SII:_Z:ALL:LE:E:C20224"/>
    <n v="0"/>
    <n v="1371.05"/>
    <x v="4"/>
    <x v="7"/>
    <x v="2"/>
  </r>
  <r>
    <s v="SUP.Q.B01.W0._Z.EW130.DIV.SII._Z._Z._Z.PCT.C"/>
    <x v="5"/>
    <x v="70"/>
    <x v="8"/>
    <x v="2"/>
    <x v="40"/>
    <n v="29.3"/>
    <s v="Q:B01:W0:_Z:EW130:DIV:SII:_Z:_Z:_Z:PCT:C"/>
    <x v="0"/>
    <x v="0"/>
    <s v="W0"/>
    <s v="_Z"/>
    <x v="58"/>
    <x v="4"/>
    <s v="SII"/>
    <s v="_Z"/>
    <s v="_Z"/>
    <s v="_Z"/>
    <s v="PCT"/>
    <s v="C"/>
    <x v="70"/>
    <x v="36"/>
    <n v="0.29299999999999998"/>
    <s v="Q:B01:W0:_Z:EW130:DIV:SII:_Z:_Z:_Z:PCT:C20224"/>
    <n v="0"/>
    <n v="29.3"/>
    <x v="5"/>
    <x v="7"/>
    <x v="2"/>
  </r>
  <r>
    <s v="SUP.Q.B01.W0._Z.EW135.DIV.SII._Z._Z._Z.PCT.C"/>
    <x v="5"/>
    <x v="73"/>
    <x v="8"/>
    <x v="2"/>
    <x v="40"/>
    <n v="89.32"/>
    <s v="Q:B01:W0:_Z:EW135:DIV:SII:_Z:_Z:_Z:PCT:C"/>
    <x v="0"/>
    <x v="0"/>
    <s v="W0"/>
    <s v="_Z"/>
    <x v="61"/>
    <x v="4"/>
    <s v="SII"/>
    <s v="_Z"/>
    <s v="_Z"/>
    <s v="_Z"/>
    <s v="PCT"/>
    <s v="C"/>
    <x v="73"/>
    <x v="36"/>
    <n v="0.89319999999999988"/>
    <s v="Q:B01:W0:_Z:EW135:DIV:SII:_Z:_Z:_Z:PCT:C20224"/>
    <n v="0"/>
    <n v="89.32"/>
    <x v="5"/>
    <x v="7"/>
    <x v="2"/>
  </r>
  <r>
    <s v="SUP.Q.B01.W0._Z.EW140.DIV.SII._Z._Z._Z.PCT.C"/>
    <x v="5"/>
    <x v="76"/>
    <x v="8"/>
    <x v="2"/>
    <x v="40"/>
    <n v="66.290000000000006"/>
    <s v="Q:B01:W0:_Z:EW140:DIV:SII:_Z:_Z:_Z:PCT:C"/>
    <x v="0"/>
    <x v="0"/>
    <s v="W0"/>
    <s v="_Z"/>
    <x v="64"/>
    <x v="4"/>
    <s v="SII"/>
    <s v="_Z"/>
    <s v="_Z"/>
    <s v="_Z"/>
    <s v="PCT"/>
    <s v="C"/>
    <x v="76"/>
    <x v="36"/>
    <n v="0.66290000000000004"/>
    <s v="Q:B01:W0:_Z:EW140:DIV:SII:_Z:_Z:_Z:PCT:C20224"/>
    <n v="0"/>
    <n v="66.290000000000006"/>
    <x v="5"/>
    <x v="7"/>
    <x v="2"/>
  </r>
  <r>
    <s v="SUP.Q.B01.W0._Z.EW145.DIV.SII._Z._Z._Z.PCT.C"/>
    <x v="5"/>
    <x v="71"/>
    <x v="8"/>
    <x v="2"/>
    <x v="40"/>
    <n v="39.489999999999988"/>
    <s v="Q:B01:W0:_Z:EW145:DIV:SII:_Z:_Z:_Z:PCT:C"/>
    <x v="0"/>
    <x v="0"/>
    <s v="W0"/>
    <s v="_Z"/>
    <x v="59"/>
    <x v="4"/>
    <s v="SII"/>
    <s v="_Z"/>
    <s v="_Z"/>
    <s v="_Z"/>
    <s v="PCT"/>
    <s v="C"/>
    <x v="71"/>
    <x v="36"/>
    <n v="0.39489999999999986"/>
    <s v="Q:B01:W0:_Z:EW145:DIV:SII:_Z:_Z:_Z:PCT:C20224"/>
    <n v="0"/>
    <n v="39.49"/>
    <x v="5"/>
    <x v="7"/>
    <x v="2"/>
  </r>
  <r>
    <s v="SUP.Q.B01.W0._Z.EW24I.DIV.SII._Z._Z._Z.PCT.C"/>
    <x v="5"/>
    <x v="74"/>
    <x v="8"/>
    <x v="2"/>
    <x v="40"/>
    <n v="17.48"/>
    <s v="Q:B01:W0:_Z:EW24I:DIV:SII:_Z:_Z:_Z:PCT:C"/>
    <x v="0"/>
    <x v="0"/>
    <s v="W0"/>
    <s v="_Z"/>
    <x v="62"/>
    <x v="4"/>
    <s v="SII"/>
    <s v="_Z"/>
    <s v="_Z"/>
    <s v="_Z"/>
    <s v="PCT"/>
    <s v="C"/>
    <x v="74"/>
    <x v="36"/>
    <n v="0.17480000000000001"/>
    <s v="Q:B01:W0:_Z:EW24I:DIV:SII:_Z:_Z:_Z:PCT:C20224"/>
    <n v="0"/>
    <n v="17.48"/>
    <x v="5"/>
    <x v="7"/>
    <x v="2"/>
  </r>
  <r>
    <s v="SUP.Q.B01.W0._Z.EW24C.DIV.SII._Z._Z._Z.PCT.C"/>
    <x v="5"/>
    <x v="72"/>
    <x v="8"/>
    <x v="2"/>
    <x v="40"/>
    <n v="56.75"/>
    <s v="Q:B01:W0:_Z:EW24C:DIV:SII:_Z:_Z:_Z:PCT:C"/>
    <x v="0"/>
    <x v="0"/>
    <s v="W0"/>
    <s v="_Z"/>
    <x v="60"/>
    <x v="4"/>
    <s v="SII"/>
    <s v="_Z"/>
    <s v="_Z"/>
    <s v="_Z"/>
    <s v="PCT"/>
    <s v="C"/>
    <x v="72"/>
    <x v="36"/>
    <n v="0.5675"/>
    <s v="Q:B01:W0:_Z:EW24C:DIV:SII:_Z:_Z:_Z:PCT:C20224"/>
    <n v="0"/>
    <n v="56.75"/>
    <x v="5"/>
    <x v="7"/>
    <x v="2"/>
  </r>
  <r>
    <s v="SUP.Q.B01.W0._Z.EW24Q.DIV.SII._Z._Z._Z.PCT.C"/>
    <x v="5"/>
    <x v="75"/>
    <x v="8"/>
    <x v="2"/>
    <x v="40"/>
    <n v="34.69"/>
    <s v="Q:B01:W0:_Z:EW24Q:DIV:SII:_Z:_Z:_Z:PCT:C"/>
    <x v="0"/>
    <x v="0"/>
    <s v="W0"/>
    <s v="_Z"/>
    <x v="63"/>
    <x v="4"/>
    <s v="SII"/>
    <s v="_Z"/>
    <s v="_Z"/>
    <s v="_Z"/>
    <s v="PCT"/>
    <s v="C"/>
    <x v="75"/>
    <x v="36"/>
    <n v="0.34689999999999999"/>
    <s v="Q:B01:W0:_Z:EW24Q:DIV:SII:_Z:_Z:_Z:PCT:C20224"/>
    <n v="0"/>
    <n v="34.69"/>
    <x v="5"/>
    <x v="7"/>
    <x v="2"/>
  </r>
  <r>
    <s v="SUP.Q.B01.W0._Z.EW24R.DIV.SII._Z._Z._Z.PCT.C"/>
    <x v="5"/>
    <x v="77"/>
    <x v="8"/>
    <x v="2"/>
    <x v="40"/>
    <n v="16.760000000000002"/>
    <s v="Q:B01:W0:_Z:EW24R:DIV:SII:_Z:_Z:_Z:PCT:C"/>
    <x v="0"/>
    <x v="0"/>
    <s v="W0"/>
    <s v="_Z"/>
    <x v="65"/>
    <x v="4"/>
    <s v="SII"/>
    <s v="_Z"/>
    <s v="_Z"/>
    <s v="_Z"/>
    <s v="PCT"/>
    <s v="C"/>
    <x v="77"/>
    <x v="36"/>
    <n v="0.16760000000000003"/>
    <s v="Q:B01:W0:_Z:EW24R:DIV:SII:_Z:_Z:_Z:PCT:C20224"/>
    <n v="0"/>
    <n v="16.760000000000002"/>
    <x v="5"/>
    <x v="7"/>
    <x v="2"/>
  </r>
  <r>
    <s v="SUP.Q.B01.W0._Z.E0030.DIV.SII._Z.ALL.LE.E.C"/>
    <x v="8"/>
    <x v="114"/>
    <x v="8"/>
    <x v="2"/>
    <x v="40"/>
    <n v="2610.1138000000001"/>
    <s v="Q:B01:W0:_Z:E0030:DIV:SII:_Z:ALL:LE:E:C"/>
    <x v="0"/>
    <x v="0"/>
    <s v="W0"/>
    <s v="_Z"/>
    <x v="67"/>
    <x v="4"/>
    <s v="SII"/>
    <s v="_Z"/>
    <s v="ALL"/>
    <s v="LE"/>
    <s v="E"/>
    <s v="C"/>
    <x v="114"/>
    <x v="36"/>
    <n v="2610.1138000000001"/>
    <s v="Q:B01:W0:_Z:E0030:DIV:SII:_Z:ALL:LE:E:C20224"/>
    <n v="0"/>
    <n v="2610.11"/>
    <x v="7"/>
    <x v="7"/>
    <x v="2"/>
  </r>
  <r>
    <s v="SUP.Q.B01.W0._Z.E0030.DIV.SII._Z.N_.LE.E.C"/>
    <x v="8"/>
    <x v="102"/>
    <x v="8"/>
    <x v="2"/>
    <x v="40"/>
    <n v="71.075900000000004"/>
    <s v="Q:B01:W0:_Z:E0030:DIV:SII:_Z:N_:LE:E:C"/>
    <x v="0"/>
    <x v="0"/>
    <s v="W0"/>
    <s v="_Z"/>
    <x v="67"/>
    <x v="4"/>
    <s v="SII"/>
    <s v="_Z"/>
    <s v="N_"/>
    <s v="LE"/>
    <s v="E"/>
    <s v="C"/>
    <x v="102"/>
    <x v="36"/>
    <n v="71.075900000000004"/>
    <s v="Q:B01:W0:_Z:E0030:DIV:SII:_Z:N_:LE:E:C20224"/>
    <n v="0"/>
    <n v="71.08"/>
    <x v="7"/>
    <x v="7"/>
    <x v="2"/>
  </r>
  <r>
    <s v="SUP.Q.B01.W0._Z.E0035.DIV.SII._Z.ALL.LE.E.C"/>
    <x v="8"/>
    <x v="286"/>
    <x v="8"/>
    <x v="2"/>
    <x v="40"/>
    <n v="2176.5182"/>
    <s v="Q:B01:W0:_Z:E0035:DIV:SII:_Z:ALL:LE:E:C"/>
    <x v="0"/>
    <x v="0"/>
    <s v="W0"/>
    <s v="_Z"/>
    <x v="148"/>
    <x v="4"/>
    <s v="SII"/>
    <s v="_Z"/>
    <s v="ALL"/>
    <s v="LE"/>
    <s v="E"/>
    <s v="C"/>
    <x v="341"/>
    <x v="36"/>
    <n v="2176.5182"/>
    <s v="Q:B01:W0:_Z:E0035:DIV:SII:_Z:ALL:LE:E:C20224"/>
    <n v="0"/>
    <n v="2176.52"/>
    <x v="7"/>
    <x v="7"/>
    <x v="2"/>
  </r>
  <r>
    <s v="SUP.Q.B01.W0._Z.E0035.DIV.SII._Z.N_.LE.E.C"/>
    <x v="8"/>
    <x v="270"/>
    <x v="8"/>
    <x v="2"/>
    <x v="40"/>
    <n v="71.064499999999995"/>
    <s v="Q:B01:W0:_Z:E0035:DIV:SII:_Z:N_:LE:E:C"/>
    <x v="0"/>
    <x v="0"/>
    <s v="W0"/>
    <s v="_Z"/>
    <x v="148"/>
    <x v="4"/>
    <s v="SII"/>
    <s v="_Z"/>
    <s v="N_"/>
    <s v="LE"/>
    <s v="E"/>
    <s v="C"/>
    <x v="296"/>
    <x v="36"/>
    <n v="71.064499999999995"/>
    <s v="Q:B01:W0:_Z:E0035:DIV:SII:_Z:N_:LE:E:C20224"/>
    <n v="0"/>
    <n v="71.06"/>
    <x v="7"/>
    <x v="7"/>
    <x v="2"/>
  </r>
  <r>
    <s v="SUP.Q.B01.W0._Z.I7000.DIV.SII._Z._Z._Z.PCT.C"/>
    <x v="8"/>
    <x v="115"/>
    <x v="8"/>
    <x v="2"/>
    <x v="40"/>
    <n v="2.72"/>
    <s v="Q:B01:W0:_Z:I7000:DIV:SII:_Z:_Z:_Z:PCT:C"/>
    <x v="0"/>
    <x v="0"/>
    <s v="W0"/>
    <s v="_Z"/>
    <x v="72"/>
    <x v="4"/>
    <s v="SII"/>
    <s v="_Z"/>
    <s v="_Z"/>
    <s v="_Z"/>
    <s v="PCT"/>
    <s v="C"/>
    <x v="115"/>
    <x v="36"/>
    <n v="2.7200000000000002E-2"/>
    <s v="Q:B01:W0:_Z:I7000:DIV:SII:_Z:_Z:_Z:PCT:C20224"/>
    <n v="0"/>
    <n v="2.72"/>
    <x v="7"/>
    <x v="7"/>
    <x v="2"/>
  </r>
  <r>
    <s v="SUP.Q.B01.W0._Z.I7005.DIV.SII._Z._Z._Z.PCT.C"/>
    <x v="8"/>
    <x v="287"/>
    <x v="8"/>
    <x v="2"/>
    <x v="40"/>
    <n v="3.27"/>
    <s v="Q:B01:W0:_Z:I7005:DIV:SII:_Z:_Z:_Z:PCT:C"/>
    <x v="0"/>
    <x v="0"/>
    <s v="W0"/>
    <s v="_Z"/>
    <x v="157"/>
    <x v="4"/>
    <s v="SII"/>
    <s v="_Z"/>
    <s v="_Z"/>
    <s v="_Z"/>
    <s v="PCT"/>
    <s v="C"/>
    <x v="342"/>
    <x v="36"/>
    <n v="3.27E-2"/>
    <s v="Q:B01:W0:_Z:I7005:DIV:SII:_Z:_Z:_Z:PCT:C20224"/>
    <n v="0"/>
    <n v="3.27"/>
    <x v="7"/>
    <x v="7"/>
    <x v="2"/>
  </r>
  <r>
    <s v="SUP.Q.B01.W0._Z.E0010.DIV.SII._Z.PFM.LE.E.C"/>
    <x v="9"/>
    <x v="124"/>
    <x v="8"/>
    <x v="2"/>
    <x v="40"/>
    <n v="45.496099999999998"/>
    <s v="Q:B01:W0:_Z:E0010:DIV:SII:_Z:PFM:LE:E:C"/>
    <x v="0"/>
    <x v="0"/>
    <s v="W0"/>
    <s v="_Z"/>
    <x v="69"/>
    <x v="4"/>
    <s v="SII"/>
    <s v="_Z"/>
    <s v="PFM"/>
    <s v="LE"/>
    <s v="E"/>
    <s v="C"/>
    <x v="124"/>
    <x v="36"/>
    <n v="45.496099999999998"/>
    <s v="Q:B01:W0:_Z:E0010:DIV:SII:_Z:PFM:LE:E:C20224"/>
    <n v="0"/>
    <n v="45.5"/>
    <x v="8"/>
    <x v="7"/>
    <x v="2"/>
  </r>
  <r>
    <s v="SUP.Q.B01.W0._Z.E0010.DIV.SII._Z.NFM.LE.E.C"/>
    <x v="10"/>
    <x v="141"/>
    <x v="8"/>
    <x v="2"/>
    <x v="40"/>
    <n v="36.963999999999999"/>
    <s v="Q:B01:W0:_Z:E0010:DIV:SII:_Z:NFM:LE:E:C"/>
    <x v="0"/>
    <x v="0"/>
    <s v="W0"/>
    <s v="_Z"/>
    <x v="69"/>
    <x v="4"/>
    <s v="SII"/>
    <s v="_Z"/>
    <s v="NFM"/>
    <s v="LE"/>
    <s v="E"/>
    <s v="C"/>
    <x v="141"/>
    <x v="36"/>
    <n v="36.963999999999999"/>
    <s v="Q:B01:W0:_Z:E0010:DIV:SII:_Z:NFM:LE:E:C20224"/>
    <n v="0"/>
    <n v="36.96"/>
    <x v="8"/>
    <x v="7"/>
    <x v="2"/>
  </r>
  <r>
    <s v="SUP.Q.B01.W0._Z.E0010.DIV.SII._Z.P_.LE.E.C"/>
    <x v="6"/>
    <x v="87"/>
    <x v="8"/>
    <x v="2"/>
    <x v="40"/>
    <n v="3883.415"/>
    <s v="Q:B01:W0:_Z:E0010:DIV:SII:_Z:P_:LE:E:C"/>
    <x v="0"/>
    <x v="0"/>
    <s v="W0"/>
    <s v="_Z"/>
    <x v="69"/>
    <x v="4"/>
    <s v="SII"/>
    <s v="_Z"/>
    <s v="P_"/>
    <s v="LE"/>
    <s v="E"/>
    <s v="C"/>
    <x v="87"/>
    <x v="36"/>
    <n v="3883.415"/>
    <s v="Q:B01:W0:_Z:E0010:DIV:SII:_Z:P_:LE:E:C20224"/>
    <n v="0"/>
    <n v="3883.42"/>
    <x v="6"/>
    <x v="7"/>
    <x v="2"/>
  </r>
  <r>
    <s v="SUP.Q.B01.W0._Z.E0010.DIV.SII._Z.N_.LE.E.C"/>
    <x v="7"/>
    <x v="104"/>
    <x v="8"/>
    <x v="2"/>
    <x v="40"/>
    <n v="86.648099999999999"/>
    <s v="Q:B01:W0:_Z:E0010:DIV:SII:_Z:N_:LE:E:C"/>
    <x v="0"/>
    <x v="0"/>
    <s v="W0"/>
    <s v="_Z"/>
    <x v="69"/>
    <x v="4"/>
    <s v="SII"/>
    <s v="_Z"/>
    <s v="N_"/>
    <s v="LE"/>
    <s v="E"/>
    <s v="C"/>
    <x v="104"/>
    <x v="36"/>
    <n v="86.648099999999999"/>
    <s v="Q:B01:W0:_Z:E0010:DIV:SII:_Z:N_:LE:E:C20224"/>
    <n v="0"/>
    <n v="86.65"/>
    <x v="6"/>
    <x v="7"/>
    <x v="2"/>
  </r>
  <r>
    <s v="SUP.Q.B01.W0._Z.I3645.DIV.SII._Z.PFM._Z.PCT.C"/>
    <x v="9"/>
    <x v="132"/>
    <x v="8"/>
    <x v="2"/>
    <x v="40"/>
    <n v="6.17"/>
    <s v="Q:B01:W0:_Z:I3645:DIV:SII:_Z:PFM:_Z:PCT:C"/>
    <x v="0"/>
    <x v="0"/>
    <s v="W0"/>
    <s v="_Z"/>
    <x v="71"/>
    <x v="4"/>
    <s v="SII"/>
    <s v="_Z"/>
    <s v="PFM"/>
    <s v="_Z"/>
    <s v="PCT"/>
    <s v="C"/>
    <x v="132"/>
    <x v="36"/>
    <n v="6.1699999999999998E-2"/>
    <s v="Q:B01:W0:_Z:I3645:DIV:SII:_Z:PFM:_Z:PCT:C20224"/>
    <n v="0"/>
    <n v="6.17"/>
    <x v="8"/>
    <x v="7"/>
    <x v="2"/>
  </r>
  <r>
    <s v="SUP.Q.B01.W0._Z.I3645.DIV.SII._Z.NFM._Z.PCT.C"/>
    <x v="10"/>
    <x v="149"/>
    <x v="8"/>
    <x v="2"/>
    <x v="40"/>
    <n v="44.99"/>
    <s v="Q:B01:W0:_Z:I3645:DIV:SII:_Z:NFM:_Z:PCT:C"/>
    <x v="0"/>
    <x v="0"/>
    <s v="W0"/>
    <s v="_Z"/>
    <x v="71"/>
    <x v="4"/>
    <s v="SII"/>
    <s v="_Z"/>
    <s v="NFM"/>
    <s v="_Z"/>
    <s v="PCT"/>
    <s v="C"/>
    <x v="149"/>
    <x v="36"/>
    <n v="0.44990000000000002"/>
    <s v="Q:B01:W0:_Z:I3645:DIV:SII:_Z:NFM:_Z:PCT:C20224"/>
    <n v="0"/>
    <n v="44.99"/>
    <x v="8"/>
    <x v="7"/>
    <x v="2"/>
  </r>
  <r>
    <s v="SUP.Q.B01.W0._Z.I3645.DIV.SII._Z.P_._Z.PCT.C"/>
    <x v="6"/>
    <x v="95"/>
    <x v="8"/>
    <x v="2"/>
    <x v="40"/>
    <n v="0.48"/>
    <s v="Q:B01:W0:_Z:I3645:DIV:SII:_Z:P_:_Z:PCT:C"/>
    <x v="0"/>
    <x v="0"/>
    <s v="W0"/>
    <s v="_Z"/>
    <x v="71"/>
    <x v="4"/>
    <s v="SII"/>
    <s v="_Z"/>
    <s v="P_"/>
    <s v="_Z"/>
    <s v="PCT"/>
    <s v="C"/>
    <x v="95"/>
    <x v="36"/>
    <n v="4.7999999999999996E-3"/>
    <s v="Q:B01:W0:_Z:I3645:DIV:SII:_Z:P_:_Z:PCT:C20224"/>
    <n v="0"/>
    <n v="0.48"/>
    <x v="6"/>
    <x v="7"/>
    <x v="2"/>
  </r>
  <r>
    <s v="SUP.Q.B01.W0._Z.I3645.DIV.SII._Z.N_._Z.PCT.C"/>
    <x v="7"/>
    <x v="113"/>
    <x v="8"/>
    <x v="2"/>
    <x v="40"/>
    <n v="48.48"/>
    <s v="Q:B01:W0:_Z:I3645:DIV:SII:_Z:N_:_Z:PCT:C"/>
    <x v="0"/>
    <x v="0"/>
    <s v="W0"/>
    <s v="_Z"/>
    <x v="71"/>
    <x v="4"/>
    <s v="SII"/>
    <s v="_Z"/>
    <s v="N_"/>
    <s v="_Z"/>
    <s v="PCT"/>
    <s v="C"/>
    <x v="113"/>
    <x v="36"/>
    <n v="0.48479999999999995"/>
    <s v="Q:B01:W0:_Z:I3645:DIV:SII:_Z:N_:_Z:PCT:C20224"/>
    <n v="0"/>
    <n v="48.48"/>
    <x v="6"/>
    <x v="7"/>
    <x v="2"/>
  </r>
  <r>
    <s v="SUP.Q.B01.W0._Z.AQ001.DIV.SII._Z.ALL.LE.E.C"/>
    <x v="11"/>
    <x v="162"/>
    <x v="8"/>
    <x v="2"/>
    <x v="40"/>
    <n v="131.3861"/>
    <s v="Q:B01:W0:_Z:AQ001:DIV:SII:_Z:ALL:LE:E:C"/>
    <x v="0"/>
    <x v="0"/>
    <s v="W0"/>
    <s v="_Z"/>
    <x v="85"/>
    <x v="4"/>
    <s v="SII"/>
    <s v="_Z"/>
    <s v="ALL"/>
    <s v="LE"/>
    <s v="E"/>
    <s v="C"/>
    <x v="162"/>
    <x v="36"/>
    <n v="131.3861"/>
    <s v="Q:B01:W0:_Z:AQ001:DIV:SII:_Z:ALL:LE:E:C20224"/>
    <n v="0"/>
    <n v="131.38999999999999"/>
    <x v="9"/>
    <x v="7"/>
    <x v="2"/>
  </r>
  <r>
    <s v="SUP.Q.B01.W0._Z.AQ002.DIV.SII._Z.ALL.LE.E.C"/>
    <x v="11"/>
    <x v="163"/>
    <x v="8"/>
    <x v="2"/>
    <x v="40"/>
    <n v="80.739199999999997"/>
    <s v="Q:B01:W0:_Z:AQ002:DIV:SII:_Z:ALL:LE:E:C"/>
    <x v="0"/>
    <x v="0"/>
    <s v="W0"/>
    <s v="_Z"/>
    <x v="86"/>
    <x v="4"/>
    <s v="SII"/>
    <s v="_Z"/>
    <s v="ALL"/>
    <s v="LE"/>
    <s v="E"/>
    <s v="C"/>
    <x v="163"/>
    <x v="36"/>
    <n v="80.739199999999997"/>
    <s v="Q:B01:W0:_Z:AQ002:DIV:SII:_Z:ALL:LE:E:C20224"/>
    <n v="0"/>
    <n v="80.739999999999995"/>
    <x v="9"/>
    <x v="7"/>
    <x v="2"/>
  </r>
  <r>
    <s v="SUP.Q.B01.W0._Z.AQ003.DIV.SII._Z.ALL.LE.E.C"/>
    <x v="11"/>
    <x v="164"/>
    <x v="8"/>
    <x v="2"/>
    <x v="40"/>
    <n v="19.034199999999998"/>
    <s v="Q:B01:W0:_Z:AQ003:DIV:SII:_Z:ALL:LE:E:C"/>
    <x v="0"/>
    <x v="0"/>
    <s v="W0"/>
    <s v="_Z"/>
    <x v="87"/>
    <x v="4"/>
    <s v="SII"/>
    <s v="_Z"/>
    <s v="ALL"/>
    <s v="LE"/>
    <s v="E"/>
    <s v="C"/>
    <x v="164"/>
    <x v="36"/>
    <n v="19.034199999999998"/>
    <s v="Q:B01:W0:_Z:AQ003:DIV:SII:_Z:ALL:LE:E:C20224"/>
    <n v="0"/>
    <n v="19.03"/>
    <x v="9"/>
    <x v="7"/>
    <x v="2"/>
  </r>
  <r>
    <s v="SUP.Q.B01.W0._Z.I7100.DIV.SII._Z._Z._Z.PCT.C"/>
    <x v="11"/>
    <x v="165"/>
    <x v="8"/>
    <x v="2"/>
    <x v="40"/>
    <n v="3.77"/>
    <s v="Q:B01:W0:_Z:I7100:DIV:SII:_Z:_Z:_Z:PCT:C"/>
    <x v="0"/>
    <x v="0"/>
    <s v="W0"/>
    <s v="_Z"/>
    <x v="88"/>
    <x v="4"/>
    <s v="SII"/>
    <s v="_Z"/>
    <s v="_Z"/>
    <s v="_Z"/>
    <s v="PCT"/>
    <s v="C"/>
    <x v="165"/>
    <x v="36"/>
    <n v="3.7699999999999997E-2"/>
    <s v="Q:B01:W0:_Z:I7100:DIV:SII:_Z:_Z:_Z:PCT:C20224"/>
    <n v="0"/>
    <n v="3.77"/>
    <x v="9"/>
    <x v="7"/>
    <x v="2"/>
  </r>
  <r>
    <s v="SUP.Q.B01.W0._Z.I7200.DIV.SII._Z._Z._Z.PCT.C"/>
    <x v="11"/>
    <x v="166"/>
    <x v="8"/>
    <x v="2"/>
    <x v="40"/>
    <n v="2.3199999999999998"/>
    <s v="Q:B01:W0:_Z:I7200:DIV:SII:_Z:_Z:_Z:PCT:C"/>
    <x v="0"/>
    <x v="0"/>
    <s v="W0"/>
    <s v="_Z"/>
    <x v="89"/>
    <x v="4"/>
    <s v="SII"/>
    <s v="_Z"/>
    <s v="_Z"/>
    <s v="_Z"/>
    <s v="PCT"/>
    <s v="C"/>
    <x v="166"/>
    <x v="36"/>
    <n v="2.3199999999999998E-2"/>
    <s v="Q:B01:W0:_Z:I7200:DIV:SII:_Z:_Z:_Z:PCT:C20224"/>
    <n v="0"/>
    <n v="2.3199999999999998"/>
    <x v="9"/>
    <x v="7"/>
    <x v="2"/>
  </r>
  <r>
    <s v="SUP.Q.B01.W0._Z.I7300.DIV.SII._Z._Z._Z.PCT.C"/>
    <x v="11"/>
    <x v="167"/>
    <x v="8"/>
    <x v="2"/>
    <x v="40"/>
    <n v="0.54999999999999993"/>
    <s v="Q:B01:W0:_Z:I7300:DIV:SII:_Z:_Z:_Z:PCT:C"/>
    <x v="0"/>
    <x v="0"/>
    <s v="W0"/>
    <s v="_Z"/>
    <x v="90"/>
    <x v="4"/>
    <s v="SII"/>
    <s v="_Z"/>
    <s v="_Z"/>
    <s v="_Z"/>
    <s v="PCT"/>
    <s v="C"/>
    <x v="167"/>
    <x v="36"/>
    <n v="5.4999999999999997E-3"/>
    <s v="Q:B01:W0:_Z:I7300:DIV:SII:_Z:_Z:_Z:PCT:C20224"/>
    <n v="0"/>
    <n v="0.55000000000000004"/>
    <x v="9"/>
    <x v="7"/>
    <x v="2"/>
  </r>
  <r>
    <s v="SUP.Q.B01.W0._Z.AQ100.DIV.SII._Z.ALL.LE.E.C"/>
    <x v="17"/>
    <x v="275"/>
    <x v="8"/>
    <x v="2"/>
    <x v="40"/>
    <n v="2043.8708999999999"/>
    <s v="Q:B01:W0:_Z:AQ100:DIV:SII:_Z:ALL:LE:E:C"/>
    <x v="0"/>
    <x v="0"/>
    <s v="W0"/>
    <s v="_Z"/>
    <x v="151"/>
    <x v="4"/>
    <s v="SII"/>
    <s v="_Z"/>
    <s v="ALL"/>
    <s v="LE"/>
    <s v="E"/>
    <s v="C"/>
    <x v="330"/>
    <x v="36"/>
    <n v="2043.8708999999999"/>
    <s v="Q:B01:W0:_Z:AQ100:DIV:SII:_Z:ALL:LE:E:C20224"/>
    <n v="0"/>
    <n v="2043.87"/>
    <x v="15"/>
    <x v="7"/>
    <x v="2"/>
  </r>
  <r>
    <s v="SUP.Q.B01.W0._Z.AQ100.DIV.SII._Z.ST1.LE.E.C"/>
    <x v="17"/>
    <x v="276"/>
    <x v="8"/>
    <x v="2"/>
    <x v="40"/>
    <n v="1751.2047"/>
    <s v="Q:B01:W0:_Z:AQ100:DIV:SII:_Z:ST1:LE:E:C"/>
    <x v="0"/>
    <x v="0"/>
    <s v="W0"/>
    <s v="_Z"/>
    <x v="151"/>
    <x v="4"/>
    <s v="SII"/>
    <s v="_Z"/>
    <s v="ST1"/>
    <s v="LE"/>
    <s v="E"/>
    <s v="C"/>
    <x v="331"/>
    <x v="36"/>
    <n v="1751.2047"/>
    <s v="Q:B01:W0:_Z:AQ100:DIV:SII:_Z:ST1:LE:E:C20224"/>
    <n v="0"/>
    <n v="1751.2"/>
    <x v="15"/>
    <x v="7"/>
    <x v="2"/>
  </r>
  <r>
    <s v="SUP.Q.B01.W0._Z.AQ100.DIV.SII._Z.ST2.LE.E.C"/>
    <x v="17"/>
    <x v="277"/>
    <x v="8"/>
    <x v="2"/>
    <x v="40"/>
    <n v="222.6696"/>
    <s v="Q:B01:W0:_Z:AQ100:DIV:SII:_Z:ST2:LE:E:C"/>
    <x v="0"/>
    <x v="0"/>
    <s v="W0"/>
    <s v="_Z"/>
    <x v="151"/>
    <x v="4"/>
    <s v="SII"/>
    <s v="_Z"/>
    <s v="ST2"/>
    <s v="LE"/>
    <s v="E"/>
    <s v="C"/>
    <x v="332"/>
    <x v="36"/>
    <n v="222.6696"/>
    <s v="Q:B01:W0:_Z:AQ100:DIV:SII:_Z:ST2:LE:E:C20224"/>
    <n v="0"/>
    <n v="222.67"/>
    <x v="15"/>
    <x v="7"/>
    <x v="2"/>
  </r>
  <r>
    <s v="SUP.Q.B01.W0._Z.AQ100.DIV.SII._Z.ST3.LE.E.C"/>
    <x v="17"/>
    <x v="278"/>
    <x v="8"/>
    <x v="2"/>
    <x v="40"/>
    <n v="63.577199999999998"/>
    <s v="Q:B01:W0:_Z:AQ100:DIV:SII:_Z:ST3:LE:E:C"/>
    <x v="0"/>
    <x v="0"/>
    <s v="W0"/>
    <s v="_Z"/>
    <x v="151"/>
    <x v="4"/>
    <s v="SII"/>
    <s v="_Z"/>
    <s v="ST3"/>
    <s v="LE"/>
    <s v="E"/>
    <s v="C"/>
    <x v="333"/>
    <x v="36"/>
    <n v="63.577199999999998"/>
    <s v="Q:B01:W0:_Z:AQ100:DIV:SII:_Z:ST3:LE:E:C20224"/>
    <n v="0"/>
    <n v="63.58"/>
    <x v="15"/>
    <x v="7"/>
    <x v="2"/>
  </r>
  <r>
    <s v="SUP.Q.B01.W0._Z.AQ100.DIV.SII._Z.PCI.LE.E.C"/>
    <x v="17"/>
    <x v="290"/>
    <x v="8"/>
    <x v="2"/>
    <x v="40"/>
    <n v="6.4194000000000004"/>
    <s v="Q:B01:W0:_Z:AQ100:DIV:SII:_Z:PCI:LE:E:C"/>
    <x v="0"/>
    <x v="0"/>
    <s v="W0"/>
    <s v="_Z"/>
    <x v="151"/>
    <x v="4"/>
    <s v="SII"/>
    <s v="_Z"/>
    <s v="PCI"/>
    <s v="LE"/>
    <s v="E"/>
    <s v="C"/>
    <x v="346"/>
    <x v="36"/>
    <n v="6.4194000000000004"/>
    <s v="Q:B01:W0:_Z:AQ100:DIV:SII:_Z:PCI:LE:E:C20224"/>
    <n v="0"/>
    <n v="6.42"/>
    <x v="15"/>
    <x v="7"/>
    <x v="2"/>
  </r>
  <r>
    <s v="SUP.Q.B01.W0._Z.I7400.DIV.SII._Z._Z._Z.PCT.C"/>
    <x v="17"/>
    <x v="279"/>
    <x v="8"/>
    <x v="2"/>
    <x v="40"/>
    <n v="85.68"/>
    <s v="Q:B01:W0:_Z:I7400:DIV:SII:_Z:_Z:_Z:PCT:C"/>
    <x v="0"/>
    <x v="0"/>
    <s v="W0"/>
    <s v="_Z"/>
    <x v="152"/>
    <x v="4"/>
    <s v="SII"/>
    <s v="_Z"/>
    <s v="_Z"/>
    <s v="_Z"/>
    <s v="PCT"/>
    <s v="C"/>
    <x v="334"/>
    <x v="36"/>
    <n v="0.85680000000000012"/>
    <s v="Q:B01:W0:_Z:I7400:DIV:SII:_Z:_Z:_Z:PCT:C20224"/>
    <n v="0"/>
    <n v="85.68"/>
    <x v="15"/>
    <x v="7"/>
    <x v="2"/>
  </r>
  <r>
    <s v="SUP.Q.B01.W0._Z.I3660.DIV.SII._Z.ST1._Z.PCT.C"/>
    <x v="17"/>
    <x v="280"/>
    <x v="8"/>
    <x v="2"/>
    <x v="40"/>
    <n v="0.31"/>
    <s v="Q:B01:W0:_Z:I3660:DIV:SII:_Z:ST1:_Z:PCT:C"/>
    <x v="0"/>
    <x v="0"/>
    <s v="W0"/>
    <s v="_Z"/>
    <x v="153"/>
    <x v="4"/>
    <s v="SII"/>
    <s v="_Z"/>
    <s v="ST1"/>
    <s v="_Z"/>
    <s v="PCT"/>
    <s v="C"/>
    <x v="335"/>
    <x v="36"/>
    <n v="3.0999999999999999E-3"/>
    <s v="Q:B01:W0:_Z:I3660:DIV:SII:_Z:ST1:_Z:PCT:C20224"/>
    <n v="0"/>
    <n v="0.31"/>
    <x v="15"/>
    <x v="7"/>
    <x v="2"/>
  </r>
  <r>
    <s v="SUP.Q.B01.W0._Z.I7500.DIV.SII._Z._Z._Z.PCT.C"/>
    <x v="17"/>
    <x v="281"/>
    <x v="8"/>
    <x v="2"/>
    <x v="40"/>
    <n v="10.89"/>
    <s v="Q:B01:W0:_Z:I7500:DIV:SII:_Z:_Z:_Z:PCT:C"/>
    <x v="0"/>
    <x v="0"/>
    <s v="W0"/>
    <s v="_Z"/>
    <x v="154"/>
    <x v="4"/>
    <s v="SII"/>
    <s v="_Z"/>
    <s v="_Z"/>
    <s v="_Z"/>
    <s v="PCT"/>
    <s v="C"/>
    <x v="336"/>
    <x v="36"/>
    <n v="0.10890000000000001"/>
    <s v="Q:B01:W0:_Z:I7500:DIV:SII:_Z:_Z:_Z:PCT:C20224"/>
    <n v="0"/>
    <n v="10.89"/>
    <x v="15"/>
    <x v="7"/>
    <x v="2"/>
  </r>
  <r>
    <s v="SUP.Q.B01.W0._Z.I3660.DIV.SII._Z.ST2._Z.PCT.C"/>
    <x v="17"/>
    <x v="282"/>
    <x v="8"/>
    <x v="2"/>
    <x v="40"/>
    <n v="4.45"/>
    <s v="Q:B01:W0:_Z:I3660:DIV:SII:_Z:ST2:_Z:PCT:C"/>
    <x v="0"/>
    <x v="0"/>
    <s v="W0"/>
    <s v="_Z"/>
    <x v="153"/>
    <x v="4"/>
    <s v="SII"/>
    <s v="_Z"/>
    <s v="ST2"/>
    <s v="_Z"/>
    <s v="PCT"/>
    <s v="C"/>
    <x v="337"/>
    <x v="36"/>
    <n v="4.4500000000000005E-2"/>
    <s v="Q:B01:W0:_Z:I3660:DIV:SII:_Z:ST2:_Z:PCT:C20224"/>
    <n v="0"/>
    <n v="4.45"/>
    <x v="15"/>
    <x v="7"/>
    <x v="2"/>
  </r>
  <r>
    <s v="SUP.Q.B01.W0._Z.I7600.DIV.SII._Z._Z._Z.PCT.C"/>
    <x v="17"/>
    <x v="283"/>
    <x v="8"/>
    <x v="2"/>
    <x v="40"/>
    <n v="3.11"/>
    <s v="Q:B01:W0:_Z:I7600:DIV:SII:_Z:_Z:_Z:PCT:C"/>
    <x v="0"/>
    <x v="0"/>
    <s v="W0"/>
    <s v="_Z"/>
    <x v="155"/>
    <x v="4"/>
    <s v="SII"/>
    <s v="_Z"/>
    <s v="_Z"/>
    <s v="_Z"/>
    <s v="PCT"/>
    <s v="C"/>
    <x v="338"/>
    <x v="36"/>
    <n v="3.1099999999999999E-2"/>
    <s v="Q:B01:W0:_Z:I7600:DIV:SII:_Z:_Z:_Z:PCT:C20224"/>
    <n v="0"/>
    <n v="3.11"/>
    <x v="15"/>
    <x v="7"/>
    <x v="2"/>
  </r>
  <r>
    <s v="SUP.Q.B01.W0._Z.I3660.DIV.SII._Z.ST3._Z.PCT.C"/>
    <x v="17"/>
    <x v="284"/>
    <x v="8"/>
    <x v="2"/>
    <x v="40"/>
    <n v="50.2"/>
    <s v="Q:B01:W0:_Z:I3660:DIV:SII:_Z:ST3:_Z:PCT:C"/>
    <x v="0"/>
    <x v="0"/>
    <s v="W0"/>
    <s v="_Z"/>
    <x v="153"/>
    <x v="4"/>
    <s v="SII"/>
    <s v="_Z"/>
    <s v="ST3"/>
    <s v="_Z"/>
    <s v="PCT"/>
    <s v="C"/>
    <x v="339"/>
    <x v="36"/>
    <n v="0.502"/>
    <s v="Q:B01:W0:_Z:I3660:DIV:SII:_Z:ST3:_Z:PCT:C20224"/>
    <n v="0"/>
    <n v="50.2"/>
    <x v="15"/>
    <x v="7"/>
    <x v="2"/>
  </r>
  <r>
    <s v="SUP.Q.B01.W0._Z.I7700.DIV.SII._Z._Z._Z.PCT.C"/>
    <x v="17"/>
    <x v="291"/>
    <x v="8"/>
    <x v="2"/>
    <x v="40"/>
    <n v="0.31"/>
    <s v="Q:B01:W0:_Z:I7700:DIV:SII:_Z:_Z:_Z:PCT:C"/>
    <x v="0"/>
    <x v="0"/>
    <s v="W0"/>
    <s v="_Z"/>
    <x v="161"/>
    <x v="4"/>
    <s v="SII"/>
    <s v="_Z"/>
    <s v="_Z"/>
    <s v="_Z"/>
    <s v="PCT"/>
    <s v="C"/>
    <x v="347"/>
    <x v="36"/>
    <n v="3.0999999999999999E-3"/>
    <s v="Q:B01:W0:_Z:I7700:DIV:SII:_Z:_Z:_Z:PCT:C20224"/>
    <n v="0"/>
    <n v="0.31"/>
    <x v="15"/>
    <x v="7"/>
    <x v="2"/>
  </r>
  <r>
    <s v="SUP.Q.B01.W0._Z.I3660.DIV.SII._Z.PCI._Z.PCT.C"/>
    <x v="17"/>
    <x v="292"/>
    <x v="8"/>
    <x v="2"/>
    <x v="40"/>
    <n v="27.75"/>
    <s v="Q:B01:W0:_Z:I3660:DIV:SII:_Z:PCI:_Z:PCT:C"/>
    <x v="0"/>
    <x v="0"/>
    <s v="W0"/>
    <s v="_Z"/>
    <x v="153"/>
    <x v="4"/>
    <s v="SII"/>
    <s v="_Z"/>
    <s v="PCI"/>
    <s v="_Z"/>
    <s v="PCT"/>
    <s v="C"/>
    <x v="348"/>
    <x v="36"/>
    <n v="0.27750000000000002"/>
    <s v="Q:B01:W0:_Z:I3660:DIV:SII:_Z:PCI:_Z:PCT:C20224"/>
    <n v="0"/>
    <n v="27.75"/>
    <x v="15"/>
    <x v="7"/>
    <x v="2"/>
  </r>
  <r>
    <s v="SUP.Q.B01.W0.S1V.A1140.DIV.SII._Z.ALL.LE.E.C"/>
    <x v="12"/>
    <x v="169"/>
    <x v="8"/>
    <x v="2"/>
    <x v="40"/>
    <n v="1865.1251"/>
    <s v="Q:B01:W0:S1V:A1140:DIV:SII:_Z:ALL:LE:E:C"/>
    <x v="0"/>
    <x v="0"/>
    <s v="W0"/>
    <s v="S1V"/>
    <x v="2"/>
    <x v="4"/>
    <s v="SII"/>
    <s v="_Z"/>
    <s v="ALL"/>
    <s v="LE"/>
    <s v="E"/>
    <s v="C"/>
    <x v="169"/>
    <x v="36"/>
    <n v="1865.1251"/>
    <s v="Q:B01:W0:S1V:A1140:DIV:SII:_Z:ALL:LE:E:C20224"/>
    <n v="0"/>
    <n v="1865.13"/>
    <x v="10"/>
    <x v="7"/>
    <x v="2"/>
  </r>
  <r>
    <s v="SUP.Q.B01.W0.S1V.L1150.DIV.SII._Z.ALL.LE.E.C"/>
    <x v="12"/>
    <x v="168"/>
    <x v="8"/>
    <x v="2"/>
    <x v="40"/>
    <n v="2163.8941"/>
    <s v="Q:B01:W0:S1V:L1150:DIV:SII:_Z:ALL:LE:E:C"/>
    <x v="0"/>
    <x v="0"/>
    <s v="W0"/>
    <s v="S1V"/>
    <x v="15"/>
    <x v="4"/>
    <s v="SII"/>
    <s v="_Z"/>
    <s v="ALL"/>
    <s v="LE"/>
    <s v="E"/>
    <s v="C"/>
    <x v="168"/>
    <x v="36"/>
    <n v="2163.8941"/>
    <s v="Q:B01:W0:S1V:L1150:DIV:SII:_Z:ALL:LE:E:C20224"/>
    <n v="0"/>
    <n v="2163.89"/>
    <x v="10"/>
    <x v="7"/>
    <x v="2"/>
  </r>
  <r>
    <s v="SUP.Q.B01.W0.S1V.KFD32.DIV.SII._Z._Z._Z.PCT.C"/>
    <x v="12"/>
    <x v="170"/>
    <x v="8"/>
    <x v="2"/>
    <x v="40"/>
    <n v="86.19"/>
    <s v="Q:B01:W0:S1V:KFD32:DIV:SII:_Z:_Z:_Z:PCT:C"/>
    <x v="0"/>
    <x v="0"/>
    <s v="W0"/>
    <s v="S1V"/>
    <x v="91"/>
    <x v="4"/>
    <s v="SII"/>
    <s v="_Z"/>
    <s v="_Z"/>
    <s v="_Z"/>
    <s v="PCT"/>
    <s v="C"/>
    <x v="170"/>
    <x v="36"/>
    <n v="0.8619"/>
    <s v="Q:B01:W0:S1V:KFD32:DIV:SII:_Z:_Z:_Z:PCT:C20224"/>
    <n v="0"/>
    <n v="86.19"/>
    <x v="10"/>
    <x v="7"/>
    <x v="2"/>
  </r>
  <r>
    <s v="SUP.Q.B01.W0._Z.I3211.DIV.SII._Z._Z._Z.PCT.C"/>
    <x v="16"/>
    <x v="260"/>
    <x v="8"/>
    <x v="2"/>
    <x v="40"/>
    <n v="9.0300000000000011"/>
    <s v="Q:B01:W0:_Z:I3211:DIV:SII:_Z:_Z:_Z:PCT:C"/>
    <x v="0"/>
    <x v="0"/>
    <s v="W0"/>
    <s v="_Z"/>
    <x v="143"/>
    <x v="4"/>
    <s v="SII"/>
    <s v="_Z"/>
    <s v="_Z"/>
    <s v="_Z"/>
    <s v="PCT"/>
    <s v="C"/>
    <x v="260"/>
    <x v="36"/>
    <n v="9.0300000000000005E-2"/>
    <s v="Q:B01:W0:_Z:I3211:DIV:SII:_Z:_Z:_Z:PCT:C20224"/>
    <n v="0"/>
    <n v="9.0299999999999994"/>
    <x v="14"/>
    <x v="7"/>
    <x v="2"/>
  </r>
  <r>
    <s v="SUP.Q.B01.W0._Z.I3212.DIV.SII._Z._Z._Z.PCT.C"/>
    <x v="16"/>
    <x v="262"/>
    <x v="8"/>
    <x v="2"/>
    <x v="40"/>
    <n v="19.329999999999998"/>
    <s v="Q:B01:W0:_Z:I3212:DIV:SII:_Z:_Z:_Z:PCT:C"/>
    <x v="0"/>
    <x v="0"/>
    <s v="W0"/>
    <s v="_Z"/>
    <x v="145"/>
    <x v="4"/>
    <s v="SII"/>
    <s v="_Z"/>
    <s v="_Z"/>
    <s v="_Z"/>
    <s v="PCT"/>
    <s v="C"/>
    <x v="262"/>
    <x v="36"/>
    <n v="0.19329999999999997"/>
    <s v="Q:B01:W0:_Z:I3212:DIV:SII:_Z:_Z:_Z:PCT:C20224"/>
    <n v="0"/>
    <n v="19.329999999999998"/>
    <x v="14"/>
    <x v="7"/>
    <x v="2"/>
  </r>
  <r>
    <s v="SUP.Q.B01.W0._Z.I3213.DIV.SII._Z._Z._Z.PCT.C"/>
    <x v="16"/>
    <x v="261"/>
    <x v="8"/>
    <x v="2"/>
    <x v="40"/>
    <n v="49.98"/>
    <s v="Q:B01:W0:_Z:I3213:DIV:SII:_Z:_Z:_Z:PCT:C"/>
    <x v="0"/>
    <x v="0"/>
    <s v="W0"/>
    <s v="_Z"/>
    <x v="144"/>
    <x v="4"/>
    <s v="SII"/>
    <s v="_Z"/>
    <s v="_Z"/>
    <s v="_Z"/>
    <s v="PCT"/>
    <s v="C"/>
    <x v="261"/>
    <x v="36"/>
    <n v="0.49979999999999997"/>
    <s v="Q:B01:W0:_Z:I3213:DIV:SII:_Z:_Z:_Z:PCT:C20224"/>
    <n v="0"/>
    <n v="49.98"/>
    <x v="14"/>
    <x v="7"/>
    <x v="2"/>
  </r>
  <r>
    <s v="SUP.Q.B01.W0._Z.L6100.DIV.SII._Z.ALL.LE.E.C"/>
    <x v="18"/>
    <x v="293"/>
    <x v="8"/>
    <x v="2"/>
    <x v="40"/>
    <n v="2644.5594999999998"/>
    <s v="Q:B01:W0:_Z:L6100:DIV:SII:_Z:ALL:LE:E:C"/>
    <x v="0"/>
    <x v="0"/>
    <s v="W0"/>
    <s v="_Z"/>
    <x v="162"/>
    <x v="4"/>
    <s v="SII"/>
    <s v="_Z"/>
    <s v="ALL"/>
    <s v="LE"/>
    <s v="E"/>
    <s v="C"/>
    <x v="349"/>
    <x v="36"/>
    <n v="2644.5594999999998"/>
    <s v="Q:B01:W0:_Z:L6100:DIV:SII:_Z:ALL:LE:E:C20224"/>
    <n v="0"/>
    <n v="2644.56"/>
    <x v="16"/>
    <x v="7"/>
    <x v="2"/>
  </r>
  <r>
    <s v="SUP.Q.B01.W0._Z.A7100.DIV.SII._Z.ALL.LE.E.C"/>
    <x v="18"/>
    <x v="294"/>
    <x v="8"/>
    <x v="2"/>
    <x v="40"/>
    <n v="1894.068"/>
    <s v="Q:B01:W0:_Z:A7100:DIV:SII:_Z:ALL:LE:E:C"/>
    <x v="0"/>
    <x v="0"/>
    <s v="W0"/>
    <s v="_Z"/>
    <x v="163"/>
    <x v="4"/>
    <s v="SII"/>
    <s v="_Z"/>
    <s v="ALL"/>
    <s v="LE"/>
    <s v="E"/>
    <s v="C"/>
    <x v="350"/>
    <x v="36"/>
    <n v="1894.068"/>
    <s v="Q:B01:W0:_Z:A7100:DIV:SII:_Z:ALL:LE:E:C20224"/>
    <n v="0"/>
    <n v="1894.07"/>
    <x v="16"/>
    <x v="7"/>
    <x v="2"/>
  </r>
  <r>
    <s v="SUP.Q.B01.W0._Z.I3214.DIV.SII._Z._Z._Z.PCT.C"/>
    <x v="18"/>
    <x v="295"/>
    <x v="8"/>
    <x v="2"/>
    <x v="40"/>
    <n v="139.62"/>
    <s v="Q:B01:W0:_Z:I3214:DIV:SII:_Z:_Z:_Z:PCT:C"/>
    <x v="0"/>
    <x v="0"/>
    <s v="W0"/>
    <s v="_Z"/>
    <x v="164"/>
    <x v="4"/>
    <s v="SII"/>
    <s v="_Z"/>
    <s v="_Z"/>
    <s v="_Z"/>
    <s v="PCT"/>
    <s v="C"/>
    <x v="351"/>
    <x v="36"/>
    <n v="1.3962000000000001"/>
    <s v="Q:B01:W0:_Z:I3214:DIV:SII:_Z:_Z:_Z:PCT:C20224"/>
    <n v="0"/>
    <n v="139.62"/>
    <x v="16"/>
    <x v="7"/>
    <x v="2"/>
  </r>
  <r>
    <s v="SUP.Q.B01.W0._Z.A6310.DIV.SII._Z.ALL.LE.E.C"/>
    <x v="14"/>
    <x v="211"/>
    <x v="8"/>
    <x v="2"/>
    <x v="40"/>
    <n v="774.54269999999997"/>
    <s v="Q:B01:W0:_Z:A6310:DIV:SII:_Z:ALL:LE:E:C"/>
    <x v="0"/>
    <x v="0"/>
    <s v="W0"/>
    <s v="_Z"/>
    <x v="132"/>
    <x v="4"/>
    <s v="SII"/>
    <s v="_Z"/>
    <s v="ALL"/>
    <s v="LE"/>
    <s v="E"/>
    <s v="C"/>
    <x v="211"/>
    <x v="36"/>
    <n v="774.54269999999997"/>
    <s v="Q:B01:W0:_Z:A6310:DIV:SII:_Z:ALL:LE:E:C20224"/>
    <n v="0"/>
    <n v="774.54"/>
    <x v="12"/>
    <x v="7"/>
    <x v="2"/>
  </r>
  <r>
    <s v="SUP.Q.B01.W0._Z.A6400.DIV.SII._Z.ALL.LE.E.C"/>
    <x v="14"/>
    <x v="209"/>
    <x v="8"/>
    <x v="2"/>
    <x v="40"/>
    <n v="759.70360000000005"/>
    <s v="Q:B01:W0:_Z:A6400:DIV:SII:_Z:ALL:LE:E:C"/>
    <x v="0"/>
    <x v="0"/>
    <s v="W0"/>
    <s v="_Z"/>
    <x v="130"/>
    <x v="4"/>
    <s v="SII"/>
    <s v="_Z"/>
    <s v="ALL"/>
    <s v="LE"/>
    <s v="E"/>
    <s v="C"/>
    <x v="209"/>
    <x v="36"/>
    <n v="759.70360000000005"/>
    <s v="Q:B01:W0:_Z:A6400:DIV:SII:_Z:ALL:LE:E:C20224"/>
    <n v="0"/>
    <n v="759.7"/>
    <x v="12"/>
    <x v="7"/>
    <x v="2"/>
  </r>
  <r>
    <s v="SUP.Q.B01.W0._Z.A6410.DIV.SII._Z.ALL.LE.E.C"/>
    <x v="14"/>
    <x v="203"/>
    <x v="8"/>
    <x v="2"/>
    <x v="40"/>
    <n v="7.5133999999999999"/>
    <s v="Q:B01:W0:_Z:A6410:DIV:SII:_Z:ALL:LE:E:C"/>
    <x v="0"/>
    <x v="0"/>
    <s v="W0"/>
    <s v="_Z"/>
    <x v="124"/>
    <x v="4"/>
    <s v="SII"/>
    <s v="_Z"/>
    <s v="ALL"/>
    <s v="LE"/>
    <s v="E"/>
    <s v="C"/>
    <x v="203"/>
    <x v="36"/>
    <n v="7.5133999999999999"/>
    <s v="Q:B01:W0:_Z:A6410:DIV:SII:_Z:ALL:LE:E:C20224"/>
    <n v="0"/>
    <n v="7.51"/>
    <x v="12"/>
    <x v="7"/>
    <x v="2"/>
  </r>
  <r>
    <s v="SUP.Q.B01.W0._Z.A6420.DIV.SII._Z.ALL.LE.E.C"/>
    <x v="14"/>
    <x v="204"/>
    <x v="8"/>
    <x v="2"/>
    <x v="40"/>
    <n v="767.21690000000001"/>
    <s v="Q:B01:W0:_Z:A6420:DIV:SII:_Z:ALL:LE:E:C"/>
    <x v="0"/>
    <x v="0"/>
    <s v="W0"/>
    <s v="_Z"/>
    <x v="125"/>
    <x v="4"/>
    <s v="SII"/>
    <s v="_Z"/>
    <s v="ALL"/>
    <s v="LE"/>
    <s v="E"/>
    <s v="C"/>
    <x v="204"/>
    <x v="36"/>
    <n v="767.21690000000001"/>
    <s v="Q:B01:W0:_Z:A6420:DIV:SII:_Z:ALL:LE:E:C20224"/>
    <n v="0"/>
    <n v="767.22"/>
    <x v="12"/>
    <x v="7"/>
    <x v="2"/>
  </r>
  <r>
    <s v="SUP.Q.B01.W0._Z.A6421.DIV.SII._Z.ALL.LE.E.C"/>
    <x v="14"/>
    <x v="200"/>
    <x v="8"/>
    <x v="2"/>
    <x v="40"/>
    <n v="747.55460000000005"/>
    <s v="Q:B01:W0:_Z:A6421:DIV:SII:_Z:ALL:LE:E:C"/>
    <x v="0"/>
    <x v="0"/>
    <s v="W0"/>
    <s v="_Z"/>
    <x v="121"/>
    <x v="4"/>
    <s v="SII"/>
    <s v="_Z"/>
    <s v="ALL"/>
    <s v="LE"/>
    <s v="E"/>
    <s v="C"/>
    <x v="200"/>
    <x v="36"/>
    <n v="747.55460000000005"/>
    <s v="Q:B01:W0:_Z:A6421:DIV:SII:_Z:ALL:LE:E:C20224"/>
    <n v="0"/>
    <n v="747.55"/>
    <x v="12"/>
    <x v="7"/>
    <x v="2"/>
  </r>
  <r>
    <s v="SUP.Q.B01.W0._Z.A6422.DIV.SII._Z.ALL.LE.E.C"/>
    <x v="14"/>
    <x v="199"/>
    <x v="8"/>
    <x v="2"/>
    <x v="40"/>
    <n v="19.662299999999998"/>
    <s v="Q:B01:W0:_Z:A6422:DIV:SII:_Z:ALL:LE:E:C"/>
    <x v="0"/>
    <x v="0"/>
    <s v="W0"/>
    <s v="_Z"/>
    <x v="120"/>
    <x v="4"/>
    <s v="SII"/>
    <s v="_Z"/>
    <s v="ALL"/>
    <s v="LE"/>
    <s v="E"/>
    <s v="C"/>
    <x v="199"/>
    <x v="36"/>
    <n v="19.662299999999998"/>
    <s v="Q:B01:W0:_Z:A6422:DIV:SII:_Z:ALL:LE:E:C20224"/>
    <n v="0"/>
    <n v="19.66"/>
    <x v="12"/>
    <x v="7"/>
    <x v="2"/>
  </r>
  <r>
    <s v="SUP.Q.B01.W0._Z.A6500.DIV.SII._Z.ALL.LE.E.C"/>
    <x v="14"/>
    <x v="210"/>
    <x v="8"/>
    <x v="2"/>
    <x v="40"/>
    <s v="-"/>
    <s v="Q:B01:W0:_Z:A6500:DIV:SII:_Z:ALL:LE:E:C"/>
    <x v="0"/>
    <x v="0"/>
    <s v="W0"/>
    <s v="_Z"/>
    <x v="131"/>
    <x v="4"/>
    <s v="SII"/>
    <s v="_Z"/>
    <s v="ALL"/>
    <s v="LE"/>
    <s v="E"/>
    <s v="C"/>
    <x v="210"/>
    <x v="36"/>
    <e v="#N/A"/>
    <s v="Q:B01:W0:_Z:A6500:DIV:SII:_Z:ALL:LE:E:C20224"/>
    <n v="0"/>
    <e v="#N/A"/>
    <x v="12"/>
    <x v="7"/>
    <x v="2"/>
  </r>
  <r>
    <s v="SUP.Q.B01.W0._Z.A6510.DIV.SII._Z.ALL.LE.E.C"/>
    <x v="14"/>
    <x v="205"/>
    <x v="8"/>
    <x v="2"/>
    <x v="40"/>
    <s v="-"/>
    <s v="Q:B01:W0:_Z:A6510:DIV:SII:_Z:ALL:LE:E:C"/>
    <x v="0"/>
    <x v="0"/>
    <s v="W0"/>
    <s v="_Z"/>
    <x v="126"/>
    <x v="4"/>
    <s v="SII"/>
    <s v="_Z"/>
    <s v="ALL"/>
    <s v="LE"/>
    <s v="E"/>
    <s v="C"/>
    <x v="205"/>
    <x v="36"/>
    <e v="#N/A"/>
    <s v="Q:B01:W0:_Z:A6510:DIV:SII:_Z:ALL:LE:E:C20224"/>
    <n v="0"/>
    <e v="#N/A"/>
    <x v="12"/>
    <x v="7"/>
    <x v="2"/>
  </r>
  <r>
    <s v="SUP.Q.B01.W0._Z.A6520.DIV.SII._Z.ALL.LE.E.C"/>
    <x v="14"/>
    <x v="206"/>
    <x v="8"/>
    <x v="2"/>
    <x v="40"/>
    <n v="15.215"/>
    <s v="Q:B01:W0:_Z:A6520:DIV:SII:_Z:ALL:LE:E:C"/>
    <x v="0"/>
    <x v="0"/>
    <s v="W0"/>
    <s v="_Z"/>
    <x v="127"/>
    <x v="4"/>
    <s v="SII"/>
    <s v="_Z"/>
    <s v="ALL"/>
    <s v="LE"/>
    <s v="E"/>
    <s v="C"/>
    <x v="206"/>
    <x v="36"/>
    <n v="15.215"/>
    <s v="Q:B01:W0:_Z:A6520:DIV:SII:_Z:ALL:LE:E:C20224"/>
    <n v="0"/>
    <n v="15.22"/>
    <x v="12"/>
    <x v="7"/>
    <x v="2"/>
  </r>
  <r>
    <s v="SUP.Q.B01.W0._Z.A6521.DIV.SII._Z.ALL.LE.E.C"/>
    <x v="14"/>
    <x v="201"/>
    <x v="8"/>
    <x v="2"/>
    <x v="40"/>
    <n v="8.9200999999999997"/>
    <s v="Q:B01:W0:_Z:A6521:DIV:SII:_Z:ALL:LE:E:C"/>
    <x v="0"/>
    <x v="0"/>
    <s v="W0"/>
    <s v="_Z"/>
    <x v="122"/>
    <x v="4"/>
    <s v="SII"/>
    <s v="_Z"/>
    <s v="ALL"/>
    <s v="LE"/>
    <s v="E"/>
    <s v="C"/>
    <x v="201"/>
    <x v="36"/>
    <n v="8.9200999999999997"/>
    <s v="Q:B01:W0:_Z:A6521:DIV:SII:_Z:ALL:LE:E:C20224"/>
    <n v="0"/>
    <n v="8.92"/>
    <x v="12"/>
    <x v="7"/>
    <x v="2"/>
  </r>
  <r>
    <s v="SUP.Q.B01.W0._Z.A6522.DIV.SII._Z.ALL.LE.E.C"/>
    <x v="14"/>
    <x v="202"/>
    <x v="8"/>
    <x v="2"/>
    <x v="40"/>
    <n v="6.2949000000000002"/>
    <s v="Q:B01:W0:_Z:A6522:DIV:SII:_Z:ALL:LE:E:C"/>
    <x v="0"/>
    <x v="0"/>
    <s v="W0"/>
    <s v="_Z"/>
    <x v="123"/>
    <x v="4"/>
    <s v="SII"/>
    <s v="_Z"/>
    <s v="ALL"/>
    <s v="LE"/>
    <s v="E"/>
    <s v="C"/>
    <x v="202"/>
    <x v="36"/>
    <n v="6.2949000000000002"/>
    <s v="Q:B01:W0:_Z:A6522:DIV:SII:_Z:ALL:LE:E:C20224"/>
    <n v="0"/>
    <n v="6.29"/>
    <x v="12"/>
    <x v="7"/>
    <x v="2"/>
  </r>
  <r>
    <s v="SUP.Q.B01.W0._Z.A6600.DIV.SII._Z.ALL.LE.E.C"/>
    <x v="14"/>
    <x v="208"/>
    <x v="8"/>
    <x v="2"/>
    <x v="40"/>
    <s v="-"/>
    <s v="Q:B01:W0:_Z:A6600:DIV:SII:_Z:ALL:LE:E:C"/>
    <x v="0"/>
    <x v="0"/>
    <s v="W0"/>
    <s v="_Z"/>
    <x v="129"/>
    <x v="4"/>
    <s v="SII"/>
    <s v="_Z"/>
    <s v="ALL"/>
    <s v="LE"/>
    <s v="E"/>
    <s v="C"/>
    <x v="208"/>
    <x v="36"/>
    <e v="#N/A"/>
    <s v="Q:B01:W0:_Z:A6600:DIV:SII:_Z:ALL:LE:E:C20224"/>
    <n v="0"/>
    <e v="#N/A"/>
    <x v="12"/>
    <x v="7"/>
    <x v="2"/>
  </r>
  <r>
    <s v="SUP.Q.B01.W0._Z.A6320.DIV.SII._Z.ALL.LE.E.C"/>
    <x v="14"/>
    <x v="207"/>
    <x v="8"/>
    <x v="2"/>
    <x v="40"/>
    <n v="388.90519999999998"/>
    <s v="Q:B01:W0:_Z:A6320:DIV:SII:_Z:ALL:LE:E:C"/>
    <x v="0"/>
    <x v="0"/>
    <s v="W0"/>
    <s v="_Z"/>
    <x v="128"/>
    <x v="4"/>
    <s v="SII"/>
    <s v="_Z"/>
    <s v="ALL"/>
    <s v="LE"/>
    <s v="E"/>
    <s v="C"/>
    <x v="207"/>
    <x v="36"/>
    <n v="388.90519999999998"/>
    <s v="Q:B01:W0:_Z:A6320:DIV:SII:_Z:ALL:LE:E:C20224"/>
    <n v="0"/>
    <n v="388.91"/>
    <x v="12"/>
    <x v="7"/>
    <x v="2"/>
  </r>
  <r>
    <s v="SUP.Q.B01.W0._Z.A6700.DIV.SII._Z.ALL.LE.E.C"/>
    <x v="14"/>
    <x v="213"/>
    <x v="8"/>
    <x v="2"/>
    <x v="40"/>
    <n v="497.2278"/>
    <s v="Q:B01:W0:_Z:A6700:DIV:SII:_Z:ALL:LE:E:C"/>
    <x v="0"/>
    <x v="0"/>
    <s v="W0"/>
    <s v="_Z"/>
    <x v="134"/>
    <x v="4"/>
    <s v="SII"/>
    <s v="_Z"/>
    <s v="ALL"/>
    <s v="LE"/>
    <s v="E"/>
    <s v="C"/>
    <x v="213"/>
    <x v="36"/>
    <n v="497.2278"/>
    <s v="Q:B01:W0:_Z:A6700:DIV:SII:_Z:ALL:LE:E:C20224"/>
    <n v="0"/>
    <n v="497.23"/>
    <x v="12"/>
    <x v="7"/>
    <x v="2"/>
  </r>
  <r>
    <s v="SUP.Q.B01.W0._Z.A6800.DIV.SII._Z.ALL.LE.E.C"/>
    <x v="14"/>
    <x v="212"/>
    <x v="8"/>
    <x v="2"/>
    <x v="40"/>
    <n v="108.3227"/>
    <s v="Q:B01:W0:_Z:A6800:DIV:SII:_Z:ALL:LE:E:C"/>
    <x v="0"/>
    <x v="0"/>
    <s v="W0"/>
    <s v="_Z"/>
    <x v="133"/>
    <x v="4"/>
    <s v="SII"/>
    <s v="_Z"/>
    <s v="ALL"/>
    <s v="LE"/>
    <s v="E"/>
    <s v="C"/>
    <x v="212"/>
    <x v="36"/>
    <n v="108.3227"/>
    <s v="Q:B01:W0:_Z:A6800:DIV:SII:_Z:ALL:LE:E:C20224"/>
    <n v="0"/>
    <n v="108.32"/>
    <x v="12"/>
    <x v="7"/>
    <x v="2"/>
  </r>
  <r>
    <s v="SUP.Q.B01.W0._Z.I3017.DIV.SII._Z._Z._Z.PCT.C"/>
    <x v="14"/>
    <x v="214"/>
    <x v="8"/>
    <x v="2"/>
    <x v="40"/>
    <n v="199.16"/>
    <s v="Q:B01:W0:_Z:I3017:DIV:SII:_Z:_Z:_Z:PCT:C"/>
    <x v="0"/>
    <x v="0"/>
    <s v="W0"/>
    <s v="_Z"/>
    <x v="135"/>
    <x v="4"/>
    <s v="SII"/>
    <s v="_Z"/>
    <s v="_Z"/>
    <s v="_Z"/>
    <s v="PCT"/>
    <s v="C"/>
    <x v="214"/>
    <x v="36"/>
    <n v="1.9916"/>
    <s v="Q:B01:W0:_Z:I3017:DIV:SII:_Z:_Z:_Z:PCT:C20224"/>
    <n v="0"/>
    <n v="199.16"/>
    <x v="12"/>
    <x v="7"/>
    <x v="2"/>
  </r>
  <r>
    <s v="SUP.Q.B01._Z._Z.R0104.DOM.SII._Z._Z._Z.Z.C"/>
    <x v="0"/>
    <x v="0"/>
    <x v="9"/>
    <x v="3"/>
    <x v="40"/>
    <n v="15"/>
    <s v="Q:B01:_Z:_Z:R0104:DOM:SII:_Z:_Z:_Z:Z:C"/>
    <x v="0"/>
    <x v="0"/>
    <s v="_Z"/>
    <s v="_Z"/>
    <x v="0"/>
    <x v="5"/>
    <s v="SII"/>
    <s v="_Z"/>
    <s v="_Z"/>
    <s v="_Z"/>
    <s v="Z"/>
    <s v="C"/>
    <x v="0"/>
    <x v="36"/>
    <n v="15"/>
    <s v="Q:B01:_Z:_Z:R0104:DOM:SII:_Z:_Z:_Z:Z:C20224"/>
    <n v="0"/>
    <n v="15"/>
    <x v="0"/>
    <x v="7"/>
    <x v="2"/>
  </r>
  <r>
    <s v="SUP.Q.B01.W0._Z.P2110.DOM.SII._Z.ALL._Z.E.C"/>
    <x v="1"/>
    <x v="177"/>
    <x v="9"/>
    <x v="3"/>
    <x v="40"/>
    <n v="14948.298699999999"/>
    <s v="Q:B01:W0:_Z:P2110:DOM:SII:_Z:ALL:_Z:E:C"/>
    <x v="0"/>
    <x v="0"/>
    <s v="W0"/>
    <s v="_Z"/>
    <x v="98"/>
    <x v="5"/>
    <s v="SII"/>
    <s v="_Z"/>
    <s v="ALL"/>
    <s v="_Z"/>
    <s v="E"/>
    <s v="C"/>
    <x v="177"/>
    <x v="36"/>
    <n v="14948.298699999999"/>
    <s v="Q:B01:W0:_Z:P2110:DOM:SII:_Z:ALL:_Z:E:C20224"/>
    <n v="0"/>
    <n v="14948.3"/>
    <x v="1"/>
    <x v="7"/>
    <x v="2"/>
  </r>
  <r>
    <s v="SUP.Q.B01.W0._Z.P2130.DOM.SII._Z.ALL._Z.E.C"/>
    <x v="1"/>
    <x v="174"/>
    <x v="9"/>
    <x v="3"/>
    <x v="40"/>
    <n v="9784.8333000000002"/>
    <s v="Q:B01:W0:_Z:P2130:DOM:SII:_Z:ALL:_Z:E:C"/>
    <x v="0"/>
    <x v="0"/>
    <s v="W0"/>
    <s v="_Z"/>
    <x v="95"/>
    <x v="5"/>
    <s v="SII"/>
    <s v="_Z"/>
    <s v="ALL"/>
    <s v="_Z"/>
    <s v="E"/>
    <s v="C"/>
    <x v="174"/>
    <x v="36"/>
    <n v="9784.8333000000002"/>
    <s v="Q:B01:W0:_Z:P2130:DOM:SII:_Z:ALL:_Z:E:C20224"/>
    <n v="0"/>
    <n v="9784.83"/>
    <x v="1"/>
    <x v="7"/>
    <x v="2"/>
  </r>
  <r>
    <s v="SUP.Q.B01.W0._Z.P2135.DOM.SII._Z.ALL._Z.E.C"/>
    <x v="1"/>
    <x v="296"/>
    <x v="9"/>
    <x v="3"/>
    <x v="40"/>
    <n v="351.93770000000001"/>
    <s v="Q:B01:W0:_Z:P2135:DOM:SII:_Z:ALL:_Z:E:C"/>
    <x v="0"/>
    <x v="0"/>
    <s v="W0"/>
    <s v="_Z"/>
    <x v="165"/>
    <x v="5"/>
    <s v="SII"/>
    <s v="_Z"/>
    <s v="ALL"/>
    <s v="_Z"/>
    <s v="E"/>
    <s v="C"/>
    <x v="352"/>
    <x v="36"/>
    <n v="351.93770000000001"/>
    <s v="Q:B01:W0:_Z:P2135:DOM:SII:_Z:ALL:_Z:E:C20224"/>
    <n v="0"/>
    <n v="351.94"/>
    <x v="1"/>
    <x v="7"/>
    <x v="2"/>
  </r>
  <r>
    <s v="SUP.Q.B01.W0._Z.P2144.DOM.SII._Z.ALL._Z.E.C"/>
    <x v="1"/>
    <x v="285"/>
    <x v="9"/>
    <x v="3"/>
    <x v="40"/>
    <s v="-"/>
    <s v="Q:B01:W0:_Z:P2144:DOM:SII:_Z:ALL:_Z:E:C"/>
    <x v="0"/>
    <x v="0"/>
    <s v="W0"/>
    <s v="_Z"/>
    <x v="156"/>
    <x v="5"/>
    <s v="SII"/>
    <s v="_Z"/>
    <s v="ALL"/>
    <s v="_Z"/>
    <s v="E"/>
    <s v="C"/>
    <x v="340"/>
    <x v="36"/>
    <e v="#N/A"/>
    <s v="Q:B01:W0:_Z:P2144:DOM:SII:_Z:ALL:_Z:E:C20224"/>
    <n v="0"/>
    <e v="#N/A"/>
    <x v="1"/>
    <x v="7"/>
    <x v="2"/>
  </r>
  <r>
    <s v="SUP.Q.B01.W0._Z.P2148.DOM.SII._Z.ALL._Z.E.C"/>
    <x v="1"/>
    <x v="172"/>
    <x v="9"/>
    <x v="3"/>
    <x v="40"/>
    <s v="-"/>
    <s v="Q:B01:W0:_Z:P2148:DOM:SII:_Z:ALL:_Z:E:C"/>
    <x v="0"/>
    <x v="0"/>
    <s v="W0"/>
    <s v="_Z"/>
    <x v="93"/>
    <x v="5"/>
    <s v="SII"/>
    <s v="_Z"/>
    <s v="ALL"/>
    <s v="_Z"/>
    <s v="E"/>
    <s v="C"/>
    <x v="172"/>
    <x v="36"/>
    <e v="#N/A"/>
    <s v="Q:B01:W0:_Z:P2148:DOM:SII:_Z:ALL:_Z:E:C20224"/>
    <n v="0"/>
    <e v="#N/A"/>
    <x v="1"/>
    <x v="7"/>
    <x v="2"/>
  </r>
  <r>
    <s v="SUP.Q.B01.W0._Z.P2160.DOM.SII._Z.ALL._Z.E.C"/>
    <x v="1"/>
    <x v="297"/>
    <x v="9"/>
    <x v="3"/>
    <x v="40"/>
    <n v="2184.8136"/>
    <s v="Q:B01:W0:_Z:P2160:DOM:SII:_Z:ALL:_Z:E:C"/>
    <x v="0"/>
    <x v="0"/>
    <s v="W0"/>
    <s v="_Z"/>
    <x v="166"/>
    <x v="5"/>
    <s v="SII"/>
    <s v="_Z"/>
    <s v="ALL"/>
    <s v="_Z"/>
    <s v="E"/>
    <s v="C"/>
    <x v="353"/>
    <x v="36"/>
    <n v="2184.8136"/>
    <s v="Q:B01:W0:_Z:P2160:DOM:SII:_Z:ALL:_Z:E:C20224"/>
    <n v="0"/>
    <n v="2184.81"/>
    <x v="1"/>
    <x v="7"/>
    <x v="2"/>
  </r>
  <r>
    <s v="SUP.Q.B01.W0._Z.P2100.DOM.SII._Z.ALL._Z.E.C"/>
    <x v="1"/>
    <x v="180"/>
    <x v="9"/>
    <x v="3"/>
    <x v="40"/>
    <n v="27304.181700000001"/>
    <s v="Q:B01:W0:_Z:P2100:DOM:SII:_Z:ALL:_Z:E:C"/>
    <x v="0"/>
    <x v="0"/>
    <s v="W0"/>
    <s v="_Z"/>
    <x v="101"/>
    <x v="5"/>
    <s v="SII"/>
    <s v="_Z"/>
    <s v="ALL"/>
    <s v="_Z"/>
    <s v="E"/>
    <s v="C"/>
    <x v="180"/>
    <x v="36"/>
    <n v="27304.181700000001"/>
    <s v="Q:B01:W0:_Z:P2100:DOM:SII:_Z:ALL:_Z:E:C20224"/>
    <n v="0"/>
    <n v="27304.18"/>
    <x v="1"/>
    <x v="7"/>
    <x v="2"/>
  </r>
  <r>
    <s v="SUP.Q.B01.W0._Z.P2240.DOM.SII._Z.ALL._Z.E.C"/>
    <x v="1"/>
    <x v="1"/>
    <x v="9"/>
    <x v="3"/>
    <x v="40"/>
    <n v="-19877.446100000001"/>
    <s v="Q:B01:W0:_Z:P2240:DOM:SII:_Z:ALL:_Z:E:C"/>
    <x v="0"/>
    <x v="0"/>
    <s v="W0"/>
    <s v="_Z"/>
    <x v="1"/>
    <x v="5"/>
    <s v="SII"/>
    <s v="_Z"/>
    <s v="ALL"/>
    <s v="_Z"/>
    <s v="E"/>
    <s v="C"/>
    <x v="1"/>
    <x v="36"/>
    <n v="-19877.446100000001"/>
    <s v="Q:B01:W0:_Z:P2240:DOM:SII:_Z:ALL:_Z:E:C20224"/>
    <n v="0"/>
    <n v="-19877.45"/>
    <x v="1"/>
    <x v="7"/>
    <x v="2"/>
  </r>
  <r>
    <s v="SUP.Q.B01.W0._Z.P2250.DOM.SII._Z.ALL._Z.E.C"/>
    <x v="1"/>
    <x v="176"/>
    <x v="9"/>
    <x v="3"/>
    <x v="40"/>
    <n v="7426.7356"/>
    <s v="Q:B01:W0:_Z:P2250:DOM:SII:_Z:ALL:_Z:E:C"/>
    <x v="0"/>
    <x v="0"/>
    <s v="W0"/>
    <s v="_Z"/>
    <x v="97"/>
    <x v="5"/>
    <s v="SII"/>
    <s v="_Z"/>
    <s v="ALL"/>
    <s v="_Z"/>
    <s v="E"/>
    <s v="C"/>
    <x v="176"/>
    <x v="36"/>
    <n v="7426.7356"/>
    <s v="Q:B01:W0:_Z:P2250:DOM:SII:_Z:ALL:_Z:E:C20224"/>
    <n v="0"/>
    <n v="7426.74"/>
    <x v="1"/>
    <x v="7"/>
    <x v="2"/>
  </r>
  <r>
    <s v="SUP.Q.B01.W0._Z.P2440.DOM.SII._Z.ALL._Z.E.C"/>
    <x v="1"/>
    <x v="173"/>
    <x v="9"/>
    <x v="3"/>
    <x v="40"/>
    <n v="-2358.7921999999999"/>
    <s v="Q:B01:W0:_Z:P2440:DOM:SII:_Z:ALL:_Z:E:C"/>
    <x v="0"/>
    <x v="0"/>
    <s v="W0"/>
    <s v="_Z"/>
    <x v="94"/>
    <x v="5"/>
    <s v="SII"/>
    <s v="_Z"/>
    <s v="ALL"/>
    <s v="_Z"/>
    <s v="E"/>
    <s v="C"/>
    <x v="173"/>
    <x v="36"/>
    <n v="-2358.7921999999999"/>
    <s v="Q:B01:W0:_Z:P2440:DOM:SII:_Z:ALL:_Z:E:C20224"/>
    <n v="0"/>
    <n v="-2358.79"/>
    <x v="1"/>
    <x v="7"/>
    <x v="2"/>
  </r>
  <r>
    <s v="SUP.Q.B01.W0._Z.P2450.DOM.SII._Z.ALL._Z.E.C"/>
    <x v="1"/>
    <x v="181"/>
    <x v="9"/>
    <x v="3"/>
    <x v="40"/>
    <n v="2148.5057000000002"/>
    <s v="Q:B01:W0:_Z:P2450:DOM:SII:_Z:ALL:_Z:E:C"/>
    <x v="0"/>
    <x v="0"/>
    <s v="W0"/>
    <s v="_Z"/>
    <x v="102"/>
    <x v="5"/>
    <s v="SII"/>
    <s v="_Z"/>
    <s v="ALL"/>
    <s v="_Z"/>
    <s v="E"/>
    <s v="C"/>
    <x v="181"/>
    <x v="36"/>
    <n v="2148.5057000000002"/>
    <s v="Q:B01:W0:_Z:P2450:DOM:SII:_Z:ALL:_Z:E:C20224"/>
    <n v="0"/>
    <n v="2148.5100000000002"/>
    <x v="1"/>
    <x v="7"/>
    <x v="2"/>
  </r>
  <r>
    <s v="SUP.Q.B01.W0._Z.P3300.DOM.SII._Z.ALL._Z.E.C"/>
    <x v="1"/>
    <x v="182"/>
    <x v="9"/>
    <x v="3"/>
    <x v="40"/>
    <n v="7671.5536000000002"/>
    <s v="Q:B01:W0:_Z:P3300:DOM:SII:_Z:ALL:_Z:E:C"/>
    <x v="0"/>
    <x v="0"/>
    <s v="W0"/>
    <s v="_Z"/>
    <x v="103"/>
    <x v="5"/>
    <s v="SII"/>
    <s v="_Z"/>
    <s v="ALL"/>
    <s v="_Z"/>
    <s v="E"/>
    <s v="C"/>
    <x v="182"/>
    <x v="36"/>
    <n v="7671.5536000000002"/>
    <s v="Q:B01:W0:_Z:P3300:DOM:SII:_Z:ALL:_Z:E:C20224"/>
    <n v="0"/>
    <n v="7671.55"/>
    <x v="1"/>
    <x v="7"/>
    <x v="2"/>
  </r>
  <r>
    <s v="SUP.Q.B01.W0._Z.P3310.DOM.SII._Z.ALL._Z.E.C"/>
    <x v="1"/>
    <x v="185"/>
    <x v="9"/>
    <x v="3"/>
    <x v="40"/>
    <n v="-767.92870000000005"/>
    <s v="Q:B01:W0:_Z:P3310:DOM:SII:_Z:ALL:_Z:E:C"/>
    <x v="0"/>
    <x v="0"/>
    <s v="W0"/>
    <s v="_Z"/>
    <x v="106"/>
    <x v="5"/>
    <s v="SII"/>
    <s v="_Z"/>
    <s v="ALL"/>
    <s v="_Z"/>
    <s v="E"/>
    <s v="C"/>
    <x v="185"/>
    <x v="36"/>
    <n v="-767.92870000000005"/>
    <s v="Q:B01:W0:_Z:P3310:DOM:SII:_Z:ALL:_Z:E:C20224"/>
    <n v="0"/>
    <n v="-767.93"/>
    <x v="1"/>
    <x v="7"/>
    <x v="2"/>
  </r>
  <r>
    <s v="SUP.Q.B01.W0._Z.P0000.DOM.SII._Z.ALL._Z.E.C"/>
    <x v="1"/>
    <x v="179"/>
    <x v="9"/>
    <x v="3"/>
    <x v="40"/>
    <n v="6903.6248999999998"/>
    <s v="Q:B01:W0:_Z:P0000:DOM:SII:_Z:ALL:_Z:E:C"/>
    <x v="0"/>
    <x v="0"/>
    <s v="W0"/>
    <s v="_Z"/>
    <x v="100"/>
    <x v="5"/>
    <s v="SII"/>
    <s v="_Z"/>
    <s v="ALL"/>
    <s v="_Z"/>
    <s v="E"/>
    <s v="C"/>
    <x v="179"/>
    <x v="36"/>
    <n v="6903.6248999999998"/>
    <s v="Q:B01:W0:_Z:P0000:DOM:SII:_Z:ALL:_Z:E:C20224"/>
    <n v="0"/>
    <n v="6903.62"/>
    <x v="1"/>
    <x v="7"/>
    <x v="2"/>
  </r>
  <r>
    <s v="SUP.Q.B01.W0._Z.I2513.DOM.SII._Z._Z._Z.PCT.C"/>
    <x v="1"/>
    <x v="178"/>
    <x v="9"/>
    <x v="3"/>
    <x v="40"/>
    <n v="54.75"/>
    <s v="Q:B01:W0:_Z:I2513:DOM:SII:_Z:_Z:_Z:PCT:C"/>
    <x v="0"/>
    <x v="0"/>
    <s v="W0"/>
    <s v="_Z"/>
    <x v="99"/>
    <x v="5"/>
    <s v="SII"/>
    <s v="_Z"/>
    <s v="_Z"/>
    <s v="_Z"/>
    <s v="PCT"/>
    <s v="C"/>
    <x v="178"/>
    <x v="36"/>
    <n v="0.54749999999999999"/>
    <s v="Q:B01:W0:_Z:I2513:DOM:SII:_Z:_Z:_Z:PCT:C20224"/>
    <n v="0"/>
    <n v="54.75"/>
    <x v="1"/>
    <x v="7"/>
    <x v="2"/>
  </r>
  <r>
    <s v="SUP.Q.B01.W0._Z.I2531.DOM.SII._Z._Z._Z.PCT.C"/>
    <x v="1"/>
    <x v="175"/>
    <x v="9"/>
    <x v="3"/>
    <x v="40"/>
    <n v="35.840000000000003"/>
    <s v="Q:B01:W0:_Z:I2531:DOM:SII:_Z:_Z:_Z:PCT:C"/>
    <x v="0"/>
    <x v="0"/>
    <s v="W0"/>
    <s v="_Z"/>
    <x v="96"/>
    <x v="5"/>
    <s v="SII"/>
    <s v="_Z"/>
    <s v="_Z"/>
    <s v="_Z"/>
    <s v="PCT"/>
    <s v="C"/>
    <x v="175"/>
    <x v="36"/>
    <n v="0.35840000000000005"/>
    <s v="Q:B01:W0:_Z:I2531:DOM:SII:_Z:_Z:_Z:PCT:C20224"/>
    <n v="0"/>
    <n v="35.840000000000003"/>
    <x v="1"/>
    <x v="7"/>
    <x v="2"/>
  </r>
  <r>
    <s v="SUP.Q.B01.W0._Z.I2527.DOM.SII._Z._Z._Z.PCT.C"/>
    <x v="1"/>
    <x v="298"/>
    <x v="9"/>
    <x v="3"/>
    <x v="40"/>
    <n v="1.29"/>
    <s v="Q:B01:W0:_Z:I2527:DOM:SII:_Z:_Z:_Z:PCT:C"/>
    <x v="0"/>
    <x v="0"/>
    <s v="W0"/>
    <s v="_Z"/>
    <x v="167"/>
    <x v="5"/>
    <s v="SII"/>
    <s v="_Z"/>
    <s v="_Z"/>
    <s v="_Z"/>
    <s v="PCT"/>
    <s v="C"/>
    <x v="354"/>
    <x v="36"/>
    <n v="1.29E-2"/>
    <s v="Q:B01:W0:_Z:I2527:DOM:SII:_Z:_Z:_Z:PCT:C20224"/>
    <n v="0"/>
    <n v="1.29"/>
    <x v="1"/>
    <x v="7"/>
    <x v="2"/>
  </r>
  <r>
    <s v="SUP.Q.B01.W0._Z.I2120.DOM.SII._Z._Z._Z.PCT.C"/>
    <x v="1"/>
    <x v="299"/>
    <x v="9"/>
    <x v="3"/>
    <x v="40"/>
    <n v="1.17"/>
    <s v="Q:B01:W0:_Z:I2120:DOM:SII:_Z:_Z:_Z:PCT:C"/>
    <x v="0"/>
    <x v="0"/>
    <s v="W0"/>
    <s v="_Z"/>
    <x v="168"/>
    <x v="5"/>
    <s v="SII"/>
    <s v="_Z"/>
    <s v="_Z"/>
    <s v="_Z"/>
    <s v="PCT"/>
    <s v="C"/>
    <x v="355"/>
    <x v="36"/>
    <n v="1.1699999999999999E-2"/>
    <s v="Q:B01:W0:_Z:I2120:DOM:SII:_Z:_Z:_Z:PCT:C20224"/>
    <n v="0"/>
    <n v="1.17"/>
    <x v="1"/>
    <x v="7"/>
    <x v="2"/>
  </r>
  <r>
    <s v="SUP.Q.B01.W0._Z.I2003.DOM.SII._Z._Z._Z.PCT.C"/>
    <x v="1"/>
    <x v="184"/>
    <x v="9"/>
    <x v="3"/>
    <x v="40"/>
    <n v="6.39"/>
    <s v="Q:B01:W0:_Z:I2003:DOM:SII:_Z:_Z:_Z:PCT:C"/>
    <x v="0"/>
    <x v="0"/>
    <s v="W0"/>
    <s v="_Z"/>
    <x v="105"/>
    <x v="5"/>
    <s v="SII"/>
    <s v="_Z"/>
    <s v="_Z"/>
    <s v="_Z"/>
    <s v="PCT"/>
    <s v="C"/>
    <x v="184"/>
    <x v="36"/>
    <n v="6.3899999999999998E-2"/>
    <s v="Q:B01:W0:_Z:I2003:DOM:SII:_Z:_Z:_Z:PCT:C20224"/>
    <n v="0"/>
    <n v="6.39"/>
    <x v="1"/>
    <x v="7"/>
    <x v="2"/>
  </r>
  <r>
    <s v="SUP.Q.B01.W0._Z.I2004.DOM.SII._Z._Z._Z.PCT.C"/>
    <x v="1"/>
    <x v="183"/>
    <x v="9"/>
    <x v="3"/>
    <x v="40"/>
    <n v="0.5"/>
    <s v="Q:B01:W0:_Z:I2004:DOM:SII:_Z:_Z:_Z:PCT:C"/>
    <x v="0"/>
    <x v="0"/>
    <s v="W0"/>
    <s v="_Z"/>
    <x v="104"/>
    <x v="5"/>
    <s v="SII"/>
    <s v="_Z"/>
    <s v="_Z"/>
    <s v="_Z"/>
    <s v="PCT"/>
    <s v="C"/>
    <x v="183"/>
    <x v="36"/>
    <n v="5.0000000000000001E-3"/>
    <s v="Q:B01:W0:_Z:I2004:DOM:SII:_Z:_Z:_Z:PCT:C20224"/>
    <n v="0"/>
    <n v="0.5"/>
    <x v="1"/>
    <x v="7"/>
    <x v="2"/>
  </r>
  <r>
    <s v="SUP.Q.B01.W0._Z.I2100.DOM.SII._Z._Z._Z.PCT.C"/>
    <x v="1"/>
    <x v="171"/>
    <x v="9"/>
    <x v="3"/>
    <x v="40"/>
    <n v="72.8"/>
    <s v="Q:B01:W0:_Z:I2100:DOM:SII:_Z:_Z:_Z:PCT:C"/>
    <x v="0"/>
    <x v="0"/>
    <s v="W0"/>
    <s v="_Z"/>
    <x v="92"/>
    <x v="5"/>
    <s v="SII"/>
    <s v="_Z"/>
    <s v="_Z"/>
    <s v="_Z"/>
    <s v="PCT"/>
    <s v="C"/>
    <x v="171"/>
    <x v="36"/>
    <n v="0.72799999999999998"/>
    <s v="Q:B01:W0:_Z:I2100:DOM:SII:_Z:_Z:_Z:PCT:C20224"/>
    <n v="0"/>
    <n v="72.8"/>
    <x v="1"/>
    <x v="7"/>
    <x v="2"/>
  </r>
  <r>
    <s v="SUP.Q.B01.W0._Z.I2110.DOM.SII._Z._Z._Z.PCT.C"/>
    <x v="1"/>
    <x v="259"/>
    <x v="9"/>
    <x v="3"/>
    <x v="40"/>
    <n v="0.24"/>
    <s v="Q:B01:W0:_Z:I2110:DOM:SII:_Z:_Z:_Z:PCT:C"/>
    <x v="0"/>
    <x v="0"/>
    <s v="W0"/>
    <s v="_Z"/>
    <x v="142"/>
    <x v="5"/>
    <s v="SII"/>
    <s v="_Z"/>
    <s v="_Z"/>
    <s v="_Z"/>
    <s v="PCT"/>
    <s v="C"/>
    <x v="259"/>
    <x v="36"/>
    <n v="2.3999999999999998E-3"/>
    <s v="Q:B01:W0:_Z:I2110:DOM:SII:_Z:_Z:_Z:PCT:C20224"/>
    <n v="0"/>
    <n v="0.24"/>
    <x v="1"/>
    <x v="7"/>
    <x v="2"/>
  </r>
  <r>
    <s v="SUP.Q.B01.W0._Z.A0010.DOM.SII._Z.ALL.LE.E.C"/>
    <x v="2"/>
    <x v="10"/>
    <x v="9"/>
    <x v="3"/>
    <x v="40"/>
    <n v="156.81280000000001"/>
    <s v="Q:B01:W0:_Z:A0010:DOM:SII:_Z:ALL:LE:E:C"/>
    <x v="0"/>
    <x v="0"/>
    <s v="W0"/>
    <s v="_Z"/>
    <x v="5"/>
    <x v="5"/>
    <s v="SII"/>
    <s v="_Z"/>
    <s v="ALL"/>
    <s v="LE"/>
    <s v="E"/>
    <s v="C"/>
    <x v="10"/>
    <x v="36"/>
    <n v="156.81280000000001"/>
    <s v="Q:B01:W0:_Z:A0010:DOM:SII:_Z:ALL:LE:E:C20224"/>
    <n v="0"/>
    <n v="156.81"/>
    <x v="2"/>
    <x v="7"/>
    <x v="2"/>
  </r>
  <r>
    <s v="SUP.Q.B01.W0._Z.A1140.DOM.SII._Z.ALL.LE.E.C"/>
    <x v="2"/>
    <x v="16"/>
    <x v="9"/>
    <x v="3"/>
    <x v="40"/>
    <n v="867.27919999999995"/>
    <s v="Q:B01:W0:_Z:A1140:DOM:SII:_Z:ALL:LE:E:C"/>
    <x v="0"/>
    <x v="0"/>
    <s v="W0"/>
    <s v="_Z"/>
    <x v="2"/>
    <x v="5"/>
    <s v="SII"/>
    <s v="_Z"/>
    <s v="ALL"/>
    <s v="LE"/>
    <s v="E"/>
    <s v="C"/>
    <x v="16"/>
    <x v="36"/>
    <n v="867.27919999999995"/>
    <s v="Q:B01:W0:_Z:A1140:DOM:SII:_Z:ALL:LE:E:C20224"/>
    <n v="0"/>
    <n v="867.28"/>
    <x v="2"/>
    <x v="7"/>
    <x v="2"/>
  </r>
  <r>
    <s v="SUP.Q.B01.W0.S121.A1140.DOM.SII._Z.ALL.LE.E.C"/>
    <x v="2"/>
    <x v="2"/>
    <x v="9"/>
    <x v="3"/>
    <x v="40"/>
    <n v="0.21870000000000001"/>
    <s v="Q:B01:W0:S121:A1140:DOM:SII:_Z:ALL:LE:E:C"/>
    <x v="0"/>
    <x v="0"/>
    <s v="W0"/>
    <s v="S121"/>
    <x v="2"/>
    <x v="5"/>
    <s v="SII"/>
    <s v="_Z"/>
    <s v="ALL"/>
    <s v="LE"/>
    <s v="E"/>
    <s v="C"/>
    <x v="2"/>
    <x v="36"/>
    <n v="0.21870000000000001"/>
    <s v="Q:B01:W0:S121:A1140:DOM:SII:_Z:ALL:LE:E:C20224"/>
    <n v="0"/>
    <n v="0.22"/>
    <x v="2"/>
    <x v="7"/>
    <x v="2"/>
  </r>
  <r>
    <s v="SUP.Q.B01.W0.S13.A1140.DOM.SII._Z.ALL.LE.E.C"/>
    <x v="2"/>
    <x v="4"/>
    <x v="9"/>
    <x v="3"/>
    <x v="40"/>
    <n v="173.54650000000001"/>
    <s v="Q:B01:W0:S13:A1140:DOM:SII:_Z:ALL:LE:E:C"/>
    <x v="0"/>
    <x v="0"/>
    <s v="W0"/>
    <s v="S13"/>
    <x v="2"/>
    <x v="5"/>
    <s v="SII"/>
    <s v="_Z"/>
    <s v="ALL"/>
    <s v="LE"/>
    <s v="E"/>
    <s v="C"/>
    <x v="4"/>
    <x v="36"/>
    <n v="173.54650000000001"/>
    <s v="Q:B01:W0:S13:A1140:DOM:SII:_Z:ALL:LE:E:C20224"/>
    <n v="0"/>
    <n v="173.55"/>
    <x v="2"/>
    <x v="7"/>
    <x v="2"/>
  </r>
  <r>
    <s v="SUP.Q.B01.W0.S122Z.A1140.DOM.SII._Z.ALL.LE.E.C"/>
    <x v="2"/>
    <x v="3"/>
    <x v="9"/>
    <x v="3"/>
    <x v="40"/>
    <n v="20.065999999999999"/>
    <s v="Q:B01:W0:S122Z:A1140:DOM:SII:_Z:ALL:LE:E:C"/>
    <x v="0"/>
    <x v="0"/>
    <s v="W0"/>
    <s v="S122Z"/>
    <x v="2"/>
    <x v="5"/>
    <s v="SII"/>
    <s v="_Z"/>
    <s v="ALL"/>
    <s v="LE"/>
    <s v="E"/>
    <s v="C"/>
    <x v="3"/>
    <x v="36"/>
    <n v="20.065999999999999"/>
    <s v="Q:B01:W0:S122Z:A1140:DOM:SII:_Z:ALL:LE:E:C20224"/>
    <n v="0"/>
    <n v="20.07"/>
    <x v="2"/>
    <x v="7"/>
    <x v="2"/>
  </r>
  <r>
    <s v="SUP.Q.B01.W0.S12R.A1140.DOM.SII._Z.ALL.LE.E.C"/>
    <x v="2"/>
    <x v="8"/>
    <x v="9"/>
    <x v="3"/>
    <x v="40"/>
    <n v="34.932299999999998"/>
    <s v="Q:B01:W0:S12R:A1140:DOM:SII:_Z:ALL:LE:E:C"/>
    <x v="0"/>
    <x v="0"/>
    <s v="W0"/>
    <s v="S12R"/>
    <x v="2"/>
    <x v="5"/>
    <s v="SII"/>
    <s v="_Z"/>
    <s v="ALL"/>
    <s v="LE"/>
    <s v="E"/>
    <s v="C"/>
    <x v="8"/>
    <x v="36"/>
    <n v="34.932299999999998"/>
    <s v="Q:B01:W0:S12R:A1140:DOM:SII:_Z:ALL:LE:E:C20224"/>
    <n v="0"/>
    <n v="34.93"/>
    <x v="2"/>
    <x v="7"/>
    <x v="2"/>
  </r>
  <r>
    <s v="SUP.Q.B01.W0.S11.A1140.DOM.SII._Z.ALL.LE.E.C"/>
    <x v="2"/>
    <x v="7"/>
    <x v="9"/>
    <x v="3"/>
    <x v="40"/>
    <n v="281.7122"/>
    <s v="Q:B01:W0:S11:A1140:DOM:SII:_Z:ALL:LE:E:C"/>
    <x v="0"/>
    <x v="0"/>
    <s v="W0"/>
    <s v="S11"/>
    <x v="2"/>
    <x v="5"/>
    <s v="SII"/>
    <s v="_Z"/>
    <s v="ALL"/>
    <s v="LE"/>
    <s v="E"/>
    <s v="C"/>
    <x v="7"/>
    <x v="36"/>
    <n v="281.7122"/>
    <s v="Q:B01:W0:S11:A1140:DOM:SII:_Z:ALL:LE:E:C20224"/>
    <n v="0"/>
    <n v="281.70999999999998"/>
    <x v="2"/>
    <x v="7"/>
    <x v="2"/>
  </r>
  <r>
    <s v="SUP.Q.B01.W0.S14.A1140.DOM.SII._Z.ALL.LE.E.C"/>
    <x v="2"/>
    <x v="6"/>
    <x v="9"/>
    <x v="3"/>
    <x v="40"/>
    <n v="356.80349999999999"/>
    <s v="Q:B01:W0:S14:A1140:DOM:SII:_Z:ALL:LE:E:C"/>
    <x v="0"/>
    <x v="0"/>
    <s v="W0"/>
    <s v="S14"/>
    <x v="2"/>
    <x v="5"/>
    <s v="SII"/>
    <s v="_Z"/>
    <s v="ALL"/>
    <s v="LE"/>
    <s v="E"/>
    <s v="C"/>
    <x v="6"/>
    <x v="36"/>
    <n v="356.80349999999999"/>
    <s v="Q:B01:W0:S14:A1140:DOM:SII:_Z:ALL:LE:E:C20224"/>
    <n v="0"/>
    <n v="356.8"/>
    <x v="2"/>
    <x v="7"/>
    <x v="2"/>
  </r>
  <r>
    <s v="SUP.Q.B01.W0._Z.A1200.DOM.SII._Z.ALL.LE.E.C"/>
    <x v="2"/>
    <x v="11"/>
    <x v="9"/>
    <x v="3"/>
    <x v="40"/>
    <n v="260.1343"/>
    <s v="Q:B01:W0:_Z:A1200:DOM:SII:_Z:ALL:LE:E:C"/>
    <x v="0"/>
    <x v="0"/>
    <s v="W0"/>
    <s v="_Z"/>
    <x v="6"/>
    <x v="5"/>
    <s v="SII"/>
    <s v="_Z"/>
    <s v="ALL"/>
    <s v="LE"/>
    <s v="E"/>
    <s v="C"/>
    <x v="11"/>
    <x v="36"/>
    <n v="260.1343"/>
    <s v="Q:B01:W0:_Z:A1200:DOM:SII:_Z:ALL:LE:E:C20224"/>
    <n v="0"/>
    <n v="260.13"/>
    <x v="2"/>
    <x v="7"/>
    <x v="2"/>
  </r>
  <r>
    <s v="SUP.Q.B01.W0._Z.A1301.DOM.SII._Z.ALL.LE.E.C"/>
    <x v="2"/>
    <x v="13"/>
    <x v="9"/>
    <x v="3"/>
    <x v="40"/>
    <n v="28.055099999999999"/>
    <s v="Q:B01:W0:_Z:A1301:DOM:SII:_Z:ALL:LE:E:C"/>
    <x v="0"/>
    <x v="0"/>
    <s v="W0"/>
    <s v="_Z"/>
    <x v="8"/>
    <x v="5"/>
    <s v="SII"/>
    <s v="_Z"/>
    <s v="ALL"/>
    <s v="LE"/>
    <s v="E"/>
    <s v="C"/>
    <x v="13"/>
    <x v="36"/>
    <n v="28.055099999999999"/>
    <s v="Q:B01:W0:_Z:A1301:DOM:SII:_Z:ALL:LE:E:C20224"/>
    <n v="0"/>
    <n v="28.06"/>
    <x v="2"/>
    <x v="7"/>
    <x v="2"/>
  </r>
  <r>
    <s v="SUP.Q.B01.W0._Z.A1401.DOM.SII._Z.ALL.LE.E.C"/>
    <x v="2"/>
    <x v="12"/>
    <x v="9"/>
    <x v="3"/>
    <x v="40"/>
    <s v="-"/>
    <s v="Q:B01:W0:_Z:A1401:DOM:SII:_Z:ALL:LE:E:C"/>
    <x v="0"/>
    <x v="0"/>
    <s v="W0"/>
    <s v="_Z"/>
    <x v="7"/>
    <x v="5"/>
    <s v="SII"/>
    <s v="_Z"/>
    <s v="ALL"/>
    <s v="LE"/>
    <s v="E"/>
    <s v="C"/>
    <x v="12"/>
    <x v="36"/>
    <e v="#N/A"/>
    <s v="Q:B01:W0:_Z:A1401:DOM:SII:_Z:ALL:LE:E:C20224"/>
    <n v="0"/>
    <e v="#N/A"/>
    <x v="2"/>
    <x v="7"/>
    <x v="2"/>
  </r>
  <r>
    <s v="SUP.Q.B01.W0._Z.A1410.DOM.SII._Z.ALL.LE.E.C"/>
    <x v="2"/>
    <x v="9"/>
    <x v="9"/>
    <x v="3"/>
    <x v="40"/>
    <s v="-"/>
    <s v="Q:B01:W0:_Z:A1410:DOM:SII:_Z:ALL:LE:E:C"/>
    <x v="0"/>
    <x v="0"/>
    <s v="W0"/>
    <s v="_Z"/>
    <x v="4"/>
    <x v="5"/>
    <s v="SII"/>
    <s v="_Z"/>
    <s v="ALL"/>
    <s v="LE"/>
    <s v="E"/>
    <s v="C"/>
    <x v="9"/>
    <x v="36"/>
    <e v="#N/A"/>
    <s v="Q:B01:W0:_Z:A1410:DOM:SII:_Z:ALL:LE:E:C20224"/>
    <n v="0"/>
    <e v="#N/A"/>
    <x v="2"/>
    <x v="7"/>
    <x v="2"/>
  </r>
  <r>
    <s v="SUP.Q.B01.W0._Z.A1420.DOM.SII._Z.ALL.LE.E.C"/>
    <x v="2"/>
    <x v="5"/>
    <x v="9"/>
    <x v="3"/>
    <x v="40"/>
    <n v="13.7485"/>
    <s v="Q:B01:W0:_Z:A1420:DOM:SII:_Z:ALL:LE:E:C"/>
    <x v="0"/>
    <x v="0"/>
    <s v="W0"/>
    <s v="_Z"/>
    <x v="3"/>
    <x v="5"/>
    <s v="SII"/>
    <s v="_Z"/>
    <s v="ALL"/>
    <s v="LE"/>
    <s v="E"/>
    <s v="C"/>
    <x v="5"/>
    <x v="36"/>
    <n v="13.7485"/>
    <s v="Q:B01:W0:_Z:A1420:DOM:SII:_Z:ALL:LE:E:C20224"/>
    <n v="0"/>
    <n v="13.75"/>
    <x v="2"/>
    <x v="7"/>
    <x v="2"/>
  </r>
  <r>
    <s v="SUP.Q.B01.W0._Z.A2120.DOM.SII._Z.ALL.LE.E.C"/>
    <x v="2"/>
    <x v="15"/>
    <x v="9"/>
    <x v="3"/>
    <x v="40"/>
    <n v="21.339200000000002"/>
    <s v="Q:B01:W0:_Z:A2120:DOM:SII:_Z:ALL:LE:E:C"/>
    <x v="0"/>
    <x v="0"/>
    <s v="W0"/>
    <s v="_Z"/>
    <x v="10"/>
    <x v="5"/>
    <s v="SII"/>
    <s v="_Z"/>
    <s v="ALL"/>
    <s v="LE"/>
    <s v="E"/>
    <s v="C"/>
    <x v="15"/>
    <x v="36"/>
    <n v="21.339200000000002"/>
    <s v="Q:B01:W0:_Z:A2120:DOM:SII:_Z:ALL:LE:E:C20224"/>
    <n v="0"/>
    <n v="21.34"/>
    <x v="2"/>
    <x v="7"/>
    <x v="2"/>
  </r>
  <r>
    <s v="SUP.Q.B01.W0._Z.A3200.DOM.SII._Z.ALL.LE.E.C"/>
    <x v="2"/>
    <x v="14"/>
    <x v="9"/>
    <x v="3"/>
    <x v="40"/>
    <n v="3.8538000000000001"/>
    <s v="Q:B01:W0:_Z:A3200:DOM:SII:_Z:ALL:LE:E:C"/>
    <x v="0"/>
    <x v="0"/>
    <s v="W0"/>
    <s v="_Z"/>
    <x v="9"/>
    <x v="5"/>
    <s v="SII"/>
    <s v="_Z"/>
    <s v="ALL"/>
    <s v="LE"/>
    <s v="E"/>
    <s v="C"/>
    <x v="14"/>
    <x v="36"/>
    <n v="3.8538000000000001"/>
    <s v="Q:B01:W0:_Z:A3200:DOM:SII:_Z:ALL:LE:E:C20224"/>
    <n v="0"/>
    <n v="3.85"/>
    <x v="2"/>
    <x v="7"/>
    <x v="2"/>
  </r>
  <r>
    <s v="SUP.Q.B01.W0._Z.A9600.DOM.SII._Z.ALL.LE.E.C"/>
    <x v="2"/>
    <x v="17"/>
    <x v="9"/>
    <x v="3"/>
    <x v="40"/>
    <s v="-"/>
    <s v="Q:B01:W0:_Z:A9600:DOM:SII:_Z:ALL:LE:E:C"/>
    <x v="0"/>
    <x v="0"/>
    <s v="W0"/>
    <s v="_Z"/>
    <x v="11"/>
    <x v="5"/>
    <s v="SII"/>
    <s v="_Z"/>
    <s v="ALL"/>
    <s v="LE"/>
    <s v="E"/>
    <s v="C"/>
    <x v="17"/>
    <x v="36"/>
    <e v="#N/A"/>
    <s v="Q:B01:W0:_Z:A9600:DOM:SII:_Z:ALL:LE:E:C20224"/>
    <n v="0"/>
    <e v="#N/A"/>
    <x v="2"/>
    <x v="7"/>
    <x v="2"/>
  </r>
  <r>
    <s v="SUP.Q.B01.W0._Z.A0000.DOM.SII._Z.ALL.LE.E.C"/>
    <x v="2"/>
    <x v="18"/>
    <x v="9"/>
    <x v="3"/>
    <x v="40"/>
    <n v="1390.6994999999999"/>
    <s v="Q:B01:W0:_Z:A0000:DOM:SII:_Z:ALL:LE:E:C"/>
    <x v="0"/>
    <x v="0"/>
    <s v="W0"/>
    <s v="_Z"/>
    <x v="12"/>
    <x v="5"/>
    <s v="SII"/>
    <s v="_Z"/>
    <s v="ALL"/>
    <s v="LE"/>
    <s v="E"/>
    <s v="C"/>
    <x v="18"/>
    <x v="36"/>
    <n v="1390.6994999999999"/>
    <s v="Q:B01:W0:_Z:A0000:DOM:SII:_Z:ALL:LE:E:C20224"/>
    <n v="0"/>
    <n v="1390.7"/>
    <x v="2"/>
    <x v="7"/>
    <x v="2"/>
  </r>
  <r>
    <s v="SUP.Q.B01.W0._Z.I3063.DOM.SII._Z._Z._Z.PCT.C"/>
    <x v="2"/>
    <x v="20"/>
    <x v="9"/>
    <x v="3"/>
    <x v="40"/>
    <n v="75.61"/>
    <s v="Q:B01:W0:_Z:I3063:DOM:SII:_Z:_Z:_Z:PCT:C"/>
    <x v="0"/>
    <x v="0"/>
    <s v="W0"/>
    <s v="_Z"/>
    <x v="14"/>
    <x v="5"/>
    <s v="SII"/>
    <s v="_Z"/>
    <s v="_Z"/>
    <s v="_Z"/>
    <s v="PCT"/>
    <s v="C"/>
    <x v="20"/>
    <x v="36"/>
    <n v="0.75609999999999999"/>
    <s v="Q:B01:W0:_Z:I3063:DOM:SII:_Z:_Z:_Z:PCT:C20224"/>
    <n v="0"/>
    <n v="75.61"/>
    <x v="2"/>
    <x v="7"/>
    <x v="2"/>
  </r>
  <r>
    <s v="SUP.Q.B01.W0._Z.I3053.DOM.SII._Z._Z._Z.PCT.C"/>
    <x v="2"/>
    <x v="19"/>
    <x v="9"/>
    <x v="3"/>
    <x v="40"/>
    <n v="24.39"/>
    <s v="Q:B01:W0:_Z:I3053:DOM:SII:_Z:_Z:_Z:PCT:C"/>
    <x v="0"/>
    <x v="0"/>
    <s v="W0"/>
    <s v="_Z"/>
    <x v="13"/>
    <x v="5"/>
    <s v="SII"/>
    <s v="_Z"/>
    <s v="_Z"/>
    <s v="_Z"/>
    <s v="PCT"/>
    <s v="C"/>
    <x v="19"/>
    <x v="36"/>
    <n v="0.24390000000000001"/>
    <s v="Q:B01:W0:_Z:I3053:DOM:SII:_Z:_Z:_Z:PCT:C20224"/>
    <n v="0"/>
    <n v="24.39"/>
    <x v="2"/>
    <x v="7"/>
    <x v="2"/>
  </r>
  <r>
    <s v="SUP.Q.B01.W0._Z.L1150.DOM.SII._Z.ALL.LE.E.C"/>
    <x v="3"/>
    <x v="35"/>
    <x v="9"/>
    <x v="3"/>
    <x v="40"/>
    <n v="957.80790000000002"/>
    <s v="Q:B01:W0:_Z:L1150:DOM:SII:_Z:ALL:LE:E:C"/>
    <x v="0"/>
    <x v="0"/>
    <s v="W0"/>
    <s v="_Z"/>
    <x v="15"/>
    <x v="5"/>
    <s v="SII"/>
    <s v="_Z"/>
    <s v="ALL"/>
    <s v="LE"/>
    <s v="E"/>
    <s v="C"/>
    <x v="35"/>
    <x v="36"/>
    <n v="957.80790000000002"/>
    <s v="Q:B01:W0:_Z:L1150:DOM:SII:_Z:ALL:LE:E:C20224"/>
    <n v="0"/>
    <n v="957.81"/>
    <x v="3"/>
    <x v="7"/>
    <x v="2"/>
  </r>
  <r>
    <s v="SUP.Q.B01.W0.S121.L1150.DOM.SII._Z.ALL.LE.E.C"/>
    <x v="3"/>
    <x v="21"/>
    <x v="9"/>
    <x v="3"/>
    <x v="40"/>
    <n v="101.12860000000001"/>
    <s v="Q:B01:W0:S121:L1150:DOM:SII:_Z:ALL:LE:E:C"/>
    <x v="0"/>
    <x v="0"/>
    <s v="W0"/>
    <s v="S121"/>
    <x v="15"/>
    <x v="5"/>
    <s v="SII"/>
    <s v="_Z"/>
    <s v="ALL"/>
    <s v="LE"/>
    <s v="E"/>
    <s v="C"/>
    <x v="21"/>
    <x v="36"/>
    <n v="101.12860000000001"/>
    <s v="Q:B01:W0:S121:L1150:DOM:SII:_Z:ALL:LE:E:C20224"/>
    <n v="0"/>
    <n v="101.13"/>
    <x v="3"/>
    <x v="7"/>
    <x v="2"/>
  </r>
  <r>
    <s v="SUP.Q.B01.W0.S13.L1150.DOM.SII._Z.ALL.LE.E.C"/>
    <x v="3"/>
    <x v="23"/>
    <x v="9"/>
    <x v="3"/>
    <x v="40"/>
    <n v="18.3002"/>
    <s v="Q:B01:W0:S13:L1150:DOM:SII:_Z:ALL:LE:E:C"/>
    <x v="0"/>
    <x v="0"/>
    <s v="W0"/>
    <s v="S13"/>
    <x v="15"/>
    <x v="5"/>
    <s v="SII"/>
    <s v="_Z"/>
    <s v="ALL"/>
    <s v="LE"/>
    <s v="E"/>
    <s v="C"/>
    <x v="23"/>
    <x v="36"/>
    <n v="18.3002"/>
    <s v="Q:B01:W0:S13:L1150:DOM:SII:_Z:ALL:LE:E:C20224"/>
    <n v="0"/>
    <n v="18.3"/>
    <x v="3"/>
    <x v="7"/>
    <x v="2"/>
  </r>
  <r>
    <s v="SUP.Q.B01.W0.S122Z.L1150.DOM.SII._Z.ALL.LE.E.C"/>
    <x v="3"/>
    <x v="22"/>
    <x v="9"/>
    <x v="3"/>
    <x v="40"/>
    <n v="45.667099999999998"/>
    <s v="Q:B01:W0:S122Z:L1150:DOM:SII:_Z:ALL:LE:E:C"/>
    <x v="0"/>
    <x v="0"/>
    <s v="W0"/>
    <s v="S122Z"/>
    <x v="15"/>
    <x v="5"/>
    <s v="SII"/>
    <s v="_Z"/>
    <s v="ALL"/>
    <s v="LE"/>
    <s v="E"/>
    <s v="C"/>
    <x v="22"/>
    <x v="36"/>
    <n v="45.667099999999998"/>
    <s v="Q:B01:W0:S122Z:L1150:DOM:SII:_Z:ALL:LE:E:C20224"/>
    <n v="0"/>
    <n v="45.67"/>
    <x v="3"/>
    <x v="7"/>
    <x v="2"/>
  </r>
  <r>
    <s v="SUP.Q.B01.W0.S12R.L1150.DOM.SII._Z.ALL.LE.E.C"/>
    <x v="3"/>
    <x v="28"/>
    <x v="9"/>
    <x v="3"/>
    <x v="40"/>
    <n v="112.7843"/>
    <s v="Q:B01:W0:S12R:L1150:DOM:SII:_Z:ALL:LE:E:C"/>
    <x v="0"/>
    <x v="0"/>
    <s v="W0"/>
    <s v="S12R"/>
    <x v="15"/>
    <x v="5"/>
    <s v="SII"/>
    <s v="_Z"/>
    <s v="ALL"/>
    <s v="LE"/>
    <s v="E"/>
    <s v="C"/>
    <x v="28"/>
    <x v="36"/>
    <n v="112.7843"/>
    <s v="Q:B01:W0:S12R:L1150:DOM:SII:_Z:ALL:LE:E:C20224"/>
    <n v="0"/>
    <n v="112.78"/>
    <x v="3"/>
    <x v="7"/>
    <x v="2"/>
  </r>
  <r>
    <s v="SUP.Q.B01.W0.S11.L1150.DOM.SII._Z.ALL.LE.E.C"/>
    <x v="3"/>
    <x v="25"/>
    <x v="9"/>
    <x v="3"/>
    <x v="40"/>
    <n v="113.63290000000001"/>
    <s v="Q:B01:W0:S11:L1150:DOM:SII:_Z:ALL:LE:E:C"/>
    <x v="0"/>
    <x v="0"/>
    <s v="W0"/>
    <s v="S11"/>
    <x v="15"/>
    <x v="5"/>
    <s v="SII"/>
    <s v="_Z"/>
    <s v="ALL"/>
    <s v="LE"/>
    <s v="E"/>
    <s v="C"/>
    <x v="25"/>
    <x v="36"/>
    <n v="113.63290000000001"/>
    <s v="Q:B01:W0:S11:L1150:DOM:SII:_Z:ALL:LE:E:C20224"/>
    <n v="0"/>
    <n v="113.63"/>
    <x v="3"/>
    <x v="7"/>
    <x v="2"/>
  </r>
  <r>
    <s v="SUP.Q.B01.W0.S14.L1150.DOM.SII._Z.ALL.LE.E.C"/>
    <x v="3"/>
    <x v="24"/>
    <x v="9"/>
    <x v="3"/>
    <x v="40"/>
    <n v="566.29480000000001"/>
    <s v="Q:B01:W0:S14:L1150:DOM:SII:_Z:ALL:LE:E:C"/>
    <x v="0"/>
    <x v="0"/>
    <s v="W0"/>
    <s v="S14"/>
    <x v="15"/>
    <x v="5"/>
    <s v="SII"/>
    <s v="_Z"/>
    <s v="ALL"/>
    <s v="LE"/>
    <s v="E"/>
    <s v="C"/>
    <x v="24"/>
    <x v="36"/>
    <n v="566.29480000000001"/>
    <s v="Q:B01:W0:S14:L1150:DOM:SII:_Z:ALL:LE:E:C20224"/>
    <n v="0"/>
    <n v="566.29"/>
    <x v="3"/>
    <x v="7"/>
    <x v="2"/>
  </r>
  <r>
    <s v="SUP.Q.B01.W0._Z.L1250.DOM.SII._Z.ALL.LE.E.C"/>
    <x v="3"/>
    <x v="34"/>
    <x v="9"/>
    <x v="3"/>
    <x v="40"/>
    <n v="257.38810000000001"/>
    <s v="Q:B01:W0:_Z:L1250:DOM:SII:_Z:ALL:LE:E:C"/>
    <x v="0"/>
    <x v="0"/>
    <s v="W0"/>
    <s v="_Z"/>
    <x v="23"/>
    <x v="5"/>
    <s v="SII"/>
    <s v="_Z"/>
    <s v="ALL"/>
    <s v="LE"/>
    <s v="E"/>
    <s v="C"/>
    <x v="34"/>
    <x v="36"/>
    <n v="257.38810000000001"/>
    <s v="Q:B01:W0:_Z:L1250:DOM:SII:_Z:ALL:LE:E:C20224"/>
    <n v="0"/>
    <n v="257.39"/>
    <x v="3"/>
    <x v="7"/>
    <x v="2"/>
  </r>
  <r>
    <s v="SUP.Q.B01.W0._Z.L1251.DOM.SII._Z.ALL.LE.E.C"/>
    <x v="3"/>
    <x v="26"/>
    <x v="9"/>
    <x v="3"/>
    <x v="40"/>
    <n v="5.8303000000000003"/>
    <s v="Q:B01:W0:_Z:L1251:DOM:SII:_Z:ALL:LE:E:C"/>
    <x v="0"/>
    <x v="0"/>
    <s v="W0"/>
    <s v="_Z"/>
    <x v="16"/>
    <x v="5"/>
    <s v="SII"/>
    <s v="_Z"/>
    <s v="ALL"/>
    <s v="LE"/>
    <s v="E"/>
    <s v="C"/>
    <x v="26"/>
    <x v="36"/>
    <n v="5.8303000000000003"/>
    <s v="Q:B01:W0:_Z:L1251:DOM:SII:_Z:ALL:LE:E:C20224"/>
    <n v="0"/>
    <n v="5.83"/>
    <x v="3"/>
    <x v="7"/>
    <x v="2"/>
  </r>
  <r>
    <s v="SUP.Q.B01.W0._Z.L1450.DOM.SII._Z.ALL.LE.E.C"/>
    <x v="3"/>
    <x v="36"/>
    <x v="9"/>
    <x v="3"/>
    <x v="40"/>
    <s v="-"/>
    <s v="Q:B01:W0:_Z:L1450:DOM:SII:_Z:ALL:LE:E:C"/>
    <x v="0"/>
    <x v="0"/>
    <s v="W0"/>
    <s v="_Z"/>
    <x v="24"/>
    <x v="5"/>
    <s v="SII"/>
    <s v="_Z"/>
    <s v="ALL"/>
    <s v="LE"/>
    <s v="E"/>
    <s v="C"/>
    <x v="36"/>
    <x v="36"/>
    <e v="#N/A"/>
    <s v="Q:B01:W0:_Z:L1450:DOM:SII:_Z:ALL:LE:E:C20224"/>
    <n v="0"/>
    <e v="#N/A"/>
    <x v="3"/>
    <x v="7"/>
    <x v="2"/>
  </r>
  <r>
    <s v="SUP.Q.B01.W0._Z.L1451.DOM.SII._Z.ALL.LE.E.C"/>
    <x v="3"/>
    <x v="27"/>
    <x v="9"/>
    <x v="3"/>
    <x v="40"/>
    <n v="5.7401999999999997"/>
    <s v="Q:B01:W0:_Z:L1451:DOM:SII:_Z:ALL:LE:E:C"/>
    <x v="0"/>
    <x v="0"/>
    <s v="W0"/>
    <s v="_Z"/>
    <x v="17"/>
    <x v="5"/>
    <s v="SII"/>
    <s v="_Z"/>
    <s v="ALL"/>
    <s v="LE"/>
    <s v="E"/>
    <s v="C"/>
    <x v="27"/>
    <x v="36"/>
    <n v="5.7401999999999997"/>
    <s v="Q:B01:W0:_Z:L1451:DOM:SII:_Z:ALL:LE:E:C20224"/>
    <n v="0"/>
    <n v="5.74"/>
    <x v="3"/>
    <x v="7"/>
    <x v="2"/>
  </r>
  <r>
    <s v="SUP.Q.B01.W0._Z.L3000.DOM.SII._Z.ALL.LE.E.C"/>
    <x v="3"/>
    <x v="39"/>
    <x v="9"/>
    <x v="3"/>
    <x v="40"/>
    <s v="-"/>
    <s v="Q:B01:W0:_Z:L3000:DOM:SII:_Z:ALL:LE:E:C"/>
    <x v="0"/>
    <x v="0"/>
    <s v="W0"/>
    <s v="_Z"/>
    <x v="27"/>
    <x v="5"/>
    <s v="SII"/>
    <s v="_Z"/>
    <s v="ALL"/>
    <s v="LE"/>
    <s v="E"/>
    <s v="C"/>
    <x v="39"/>
    <x v="36"/>
    <e v="#N/A"/>
    <s v="Q:B01:W0:_Z:L3000:DOM:SII:_Z:ALL:LE:E:C20224"/>
    <n v="0"/>
    <e v="#N/A"/>
    <x v="3"/>
    <x v="7"/>
    <x v="2"/>
  </r>
  <r>
    <s v="SUP.Q.B01.W0._Z.L9600.DOM.SII._Z.ALL.LE.E.C"/>
    <x v="3"/>
    <x v="38"/>
    <x v="9"/>
    <x v="3"/>
    <x v="40"/>
    <n v="40.216200000000001"/>
    <s v="Q:B01:W0:_Z:L9600:DOM:SII:_Z:ALL:LE:E:C"/>
    <x v="0"/>
    <x v="0"/>
    <s v="W0"/>
    <s v="_Z"/>
    <x v="26"/>
    <x v="5"/>
    <s v="SII"/>
    <s v="_Z"/>
    <s v="ALL"/>
    <s v="LE"/>
    <s v="E"/>
    <s v="C"/>
    <x v="38"/>
    <x v="36"/>
    <n v="40.216200000000001"/>
    <s v="Q:B01:W0:_Z:L9600:DOM:SII:_Z:ALL:LE:E:C20224"/>
    <n v="0"/>
    <n v="40.22"/>
    <x v="3"/>
    <x v="7"/>
    <x v="2"/>
  </r>
  <r>
    <s v="SUP.Q.B01.W0._Z.LE000.DOM.SII._Z.ALL.LE.E.C"/>
    <x v="3"/>
    <x v="37"/>
    <x v="9"/>
    <x v="3"/>
    <x v="40"/>
    <n v="107.9807"/>
    <s v="Q:B01:W0:_Z:LE000:DOM:SII:_Z:ALL:LE:E:C"/>
    <x v="0"/>
    <x v="0"/>
    <s v="W0"/>
    <s v="_Z"/>
    <x v="25"/>
    <x v="5"/>
    <s v="SII"/>
    <s v="_Z"/>
    <s v="ALL"/>
    <s v="LE"/>
    <s v="E"/>
    <s v="C"/>
    <x v="37"/>
    <x v="36"/>
    <n v="107.9807"/>
    <s v="Q:B01:W0:_Z:LE000:DOM:SII:_Z:ALL:LE:E:C20224"/>
    <n v="0"/>
    <n v="107.98"/>
    <x v="3"/>
    <x v="7"/>
    <x v="2"/>
  </r>
  <r>
    <s v="SUP.Q.B01.W0._Z.NSV21.DOM.SII._Z.ALL.LE.E.C"/>
    <x v="3"/>
    <x v="32"/>
    <x v="9"/>
    <x v="3"/>
    <x v="40"/>
    <n v="45.059699999999999"/>
    <s v="Q:B01:W0:_Z:NSV21:DOM:SII:_Z:ALL:LE:E:C"/>
    <x v="0"/>
    <x v="0"/>
    <s v="W0"/>
    <s v="_Z"/>
    <x v="21"/>
    <x v="5"/>
    <s v="SII"/>
    <s v="_Z"/>
    <s v="ALL"/>
    <s v="LE"/>
    <s v="E"/>
    <s v="C"/>
    <x v="32"/>
    <x v="36"/>
    <n v="45.059699999999999"/>
    <s v="Q:B01:W0:_Z:NSV21:DOM:SII:_Z:ALL:LE:E:C20224"/>
    <n v="0"/>
    <n v="45.06"/>
    <x v="3"/>
    <x v="7"/>
    <x v="2"/>
  </r>
  <r>
    <s v="SUP.Q.B01.W0._Z.LE400.DOM.SII._Z.ALL.LE.E.C"/>
    <x v="3"/>
    <x v="33"/>
    <x v="9"/>
    <x v="3"/>
    <x v="40"/>
    <n v="61.064500000000002"/>
    <s v="Q:B01:W0:_Z:LE400:DOM:SII:_Z:ALL:LE:E:C"/>
    <x v="0"/>
    <x v="0"/>
    <s v="W0"/>
    <s v="_Z"/>
    <x v="22"/>
    <x v="5"/>
    <s v="SII"/>
    <s v="_Z"/>
    <s v="ALL"/>
    <s v="LE"/>
    <s v="E"/>
    <s v="C"/>
    <x v="33"/>
    <x v="36"/>
    <n v="61.064500000000002"/>
    <s v="Q:B01:W0:_Z:LE400:DOM:SII:_Z:ALL:LE:E:C20224"/>
    <n v="0"/>
    <n v="61.06"/>
    <x v="3"/>
    <x v="7"/>
    <x v="2"/>
  </r>
  <r>
    <s v="SUP.Q.B01.W0._Z.LE730.DOM.SII._Z.ALL.LE.E.C"/>
    <x v="3"/>
    <x v="29"/>
    <x v="9"/>
    <x v="3"/>
    <x v="40"/>
    <n v="0.3196"/>
    <s v="Q:B01:W0:_Z:LE730:DOM:SII:_Z:ALL:LE:E:C"/>
    <x v="0"/>
    <x v="0"/>
    <s v="W0"/>
    <s v="_Z"/>
    <x v="18"/>
    <x v="5"/>
    <s v="SII"/>
    <s v="_Z"/>
    <s v="ALL"/>
    <s v="LE"/>
    <s v="E"/>
    <s v="C"/>
    <x v="29"/>
    <x v="36"/>
    <n v="0.3196"/>
    <s v="Q:B01:W0:_Z:LE730:DOM:SII:_Z:ALL:LE:E:C20224"/>
    <n v="0"/>
    <n v="0.32"/>
    <x v="3"/>
    <x v="7"/>
    <x v="2"/>
  </r>
  <r>
    <s v="SUP.Q.B01.W0._Z.LE200.DOM.SII._Z.ALL.LE.E.C"/>
    <x v="3"/>
    <x v="31"/>
    <x v="9"/>
    <x v="3"/>
    <x v="40"/>
    <n v="-3.7806000000000002"/>
    <s v="Q:B01:W0:_Z:LE200:DOM:SII:_Z:ALL:LE:E:C"/>
    <x v="0"/>
    <x v="0"/>
    <s v="W0"/>
    <s v="_Z"/>
    <x v="20"/>
    <x v="5"/>
    <s v="SII"/>
    <s v="_Z"/>
    <s v="ALL"/>
    <s v="LE"/>
    <s v="E"/>
    <s v="C"/>
    <x v="31"/>
    <x v="36"/>
    <n v="-3.7806000000000002"/>
    <s v="Q:B01:W0:_Z:LE200:DOM:SII:_Z:ALL:LE:E:C20224"/>
    <n v="0"/>
    <n v="-3.78"/>
    <x v="3"/>
    <x v="7"/>
    <x v="2"/>
  </r>
  <r>
    <s v="SUP.Q.B01.W0._Z.LE500.DOM.SII._Z.ALL.LE.E.C"/>
    <x v="3"/>
    <x v="30"/>
    <x v="9"/>
    <x v="3"/>
    <x v="40"/>
    <n v="5.3174999999999999"/>
    <s v="Q:B01:W0:_Z:LE500:DOM:SII:_Z:ALL:LE:E:C"/>
    <x v="0"/>
    <x v="0"/>
    <s v="W0"/>
    <s v="_Z"/>
    <x v="19"/>
    <x v="5"/>
    <s v="SII"/>
    <s v="_Z"/>
    <s v="ALL"/>
    <s v="LE"/>
    <s v="E"/>
    <s v="C"/>
    <x v="30"/>
    <x v="36"/>
    <n v="5.3174999999999999"/>
    <s v="Q:B01:W0:_Z:LE500:DOM:SII:_Z:ALL:LE:E:C20224"/>
    <n v="0"/>
    <n v="5.32"/>
    <x v="3"/>
    <x v="7"/>
    <x v="2"/>
  </r>
  <r>
    <s v="SUP.Q.B01.W0._Z.LE999.DOM.SII._Z.ALL.LE.E.C"/>
    <x v="3"/>
    <x v="40"/>
    <x v="9"/>
    <x v="3"/>
    <x v="40"/>
    <n v="1390.6994999999999"/>
    <s v="Q:B01:W0:_Z:LE999:DOM:SII:_Z:ALL:LE:E:C"/>
    <x v="0"/>
    <x v="0"/>
    <s v="W0"/>
    <s v="_Z"/>
    <x v="28"/>
    <x v="5"/>
    <s v="SII"/>
    <s v="_Z"/>
    <s v="ALL"/>
    <s v="LE"/>
    <s v="E"/>
    <s v="C"/>
    <x v="40"/>
    <x v="36"/>
    <n v="1390.6994999999999"/>
    <s v="Q:B01:W0:_Z:LE999:DOM:SII:_Z:ALL:LE:E:C20224"/>
    <n v="0"/>
    <n v="1390.7"/>
    <x v="3"/>
    <x v="7"/>
    <x v="2"/>
  </r>
  <r>
    <s v="SUP.Q.B01.W0._Z.E0000.DOM.SII._Z.ALL.LE.E.C"/>
    <x v="5"/>
    <x v="47"/>
    <x v="9"/>
    <x v="3"/>
    <x v="40"/>
    <n v="469.75720000000001"/>
    <s v="Q:B01:W0:_Z:E0000:DOM:SII:_Z:ALL:LE:E:C"/>
    <x v="0"/>
    <x v="0"/>
    <s v="W0"/>
    <s v="_Z"/>
    <x v="35"/>
    <x v="5"/>
    <s v="SII"/>
    <s v="_Z"/>
    <s v="ALL"/>
    <s v="LE"/>
    <s v="E"/>
    <s v="C"/>
    <x v="47"/>
    <x v="36"/>
    <n v="469.75720000000001"/>
    <s v="Q:B01:W0:_Z:E0000:DOM:SII:_Z:ALL:LE:E:C20224"/>
    <n v="1"/>
    <n v="469.76"/>
    <x v="5"/>
    <x v="7"/>
    <x v="2"/>
  </r>
  <r>
    <s v="SUP.Q.B01.W0._Z.O0000.DOM.SII._Z.ALL.LE.E.C"/>
    <x v="4"/>
    <x v="43"/>
    <x v="9"/>
    <x v="3"/>
    <x v="40"/>
    <n v="103.8797"/>
    <s v="Q:B01:W0:_Z:O0000:DOM:SII:_Z:ALL:LE:E:C"/>
    <x v="0"/>
    <x v="0"/>
    <s v="W0"/>
    <s v="_Z"/>
    <x v="31"/>
    <x v="5"/>
    <s v="SII"/>
    <s v="_Z"/>
    <s v="ALL"/>
    <s v="LE"/>
    <s v="E"/>
    <s v="C"/>
    <x v="43"/>
    <x v="36"/>
    <n v="103.8797"/>
    <s v="Q:B01:W0:_Z:O0000:DOM:SII:_Z:ALL:LE:E:C20224"/>
    <n v="0"/>
    <n v="103.88"/>
    <x v="4"/>
    <x v="7"/>
    <x v="2"/>
  </r>
  <r>
    <s v="SUP.Q.B01.W0._Z.O1000.DOM.SII._Z.ALL.LE.E.C"/>
    <x v="4"/>
    <x v="42"/>
    <x v="9"/>
    <x v="3"/>
    <x v="40"/>
    <n v="97.367099999999994"/>
    <s v="Q:B01:W0:_Z:O1000:DOM:SII:_Z:ALL:LE:E:C"/>
    <x v="0"/>
    <x v="0"/>
    <s v="W0"/>
    <s v="_Z"/>
    <x v="30"/>
    <x v="5"/>
    <s v="SII"/>
    <s v="_Z"/>
    <s v="ALL"/>
    <s v="LE"/>
    <s v="E"/>
    <s v="C"/>
    <x v="42"/>
    <x v="36"/>
    <n v="97.367099999999994"/>
    <s v="Q:B01:W0:_Z:O1000:DOM:SII:_Z:ALL:LE:E:C20224"/>
    <n v="0"/>
    <n v="97.37"/>
    <x v="4"/>
    <x v="7"/>
    <x v="2"/>
  </r>
  <r>
    <s v="SUP.Q.B01.W0._Z.O1100.DOM.SII._Z.ALL.LE.E.C"/>
    <x v="4"/>
    <x v="41"/>
    <x v="9"/>
    <x v="3"/>
    <x v="40"/>
    <n v="94.388000000000005"/>
    <s v="Q:B01:W0:_Z:O1100:DOM:SII:_Z:ALL:LE:E:C"/>
    <x v="0"/>
    <x v="0"/>
    <s v="W0"/>
    <s v="_Z"/>
    <x v="29"/>
    <x v="5"/>
    <s v="SII"/>
    <s v="_Z"/>
    <s v="ALL"/>
    <s v="LE"/>
    <s v="E"/>
    <s v="C"/>
    <x v="41"/>
    <x v="36"/>
    <n v="94.388000000000005"/>
    <s v="Q:B01:W0:_Z:O1100:DOM:SII:_Z:ALL:LE:E:C20224"/>
    <n v="0"/>
    <n v="94.39"/>
    <x v="4"/>
    <x v="7"/>
    <x v="2"/>
  </r>
  <r>
    <s v="SUP.Q.B01.W0._Z.I4001.DOM.SII._Z._Z._Z.PCT.C"/>
    <x v="4"/>
    <x v="46"/>
    <x v="9"/>
    <x v="3"/>
    <x v="40"/>
    <n v="22.11"/>
    <s v="Q:B01:W0:_Z:I4001:DOM:SII:_Z:_Z:_Z:PCT:C"/>
    <x v="0"/>
    <x v="0"/>
    <s v="W0"/>
    <s v="_Z"/>
    <x v="34"/>
    <x v="5"/>
    <s v="SII"/>
    <s v="_Z"/>
    <s v="_Z"/>
    <s v="_Z"/>
    <s v="PCT"/>
    <s v="C"/>
    <x v="46"/>
    <x v="36"/>
    <n v="0.22109999999999999"/>
    <s v="Q:B01:W0:_Z:I4001:DOM:SII:_Z:_Z:_Z:PCT:C20224"/>
    <n v="0"/>
    <n v="22.11"/>
    <x v="4"/>
    <x v="7"/>
    <x v="2"/>
  </r>
  <r>
    <s v="SUP.Q.B01.W0._Z.I4002.DOM.SII._Z._Z._Z.PCT.C"/>
    <x v="4"/>
    <x v="45"/>
    <x v="9"/>
    <x v="3"/>
    <x v="40"/>
    <n v="20.73"/>
    <s v="Q:B01:W0:_Z:I4002:DOM:SII:_Z:_Z:_Z:PCT:C"/>
    <x v="0"/>
    <x v="0"/>
    <s v="W0"/>
    <s v="_Z"/>
    <x v="33"/>
    <x v="5"/>
    <s v="SII"/>
    <s v="_Z"/>
    <s v="_Z"/>
    <s v="_Z"/>
    <s v="PCT"/>
    <s v="C"/>
    <x v="45"/>
    <x v="36"/>
    <n v="0.20730000000000001"/>
    <s v="Q:B01:W0:_Z:I4002:DOM:SII:_Z:_Z:_Z:PCT:C20224"/>
    <n v="0"/>
    <n v="20.73"/>
    <x v="4"/>
    <x v="7"/>
    <x v="2"/>
  </r>
  <r>
    <s v="SUP.Q.B01.W0._Z.I4008.DOM.SII._Z._Z._Z.PCT.C"/>
    <x v="4"/>
    <x v="44"/>
    <x v="9"/>
    <x v="3"/>
    <x v="40"/>
    <n v="20.09"/>
    <s v="Q:B01:W0:_Z:I4008:DOM:SII:_Z:_Z:_Z:PCT:C"/>
    <x v="0"/>
    <x v="0"/>
    <s v="W0"/>
    <s v="_Z"/>
    <x v="32"/>
    <x v="5"/>
    <s v="SII"/>
    <s v="_Z"/>
    <s v="_Z"/>
    <s v="_Z"/>
    <s v="PCT"/>
    <s v="C"/>
    <x v="44"/>
    <x v="36"/>
    <n v="0.2009"/>
    <s v="Q:B01:W0:_Z:I4008:DOM:SII:_Z:_Z:_Z:PCT:C20224"/>
    <n v="0"/>
    <n v="20.09"/>
    <x v="4"/>
    <x v="7"/>
    <x v="2"/>
  </r>
  <r>
    <s v="SUP.Q.B01.W0._Z.MSV31.DOM.SII._Z.ALL.LE.E.C"/>
    <x v="13"/>
    <x v="192"/>
    <x v="9"/>
    <x v="3"/>
    <x v="40"/>
    <n v="1259.9555"/>
    <s v="Q:B01:W0:_Z:MSV31:DOM:SII:_Z:ALL:LE:E:C"/>
    <x v="0"/>
    <x v="0"/>
    <s v="W0"/>
    <s v="_Z"/>
    <x v="113"/>
    <x v="5"/>
    <s v="SII"/>
    <s v="_Z"/>
    <s v="ALL"/>
    <s v="LE"/>
    <s v="E"/>
    <s v="C"/>
    <x v="192"/>
    <x v="36"/>
    <n v="1259.9555"/>
    <s v="Q:B01:W0:_Z:MSV31:DOM:SII:_Z:ALL:LE:E:C20224"/>
    <n v="0"/>
    <n v="1259.96"/>
    <x v="11"/>
    <x v="7"/>
    <x v="2"/>
  </r>
  <r>
    <s v="SUP.Q.B01.W0._Z.MSV33.DOM.SII._Z.ALL.LE.E.C"/>
    <x v="13"/>
    <x v="187"/>
    <x v="9"/>
    <x v="3"/>
    <x v="40"/>
    <n v="1352.5487000000001"/>
    <s v="Q:B01:W0:_Z:MSV33:DOM:SII:_Z:ALL:LE:E:C"/>
    <x v="0"/>
    <x v="0"/>
    <s v="W0"/>
    <s v="_Z"/>
    <x v="108"/>
    <x v="5"/>
    <s v="SII"/>
    <s v="_Z"/>
    <s v="ALL"/>
    <s v="LE"/>
    <s v="E"/>
    <s v="C"/>
    <x v="187"/>
    <x v="36"/>
    <n v="1352.5487000000001"/>
    <s v="Q:B01:W0:_Z:MSV33:DOM:SII:_Z:ALL:LE:E:C20224"/>
    <n v="0"/>
    <n v="1352.55"/>
    <x v="11"/>
    <x v="7"/>
    <x v="2"/>
  </r>
  <r>
    <s v="SUP.Q.B01.W0._Z.MSV34.DOM.SII._Z.ALL.LE.E.C"/>
    <x v="13"/>
    <x v="216"/>
    <x v="9"/>
    <x v="3"/>
    <x v="40"/>
    <n v="11.4604"/>
    <s v="Q:B01:W0:_Z:MSV34:DOM:SII:_Z:ALL:LE:E:C"/>
    <x v="0"/>
    <x v="0"/>
    <s v="W0"/>
    <s v="_Z"/>
    <x v="137"/>
    <x v="5"/>
    <s v="SII"/>
    <s v="_Z"/>
    <s v="ALL"/>
    <s v="LE"/>
    <s v="E"/>
    <s v="C"/>
    <x v="216"/>
    <x v="36"/>
    <n v="11.4604"/>
    <s v="Q:B01:W0:_Z:MSV34:DOM:SII:_Z:ALL:LE:E:C20224"/>
    <n v="0"/>
    <n v="11.46"/>
    <x v="11"/>
    <x v="7"/>
    <x v="2"/>
  </r>
  <r>
    <s v="SUP.Q.B01.W0._Z.MSV35.DOM.SII._Z.ALL.LE.E.C"/>
    <x v="13"/>
    <x v="189"/>
    <x v="9"/>
    <x v="3"/>
    <x v="40"/>
    <n v="29.6676"/>
    <s v="Q:B01:W0:_Z:MSV35:DOM:SII:_Z:ALL:LE:E:C"/>
    <x v="0"/>
    <x v="0"/>
    <s v="W0"/>
    <s v="_Z"/>
    <x v="110"/>
    <x v="5"/>
    <s v="SII"/>
    <s v="_Z"/>
    <s v="ALL"/>
    <s v="LE"/>
    <s v="E"/>
    <s v="C"/>
    <x v="189"/>
    <x v="36"/>
    <n v="29.6676"/>
    <s v="Q:B01:W0:_Z:MSV35:DOM:SII:_Z:ALL:LE:E:C20224"/>
    <n v="0"/>
    <n v="29.67"/>
    <x v="11"/>
    <x v="7"/>
    <x v="2"/>
  </r>
  <r>
    <s v="SUP.Q.B01.W0._Z.MSV40.DOM.SII._Z.ALL.LE.E.C"/>
    <x v="13"/>
    <x v="288"/>
    <x v="9"/>
    <x v="3"/>
    <x v="40"/>
    <s v="-"/>
    <s v="Q:B01:W0:_Z:MSV40:DOM:SII:_Z:ALL:LE:E:C"/>
    <x v="0"/>
    <x v="0"/>
    <s v="W0"/>
    <s v="_Z"/>
    <x v="158"/>
    <x v="5"/>
    <s v="SII"/>
    <s v="_Z"/>
    <s v="ALL"/>
    <s v="LE"/>
    <s v="E"/>
    <s v="C"/>
    <x v="343"/>
    <x v="36"/>
    <e v="#N/A"/>
    <s v="Q:B01:W0:_Z:MSV40:DOM:SII:_Z:ALL:LE:E:C20224"/>
    <n v="0"/>
    <e v="#N/A"/>
    <x v="11"/>
    <x v="7"/>
    <x v="2"/>
  </r>
  <r>
    <s v="SUP.Q.B01.W0._Z.MSV41.DOM.SII._Z.ALL.LE.E.C"/>
    <x v="13"/>
    <x v="289"/>
    <x v="9"/>
    <x v="3"/>
    <x v="40"/>
    <s v="-"/>
    <s v="Q:B01:W0:_Z:MSV41:DOM:SII:_Z:ALL:LE:E:C"/>
    <x v="0"/>
    <x v="0"/>
    <s v="W0"/>
    <s v="_Z"/>
    <x v="159"/>
    <x v="5"/>
    <s v="SII"/>
    <s v="_Z"/>
    <s v="ALL"/>
    <s v="LE"/>
    <s v="E"/>
    <s v="C"/>
    <x v="344"/>
    <x v="36"/>
    <e v="#N/A"/>
    <s v="Q:B01:W0:_Z:MSV41:DOM:SII:_Z:ALL:LE:E:C20224"/>
    <n v="0"/>
    <e v="#N/A"/>
    <x v="11"/>
    <x v="7"/>
    <x v="2"/>
  </r>
  <r>
    <s v="SUP.Q.B01.W0._Z.MSV36.DOM.SII._Z.ALL.LE.E.C"/>
    <x v="13"/>
    <x v="188"/>
    <x v="9"/>
    <x v="3"/>
    <x v="40"/>
    <n v="71.424800000000005"/>
    <s v="Q:B01:W0:_Z:MSV36:DOM:SII:_Z:ALL:LE:E:C"/>
    <x v="0"/>
    <x v="0"/>
    <s v="W0"/>
    <s v="_Z"/>
    <x v="109"/>
    <x v="5"/>
    <s v="SII"/>
    <s v="_Z"/>
    <s v="ALL"/>
    <s v="LE"/>
    <s v="E"/>
    <s v="C"/>
    <x v="188"/>
    <x v="36"/>
    <n v="71.424800000000005"/>
    <s v="Q:B01:W0:_Z:MSV36:DOM:SII:_Z:ALL:LE:E:C20224"/>
    <n v="0"/>
    <n v="71.42"/>
    <x v="11"/>
    <x v="7"/>
    <x v="2"/>
  </r>
  <r>
    <s v="SUP.Q.B01.W0._Z.MSV42.DOM.SII._Z.ALL.LE.E.C"/>
    <x v="13"/>
    <x v="215"/>
    <x v="9"/>
    <x v="3"/>
    <x v="40"/>
    <n v="-205.6919"/>
    <s v="Q:B01:W0:_Z:MSV42:DOM:SII:_Z:ALL:LE:E:C"/>
    <x v="0"/>
    <x v="0"/>
    <s v="W0"/>
    <s v="_Z"/>
    <x v="160"/>
    <x v="5"/>
    <s v="SII"/>
    <s v="_Z"/>
    <s v="ALL"/>
    <s v="LE"/>
    <s v="E"/>
    <s v="C"/>
    <x v="345"/>
    <x v="36"/>
    <n v="-205.6919"/>
    <s v="Q:B01:W0:_Z:MSV42:DOM:SII:_Z:ALL:LE:E:C20224"/>
    <n v="0"/>
    <n v="-205.69"/>
    <x v="11"/>
    <x v="7"/>
    <x v="2"/>
  </r>
  <r>
    <s v="SUP.Q.B01.W0._Z.NSV12.DOM.SII._Z.ALL.LE.E.C"/>
    <x v="13"/>
    <x v="193"/>
    <x v="9"/>
    <x v="3"/>
    <x v="40"/>
    <n v="95.472099999999998"/>
    <s v="Q:B01:W0:_Z:NSV12:DOM:SII:_Z:ALL:LE:E:C"/>
    <x v="0"/>
    <x v="0"/>
    <s v="W0"/>
    <s v="_Z"/>
    <x v="114"/>
    <x v="5"/>
    <s v="SII"/>
    <s v="_Z"/>
    <s v="ALL"/>
    <s v="LE"/>
    <s v="E"/>
    <s v="C"/>
    <x v="193"/>
    <x v="36"/>
    <n v="95.472099999999998"/>
    <s v="Q:B01:W0:_Z:NSV12:DOM:SII:_Z:ALL:LE:E:C20224"/>
    <n v="0"/>
    <n v="95.47"/>
    <x v="11"/>
    <x v="7"/>
    <x v="2"/>
  </r>
  <r>
    <s v="SUP.Q.B01.W0._Z.MSV12.DOM.SII._Z.ALL.LE.E.C"/>
    <x v="13"/>
    <x v="195"/>
    <x v="9"/>
    <x v="3"/>
    <x v="40"/>
    <n v="1250.8659"/>
    <s v="Q:B01:W0:_Z:MSV12:DOM:SII:_Z:ALL:LE:E:C"/>
    <x v="0"/>
    <x v="0"/>
    <s v="W0"/>
    <s v="_Z"/>
    <x v="116"/>
    <x v="5"/>
    <s v="SII"/>
    <s v="_Z"/>
    <s v="ALL"/>
    <s v="LE"/>
    <s v="E"/>
    <s v="C"/>
    <x v="195"/>
    <x v="36"/>
    <n v="1250.8659"/>
    <s v="Q:B01:W0:_Z:MSV12:DOM:SII:_Z:ALL:LE:E:C20224"/>
    <n v="0"/>
    <n v="1250.8699999999999"/>
    <x v="11"/>
    <x v="7"/>
    <x v="2"/>
  </r>
  <r>
    <s v="SUP.Q.B01.W0._Z.MSV38.DOM.SII._Z.ALL.LE.E.C"/>
    <x v="13"/>
    <x v="190"/>
    <x v="9"/>
    <x v="3"/>
    <x v="40"/>
    <n v="-9.0896000000000008"/>
    <s v="Q:B01:W0:_Z:MSV38:DOM:SII:_Z:ALL:LE:E:C"/>
    <x v="0"/>
    <x v="0"/>
    <s v="W0"/>
    <s v="_Z"/>
    <x v="111"/>
    <x v="5"/>
    <s v="SII"/>
    <s v="_Z"/>
    <s v="ALL"/>
    <s v="LE"/>
    <s v="E"/>
    <s v="C"/>
    <x v="190"/>
    <x v="36"/>
    <n v="-9.0896000000000008"/>
    <s v="Q:B01:W0:_Z:MSV38:DOM:SII:_Z:ALL:LE:E:C20224"/>
    <n v="0"/>
    <n v="-9.09"/>
    <x v="11"/>
    <x v="7"/>
    <x v="2"/>
  </r>
  <r>
    <s v="SUP.Q.B01.W0._Z.NSV13.DOM.SII._Z.ALL.LE.E.C"/>
    <x v="13"/>
    <x v="194"/>
    <x v="9"/>
    <x v="3"/>
    <x v="40"/>
    <n v="97.367099999999994"/>
    <s v="Q:B01:W0:_Z:NSV13:DOM:SII:_Z:ALL:LE:E:C"/>
    <x v="0"/>
    <x v="0"/>
    <s v="W0"/>
    <s v="_Z"/>
    <x v="115"/>
    <x v="5"/>
    <s v="SII"/>
    <s v="_Z"/>
    <s v="ALL"/>
    <s v="LE"/>
    <s v="E"/>
    <s v="C"/>
    <x v="194"/>
    <x v="36"/>
    <n v="97.367099999999994"/>
    <s v="Q:B01:W0:_Z:NSV13:DOM:SII:_Z:ALL:LE:E:C20224"/>
    <n v="0"/>
    <n v="97.37"/>
    <x v="11"/>
    <x v="7"/>
    <x v="2"/>
  </r>
  <r>
    <s v="SUP.Q.B01.W0._Z.MSV13.DOM.SII._Z.ALL.LE.E.C"/>
    <x v="13"/>
    <x v="196"/>
    <x v="9"/>
    <x v="3"/>
    <x v="40"/>
    <n v="1252.7191"/>
    <s v="Q:B01:W0:_Z:MSV13:DOM:SII:_Z:ALL:LE:E:C"/>
    <x v="0"/>
    <x v="0"/>
    <s v="W0"/>
    <s v="_Z"/>
    <x v="117"/>
    <x v="5"/>
    <s v="SII"/>
    <s v="_Z"/>
    <s v="ALL"/>
    <s v="LE"/>
    <s v="E"/>
    <s v="C"/>
    <x v="196"/>
    <x v="36"/>
    <n v="1252.7191"/>
    <s v="Q:B01:W0:_Z:MSV13:DOM:SII:_Z:ALL:LE:E:C20224"/>
    <n v="0"/>
    <n v="1252.72"/>
    <x v="11"/>
    <x v="7"/>
    <x v="2"/>
  </r>
  <r>
    <s v="SUP.Q.B01.W0._Z.MSV39.DOM.SII._Z.ALL.LE.E.C"/>
    <x v="13"/>
    <x v="191"/>
    <x v="9"/>
    <x v="3"/>
    <x v="40"/>
    <n v="-7.2363999999999997"/>
    <s v="Q:B01:W0:_Z:MSV39:DOM:SII:_Z:ALL:LE:E:C"/>
    <x v="0"/>
    <x v="0"/>
    <s v="W0"/>
    <s v="_Z"/>
    <x v="112"/>
    <x v="5"/>
    <s v="SII"/>
    <s v="_Z"/>
    <s v="ALL"/>
    <s v="LE"/>
    <s v="E"/>
    <s v="C"/>
    <x v="191"/>
    <x v="36"/>
    <n v="-7.2363999999999997"/>
    <s v="Q:B01:W0:_Z:MSV39:DOM:SII:_Z:ALL:LE:E:C20224"/>
    <n v="0"/>
    <n v="-7.24"/>
    <x v="11"/>
    <x v="7"/>
    <x v="2"/>
  </r>
  <r>
    <s v="SUP.Q.B01.W0._Z.KSV12.DOM.SII._Z._Z._Z.PCT.C"/>
    <x v="13"/>
    <x v="197"/>
    <x v="9"/>
    <x v="3"/>
    <x v="40"/>
    <n v="7.6300000000000008"/>
    <s v="Q:B01:W0:_Z:KSV12:DOM:SII:_Z:_Z:_Z:PCT:C"/>
    <x v="0"/>
    <x v="0"/>
    <s v="W0"/>
    <s v="_Z"/>
    <x v="118"/>
    <x v="5"/>
    <s v="SII"/>
    <s v="_Z"/>
    <s v="_Z"/>
    <s v="_Z"/>
    <s v="PCT"/>
    <s v="C"/>
    <x v="197"/>
    <x v="36"/>
    <n v="7.6300000000000007E-2"/>
    <s v="Q:B01:W0:_Z:KSV12:DOM:SII:_Z:_Z:_Z:PCT:C20224"/>
    <n v="0"/>
    <n v="7.63"/>
    <x v="11"/>
    <x v="7"/>
    <x v="2"/>
  </r>
  <r>
    <s v="SUP.Q.B01.W0._Z.KSV13.DOM.SII._Z._Z._Z.PCT.C"/>
    <x v="13"/>
    <x v="198"/>
    <x v="9"/>
    <x v="3"/>
    <x v="40"/>
    <n v="7.77"/>
    <s v="Q:B01:W0:_Z:KSV13:DOM:SII:_Z:_Z:_Z:PCT:C"/>
    <x v="0"/>
    <x v="0"/>
    <s v="W0"/>
    <s v="_Z"/>
    <x v="119"/>
    <x v="5"/>
    <s v="SII"/>
    <s v="_Z"/>
    <s v="_Z"/>
    <s v="_Z"/>
    <s v="PCT"/>
    <s v="C"/>
    <x v="198"/>
    <x v="36"/>
    <n v="7.7699999999999991E-2"/>
    <s v="Q:B01:W0:_Z:KSV13:DOM:SII:_Z:_Z:_Z:PCT:C20224"/>
    <n v="0"/>
    <n v="7.77"/>
    <x v="11"/>
    <x v="7"/>
    <x v="2"/>
  </r>
  <r>
    <s v="SUP.Q.B01.W0._Z.E1000.DOM.SII._Z.ALL.LE.E.C"/>
    <x v="5"/>
    <x v="64"/>
    <x v="9"/>
    <x v="3"/>
    <x v="40"/>
    <n v="411.34809999999999"/>
    <s v="Q:B01:W0:_Z:E1000:DOM:SII:_Z:ALL:LE:E:C"/>
    <x v="0"/>
    <x v="0"/>
    <s v="W0"/>
    <s v="_Z"/>
    <x v="52"/>
    <x v="5"/>
    <s v="SII"/>
    <s v="_Z"/>
    <s v="ALL"/>
    <s v="LE"/>
    <s v="E"/>
    <s v="C"/>
    <x v="64"/>
    <x v="36"/>
    <n v="411.34809999999999"/>
    <s v="Q:B01:W0:_Z:E1000:DOM:SII:_Z:ALL:LE:E:C20224"/>
    <n v="0"/>
    <n v="411.35"/>
    <x v="5"/>
    <x v="7"/>
    <x v="2"/>
  </r>
  <r>
    <s v="SUP.Q.B01.W0._Z.E2000.DOM.SII._Z.ALL.LE.E.C"/>
    <x v="5"/>
    <x v="63"/>
    <x v="9"/>
    <x v="3"/>
    <x v="40"/>
    <n v="372.47899999999998"/>
    <s v="Q:B01:W0:_Z:E2000:DOM:SII:_Z:ALL:LE:E:C"/>
    <x v="0"/>
    <x v="0"/>
    <s v="W0"/>
    <s v="_Z"/>
    <x v="51"/>
    <x v="5"/>
    <s v="SII"/>
    <s v="_Z"/>
    <s v="ALL"/>
    <s v="LE"/>
    <s v="E"/>
    <s v="C"/>
    <x v="63"/>
    <x v="36"/>
    <n v="372.47899999999998"/>
    <s v="Q:B01:W0:_Z:E2000:DOM:SII:_Z:ALL:LE:E:C20224"/>
    <n v="0"/>
    <n v="372.48"/>
    <x v="5"/>
    <x v="7"/>
    <x v="2"/>
  </r>
  <r>
    <s v="SUP.Q.B01.W0._Z.E2130.DOM.SII._Z.ALL.LE.E.C"/>
    <x v="5"/>
    <x v="59"/>
    <x v="9"/>
    <x v="3"/>
    <x v="40"/>
    <n v="18.925999999999998"/>
    <s v="Q:B01:W0:_Z:E2130:DOM:SII:_Z:ALL:LE:E:C"/>
    <x v="0"/>
    <x v="0"/>
    <s v="W0"/>
    <s v="_Z"/>
    <x v="47"/>
    <x v="5"/>
    <s v="SII"/>
    <s v="_Z"/>
    <s v="ALL"/>
    <s v="LE"/>
    <s v="E"/>
    <s v="C"/>
    <x v="59"/>
    <x v="36"/>
    <n v="18.925999999999998"/>
    <s v="Q:B01:W0:_Z:E2130:DOM:SII:_Z:ALL:LE:E:C20224"/>
    <n v="0"/>
    <n v="18.93"/>
    <x v="5"/>
    <x v="7"/>
    <x v="2"/>
  </r>
  <r>
    <s v="SUP.Q.B01.W0._Z.E2135.DOM.SII._Z.ALL.LE.E.C"/>
    <x v="5"/>
    <x v="58"/>
    <x v="9"/>
    <x v="3"/>
    <x v="40"/>
    <n v="119.0034"/>
    <s v="Q:B01:W0:_Z:E2135:DOM:SII:_Z:ALL:LE:E:C"/>
    <x v="0"/>
    <x v="0"/>
    <s v="W0"/>
    <s v="_Z"/>
    <x v="46"/>
    <x v="5"/>
    <s v="SII"/>
    <s v="_Z"/>
    <s v="ALL"/>
    <s v="LE"/>
    <s v="E"/>
    <s v="C"/>
    <x v="58"/>
    <x v="36"/>
    <n v="119.0034"/>
    <s v="Q:B01:W0:_Z:E2135:DOM:SII:_Z:ALL:LE:E:C20224"/>
    <n v="0"/>
    <n v="119"/>
    <x v="5"/>
    <x v="7"/>
    <x v="2"/>
  </r>
  <r>
    <s v="SUP.Q.B01.W0._Z.E2140.DOM.SII._Z.ALL.LE.E.C"/>
    <x v="5"/>
    <x v="60"/>
    <x v="9"/>
    <x v="3"/>
    <x v="40"/>
    <n v="47.539700000000003"/>
    <s v="Q:B01:W0:_Z:E2140:DOM:SII:_Z:ALL:LE:E:C"/>
    <x v="0"/>
    <x v="0"/>
    <s v="W0"/>
    <s v="_Z"/>
    <x v="48"/>
    <x v="5"/>
    <s v="SII"/>
    <s v="_Z"/>
    <s v="ALL"/>
    <s v="LE"/>
    <s v="E"/>
    <s v="C"/>
    <x v="60"/>
    <x v="36"/>
    <n v="47.539700000000003"/>
    <s v="Q:B01:W0:_Z:E2140:DOM:SII:_Z:ALL:LE:E:C20224"/>
    <n v="0"/>
    <n v="47.54"/>
    <x v="5"/>
    <x v="7"/>
    <x v="2"/>
  </r>
  <r>
    <s v="SUP.Q.B01.W0._Z.E2145.DOM.SII._Z.ALL.LE.E.C"/>
    <x v="5"/>
    <x v="57"/>
    <x v="9"/>
    <x v="3"/>
    <x v="40"/>
    <n v="69.756600000000006"/>
    <s v="Q:B01:W0:_Z:E2145:DOM:SII:_Z:ALL:LE:E:C"/>
    <x v="0"/>
    <x v="0"/>
    <s v="W0"/>
    <s v="_Z"/>
    <x v="45"/>
    <x v="5"/>
    <s v="SII"/>
    <s v="_Z"/>
    <s v="ALL"/>
    <s v="LE"/>
    <s v="E"/>
    <s v="C"/>
    <x v="57"/>
    <x v="36"/>
    <n v="69.756600000000006"/>
    <s v="Q:B01:W0:_Z:E2145:DOM:SII:_Z:ALL:LE:E:C20224"/>
    <n v="0"/>
    <n v="69.760000000000005"/>
    <x v="5"/>
    <x v="7"/>
    <x v="2"/>
  </r>
  <r>
    <s v="SUP.Q.B01.W0._Z.E3000.DOM.SII._Z.ALL.LE.E.C"/>
    <x v="5"/>
    <x v="62"/>
    <x v="9"/>
    <x v="3"/>
    <x v="40"/>
    <n v="35.830300000000001"/>
    <s v="Q:B01:W0:_Z:E3000:DOM:SII:_Z:ALL:LE:E:C"/>
    <x v="0"/>
    <x v="0"/>
    <s v="W0"/>
    <s v="_Z"/>
    <x v="50"/>
    <x v="5"/>
    <s v="SII"/>
    <s v="_Z"/>
    <s v="ALL"/>
    <s v="LE"/>
    <s v="E"/>
    <s v="C"/>
    <x v="62"/>
    <x v="36"/>
    <n v="35.830300000000001"/>
    <s v="Q:B01:W0:_Z:E3000:DOM:SII:_Z:ALL:LE:E:C20224"/>
    <n v="0"/>
    <n v="35.83"/>
    <x v="5"/>
    <x v="7"/>
    <x v="2"/>
  </r>
  <r>
    <s v="SUP.Q.B01.W0._Z.E324I.DOM.SII._Z.ALL.LE.E.C"/>
    <x v="5"/>
    <x v="54"/>
    <x v="9"/>
    <x v="3"/>
    <x v="40"/>
    <s v="-"/>
    <s v="Q:B01:W0:_Z:E324I:DOM:SII:_Z:ALL:LE:E:C"/>
    <x v="0"/>
    <x v="0"/>
    <s v="W0"/>
    <s v="_Z"/>
    <x v="42"/>
    <x v="5"/>
    <s v="SII"/>
    <s v="_Z"/>
    <s v="ALL"/>
    <s v="LE"/>
    <s v="E"/>
    <s v="C"/>
    <x v="54"/>
    <x v="36"/>
    <e v="#N/A"/>
    <s v="Q:B01:W0:_Z:E324I:DOM:SII:_Z:ALL:LE:E:C20224"/>
    <n v="0"/>
    <e v="#N/A"/>
    <x v="5"/>
    <x v="7"/>
    <x v="2"/>
  </r>
  <r>
    <s v="SUP.Q.B01.W0._Z.E324C.DOM.SII._Z.ALL.LE.E.C"/>
    <x v="5"/>
    <x v="53"/>
    <x v="9"/>
    <x v="3"/>
    <x v="40"/>
    <n v="16.447299999999998"/>
    <s v="Q:B01:W0:_Z:E324C:DOM:SII:_Z:ALL:LE:E:C"/>
    <x v="0"/>
    <x v="0"/>
    <s v="W0"/>
    <s v="_Z"/>
    <x v="41"/>
    <x v="5"/>
    <s v="SII"/>
    <s v="_Z"/>
    <s v="ALL"/>
    <s v="LE"/>
    <s v="E"/>
    <s v="C"/>
    <x v="53"/>
    <x v="36"/>
    <n v="16.447299999999998"/>
    <s v="Q:B01:W0:_Z:E324C:DOM:SII:_Z:ALL:LE:E:C20224"/>
    <n v="0"/>
    <n v="16.45"/>
    <x v="5"/>
    <x v="7"/>
    <x v="2"/>
  </r>
  <r>
    <s v="SUP.Q.B01.W0._Z.E324Q.DOM.SII._Z.ALL.LE.E.C"/>
    <x v="5"/>
    <x v="55"/>
    <x v="9"/>
    <x v="3"/>
    <x v="40"/>
    <n v="8.8994999999999997"/>
    <s v="Q:B01:W0:_Z:E324Q:DOM:SII:_Z:ALL:LE:E:C"/>
    <x v="0"/>
    <x v="0"/>
    <s v="W0"/>
    <s v="_Z"/>
    <x v="43"/>
    <x v="5"/>
    <s v="SII"/>
    <s v="_Z"/>
    <s v="ALL"/>
    <s v="LE"/>
    <s v="E"/>
    <s v="C"/>
    <x v="55"/>
    <x v="36"/>
    <n v="8.8994999999999997"/>
    <s v="Q:B01:W0:_Z:E324Q:DOM:SII:_Z:ALL:LE:E:C20224"/>
    <n v="0"/>
    <n v="8.9"/>
    <x v="5"/>
    <x v="7"/>
    <x v="2"/>
  </r>
  <r>
    <s v="SUP.Q.B01.W0._Z.E324E.DOM.SII._Z.ALL.LE.E.C"/>
    <x v="5"/>
    <x v="56"/>
    <x v="9"/>
    <x v="3"/>
    <x v="40"/>
    <n v="9.7081999999999997"/>
    <s v="Q:B01:W0:_Z:E324E:DOM:SII:_Z:ALL:LE:E:C"/>
    <x v="0"/>
    <x v="0"/>
    <s v="W0"/>
    <s v="_Z"/>
    <x v="44"/>
    <x v="5"/>
    <s v="SII"/>
    <s v="_Z"/>
    <s v="ALL"/>
    <s v="LE"/>
    <s v="E"/>
    <s v="C"/>
    <x v="56"/>
    <x v="36"/>
    <n v="9.7081999999999997"/>
    <s v="Q:B01:W0:_Z:E324E:DOM:SII:_Z:ALL:LE:E:C20224"/>
    <n v="0"/>
    <n v="9.7100000000000009"/>
    <x v="5"/>
    <x v="7"/>
    <x v="2"/>
  </r>
  <r>
    <s v="SUP.Q.B01.W0._Z.E1100.DOM.SII._Z.ALL.LE.E.C"/>
    <x v="5"/>
    <x v="61"/>
    <x v="9"/>
    <x v="3"/>
    <x v="40"/>
    <n v="3.09E-2"/>
    <s v="Q:B01:W0:_Z:E1100:DOM:SII:_Z:ALL:LE:E:C"/>
    <x v="0"/>
    <x v="0"/>
    <s v="W0"/>
    <s v="_Z"/>
    <x v="49"/>
    <x v="5"/>
    <s v="SII"/>
    <s v="_Z"/>
    <s v="ALL"/>
    <s v="LE"/>
    <s v="E"/>
    <s v="C"/>
    <x v="61"/>
    <x v="36"/>
    <n v="3.09E-2"/>
    <s v="Q:B01:W0:_Z:E1100:DOM:SII:_Z:ALL:LE:E:C20224"/>
    <n v="0"/>
    <n v="0.03"/>
    <x v="5"/>
    <x v="7"/>
    <x v="2"/>
  </r>
  <r>
    <s v="SUP.Q.B01.W0._Z.E1300.DOM.SII._Z.ALL.LE.E.C"/>
    <x v="5"/>
    <x v="263"/>
    <x v="9"/>
    <x v="3"/>
    <x v="40"/>
    <n v="3.0078"/>
    <s v="Q:B01:W0:_Z:E1300:DOM:SII:_Z:ALL:LE:E:C"/>
    <x v="0"/>
    <x v="0"/>
    <s v="W0"/>
    <s v="_Z"/>
    <x v="146"/>
    <x v="5"/>
    <s v="SII"/>
    <s v="_Z"/>
    <s v="ALL"/>
    <s v="LE"/>
    <s v="E"/>
    <s v="C"/>
    <x v="263"/>
    <x v="36"/>
    <n v="3.0078"/>
    <s v="Q:B01:W0:_Z:E1300:DOM:SII:_Z:ALL:LE:E:C20224"/>
    <n v="0"/>
    <n v="3.01"/>
    <x v="5"/>
    <x v="7"/>
    <x v="2"/>
  </r>
  <r>
    <s v="SUP.Q.B01.W0._Z.E4000.DOM.SII._Z.ALL.LE.E.C"/>
    <x v="5"/>
    <x v="69"/>
    <x v="9"/>
    <x v="3"/>
    <x v="40"/>
    <s v="-"/>
    <s v="Q:B01:W0:_Z:E4000:DOM:SII:_Z:ALL:LE:E:C"/>
    <x v="0"/>
    <x v="0"/>
    <s v="W0"/>
    <s v="_Z"/>
    <x v="57"/>
    <x v="5"/>
    <s v="SII"/>
    <s v="_Z"/>
    <s v="ALL"/>
    <s v="LE"/>
    <s v="E"/>
    <s v="C"/>
    <x v="69"/>
    <x v="36"/>
    <e v="#N/A"/>
    <s v="Q:B01:W0:_Z:E4000:DOM:SII:_Z:ALL:LE:E:C20224"/>
    <n v="0"/>
    <e v="#N/A"/>
    <x v="5"/>
    <x v="7"/>
    <x v="2"/>
  </r>
  <r>
    <s v="SUP.Q.B01.W0._Z.E5000.DOM.SII._Z.ALL.LE.E.C"/>
    <x v="5"/>
    <x v="65"/>
    <x v="9"/>
    <x v="3"/>
    <x v="40"/>
    <n v="4.2786999999999997"/>
    <s v="Q:B01:W0:_Z:E5000:DOM:SII:_Z:ALL:LE:E:C"/>
    <x v="0"/>
    <x v="0"/>
    <s v="W0"/>
    <s v="_Z"/>
    <x v="53"/>
    <x v="5"/>
    <s v="SII"/>
    <s v="_Z"/>
    <s v="ALL"/>
    <s v="LE"/>
    <s v="E"/>
    <s v="C"/>
    <x v="65"/>
    <x v="36"/>
    <n v="4.2786999999999997"/>
    <s v="Q:B01:W0:_Z:E5000:DOM:SII:_Z:ALL:LE:E:C20224"/>
    <n v="0"/>
    <n v="4.28"/>
    <x v="5"/>
    <x v="7"/>
    <x v="2"/>
  </r>
  <r>
    <s v="SUP.Q.B01.W0._Z.E5100.DOM.SII._Z.ALL.LE.E.C"/>
    <x v="5"/>
    <x v="49"/>
    <x v="9"/>
    <x v="3"/>
    <x v="40"/>
    <s v="-"/>
    <s v="Q:B01:W0:_Z:E5100:DOM:SII:_Z:ALL:LE:E:C"/>
    <x v="0"/>
    <x v="0"/>
    <s v="W0"/>
    <s v="_Z"/>
    <x v="37"/>
    <x v="5"/>
    <s v="SII"/>
    <s v="_Z"/>
    <s v="ALL"/>
    <s v="LE"/>
    <s v="E"/>
    <s v="C"/>
    <x v="49"/>
    <x v="36"/>
    <e v="#N/A"/>
    <s v="Q:B01:W0:_Z:E5100:DOM:SII:_Z:ALL:LE:E:C20224"/>
    <n v="0"/>
    <e v="#N/A"/>
    <x v="5"/>
    <x v="7"/>
    <x v="2"/>
  </r>
  <r>
    <s v="SUP.Q.B01.W0._Z.E5200.DOM.SII._Z.ALL.LE.E.C"/>
    <x v="5"/>
    <x v="48"/>
    <x v="9"/>
    <x v="3"/>
    <x v="40"/>
    <s v="-"/>
    <s v="Q:B01:W0:_Z:E5200:DOM:SII:_Z:ALL:LE:E:C"/>
    <x v="0"/>
    <x v="0"/>
    <s v="W0"/>
    <s v="_Z"/>
    <x v="36"/>
    <x v="5"/>
    <s v="SII"/>
    <s v="_Z"/>
    <s v="ALL"/>
    <s v="LE"/>
    <s v="E"/>
    <s v="C"/>
    <x v="48"/>
    <x v="36"/>
    <e v="#N/A"/>
    <s v="Q:B01:W0:_Z:E5200:DOM:SII:_Z:ALL:LE:E:C20224"/>
    <n v="0"/>
    <e v="#N/A"/>
    <x v="5"/>
    <x v="7"/>
    <x v="2"/>
  </r>
  <r>
    <s v="SUP.Q.B01.W0._Z.E6000.DOM.SII._Z.ALL.LE.E.C"/>
    <x v="5"/>
    <x v="66"/>
    <x v="9"/>
    <x v="3"/>
    <x v="40"/>
    <n v="49.9236"/>
    <s v="Q:B01:W0:_Z:E6000:DOM:SII:_Z:ALL:LE:E:C"/>
    <x v="0"/>
    <x v="0"/>
    <s v="W0"/>
    <s v="_Z"/>
    <x v="54"/>
    <x v="5"/>
    <s v="SII"/>
    <s v="_Z"/>
    <s v="ALL"/>
    <s v="LE"/>
    <s v="E"/>
    <s v="C"/>
    <x v="66"/>
    <x v="36"/>
    <n v="49.9236"/>
    <s v="Q:B01:W0:_Z:E6000:DOM:SII:_Z:ALL:LE:E:C20224"/>
    <n v="0"/>
    <n v="49.92"/>
    <x v="5"/>
    <x v="7"/>
    <x v="2"/>
  </r>
  <r>
    <s v="SUP.Q.B01.W0._Z.E6100.DOM.SII._Z.ALL.LE.E.C"/>
    <x v="5"/>
    <x v="51"/>
    <x v="9"/>
    <x v="3"/>
    <x v="40"/>
    <n v="20.6569"/>
    <s v="Q:B01:W0:_Z:E6100:DOM:SII:_Z:ALL:LE:E:C"/>
    <x v="0"/>
    <x v="0"/>
    <s v="W0"/>
    <s v="_Z"/>
    <x v="39"/>
    <x v="5"/>
    <s v="SII"/>
    <s v="_Z"/>
    <s v="ALL"/>
    <s v="LE"/>
    <s v="E"/>
    <s v="C"/>
    <x v="51"/>
    <x v="36"/>
    <n v="20.6569"/>
    <s v="Q:B01:W0:_Z:E6100:DOM:SII:_Z:ALL:LE:E:C20224"/>
    <n v="0"/>
    <n v="20.66"/>
    <x v="5"/>
    <x v="7"/>
    <x v="2"/>
  </r>
  <r>
    <s v="SUP.Q.B01.W0._Z.E6200.DOM.SII._Z.ALL.LE.E.C"/>
    <x v="5"/>
    <x v="52"/>
    <x v="9"/>
    <x v="3"/>
    <x v="40"/>
    <s v="-"/>
    <s v="Q:B01:W0:_Z:E6200:DOM:SII:_Z:ALL:LE:E:C"/>
    <x v="0"/>
    <x v="0"/>
    <s v="W0"/>
    <s v="_Z"/>
    <x v="40"/>
    <x v="5"/>
    <s v="SII"/>
    <s v="_Z"/>
    <s v="ALL"/>
    <s v="LE"/>
    <s v="E"/>
    <s v="C"/>
    <x v="52"/>
    <x v="36"/>
    <e v="#N/A"/>
    <s v="Q:B01:W0:_Z:E6200:DOM:SII:_Z:ALL:LE:E:C20224"/>
    <n v="0"/>
    <e v="#N/A"/>
    <x v="5"/>
    <x v="7"/>
    <x v="2"/>
  </r>
  <r>
    <s v="SUP.Q.B01.W0._Z.E6300.DOM.SII._Z.ALL.LE.E.C"/>
    <x v="5"/>
    <x v="50"/>
    <x v="9"/>
    <x v="3"/>
    <x v="40"/>
    <s v="-"/>
    <s v="Q:B01:W0:_Z:E6300:DOM:SII:_Z:ALL:LE:E:C"/>
    <x v="0"/>
    <x v="0"/>
    <s v="W0"/>
    <s v="_Z"/>
    <x v="38"/>
    <x v="5"/>
    <s v="SII"/>
    <s v="_Z"/>
    <s v="ALL"/>
    <s v="LE"/>
    <s v="E"/>
    <s v="C"/>
    <x v="50"/>
    <x v="36"/>
    <e v="#N/A"/>
    <s v="Q:B01:W0:_Z:E6300:DOM:SII:_Z:ALL:LE:E:C20224"/>
    <n v="0"/>
    <e v="#N/A"/>
    <x v="5"/>
    <x v="7"/>
    <x v="2"/>
  </r>
  <r>
    <s v="SUP.Q.B01.W0._Z.E7000.DOM.SII._Z.ALL.LE.E.C"/>
    <x v="5"/>
    <x v="68"/>
    <x v="9"/>
    <x v="3"/>
    <x v="40"/>
    <n v="3.9550999999999998"/>
    <s v="Q:B01:W0:_Z:E7000:DOM:SII:_Z:ALL:LE:E:C"/>
    <x v="0"/>
    <x v="0"/>
    <s v="W0"/>
    <s v="_Z"/>
    <x v="56"/>
    <x v="5"/>
    <s v="SII"/>
    <s v="_Z"/>
    <s v="ALL"/>
    <s v="LE"/>
    <s v="E"/>
    <s v="C"/>
    <x v="68"/>
    <x v="36"/>
    <n v="3.9550999999999998"/>
    <s v="Q:B01:W0:_Z:E7000:DOM:SII:_Z:ALL:LE:E:C20224"/>
    <n v="0"/>
    <n v="3.96"/>
    <x v="5"/>
    <x v="7"/>
    <x v="2"/>
  </r>
  <r>
    <s v="SUP.Q.B01.W0._Z.E9300.DOM.SII._Z.ALL.LE.E.C"/>
    <x v="5"/>
    <x v="67"/>
    <x v="9"/>
    <x v="3"/>
    <x v="40"/>
    <s v="-"/>
    <s v="Q:B01:W0:_Z:E9300:DOM:SII:_Z:ALL:LE:E:C"/>
    <x v="0"/>
    <x v="0"/>
    <s v="W0"/>
    <s v="_Z"/>
    <x v="55"/>
    <x v="5"/>
    <s v="SII"/>
    <s v="_Z"/>
    <s v="ALL"/>
    <s v="LE"/>
    <s v="E"/>
    <s v="C"/>
    <x v="67"/>
    <x v="36"/>
    <e v="#N/A"/>
    <s v="Q:B01:W0:_Z:E9300:DOM:SII:_Z:ALL:LE:E:C20224"/>
    <n v="0"/>
    <e v="#N/A"/>
    <x v="5"/>
    <x v="7"/>
    <x v="2"/>
  </r>
  <r>
    <s v="SUP.Q.B01.W0._Z.E0000.DOM.SII._Z.ALL.LE.E.C"/>
    <x v="4"/>
    <x v="47"/>
    <x v="9"/>
    <x v="3"/>
    <x v="40"/>
    <n v="469.75720000000001"/>
    <s v="Q:B01:W0:_Z:E0000:DOM:SII:_Z:ALL:LE:E:C"/>
    <x v="0"/>
    <x v="0"/>
    <s v="W0"/>
    <s v="_Z"/>
    <x v="35"/>
    <x v="5"/>
    <s v="SII"/>
    <s v="_Z"/>
    <s v="ALL"/>
    <s v="LE"/>
    <s v="E"/>
    <s v="C"/>
    <x v="47"/>
    <x v="36"/>
    <n v="469.75720000000001"/>
    <s v="Q:B01:W0:_Z:E0000:DOM:SII:_Z:ALL:LE:E:C20224"/>
    <n v="0"/>
    <n v="469.76"/>
    <x v="4"/>
    <x v="7"/>
    <x v="2"/>
  </r>
  <r>
    <s v="SUP.Q.B01.W0._Z.EW130.DOM.SII._Z._Z._Z.PCT.C"/>
    <x v="5"/>
    <x v="70"/>
    <x v="9"/>
    <x v="3"/>
    <x v="40"/>
    <n v="22.97"/>
    <s v="Q:B01:W0:_Z:EW130:DOM:SII:_Z:_Z:_Z:PCT:C"/>
    <x v="0"/>
    <x v="0"/>
    <s v="W0"/>
    <s v="_Z"/>
    <x v="58"/>
    <x v="5"/>
    <s v="SII"/>
    <s v="_Z"/>
    <s v="_Z"/>
    <s v="_Z"/>
    <s v="PCT"/>
    <s v="C"/>
    <x v="70"/>
    <x v="36"/>
    <n v="0.22969999999999999"/>
    <s v="Q:B01:W0:_Z:EW130:DOM:SII:_Z:_Z:_Z:PCT:C20224"/>
    <n v="0"/>
    <n v="22.97"/>
    <x v="5"/>
    <x v="7"/>
    <x v="2"/>
  </r>
  <r>
    <s v="SUP.Q.B01.W0._Z.EW135.DOM.SII._Z._Z._Z.PCT.C"/>
    <x v="5"/>
    <x v="73"/>
    <x v="9"/>
    <x v="3"/>
    <x v="40"/>
    <n v="81.78"/>
    <s v="Q:B01:W0:_Z:EW135:DOM:SII:_Z:_Z:_Z:PCT:C"/>
    <x v="0"/>
    <x v="0"/>
    <s v="W0"/>
    <s v="_Z"/>
    <x v="61"/>
    <x v="5"/>
    <s v="SII"/>
    <s v="_Z"/>
    <s v="_Z"/>
    <s v="_Z"/>
    <s v="PCT"/>
    <s v="C"/>
    <x v="73"/>
    <x v="36"/>
    <n v="0.81779999999999997"/>
    <s v="Q:B01:W0:_Z:EW135:DOM:SII:_Z:_Z:_Z:PCT:C20224"/>
    <n v="0"/>
    <n v="81.78"/>
    <x v="5"/>
    <x v="7"/>
    <x v="2"/>
  </r>
  <r>
    <s v="SUP.Q.B01.W0._Z.EW140.DOM.SII._Z._Z._Z.PCT.C"/>
    <x v="5"/>
    <x v="76"/>
    <x v="9"/>
    <x v="3"/>
    <x v="40"/>
    <n v="67.13"/>
    <s v="Q:B01:W0:_Z:EW140:DOM:SII:_Z:_Z:_Z:PCT:C"/>
    <x v="0"/>
    <x v="0"/>
    <s v="W0"/>
    <s v="_Z"/>
    <x v="64"/>
    <x v="5"/>
    <s v="SII"/>
    <s v="_Z"/>
    <s v="_Z"/>
    <s v="_Z"/>
    <s v="PCT"/>
    <s v="C"/>
    <x v="76"/>
    <x v="36"/>
    <n v="0.67130000000000001"/>
    <s v="Q:B01:W0:_Z:EW140:DOM:SII:_Z:_Z:_Z:PCT:C20224"/>
    <n v="0"/>
    <n v="67.13"/>
    <x v="5"/>
    <x v="7"/>
    <x v="2"/>
  </r>
  <r>
    <s v="SUP.Q.B01.W0._Z.EW145.DOM.SII._Z._Z._Z.PCT.C"/>
    <x v="5"/>
    <x v="71"/>
    <x v="9"/>
    <x v="3"/>
    <x v="40"/>
    <n v="37.619999999999997"/>
    <s v="Q:B01:W0:_Z:EW145:DOM:SII:_Z:_Z:_Z:PCT:C"/>
    <x v="0"/>
    <x v="0"/>
    <s v="W0"/>
    <s v="_Z"/>
    <x v="59"/>
    <x v="5"/>
    <s v="SII"/>
    <s v="_Z"/>
    <s v="_Z"/>
    <s v="_Z"/>
    <s v="PCT"/>
    <s v="C"/>
    <x v="71"/>
    <x v="36"/>
    <n v="0.37619999999999998"/>
    <s v="Q:B01:W0:_Z:EW145:DOM:SII:_Z:_Z:_Z:PCT:C20224"/>
    <n v="0"/>
    <n v="37.619999999999997"/>
    <x v="5"/>
    <x v="7"/>
    <x v="2"/>
  </r>
  <r>
    <s v="SUP.Q.B01.W0._Z.EW24I.DOM.SII._Z._Z._Z.PCT.C"/>
    <x v="5"/>
    <x v="74"/>
    <x v="9"/>
    <x v="3"/>
    <x v="40"/>
    <s v="-"/>
    <s v="Q:B01:W0:_Z:EW24I:DOM:SII:_Z:_Z:_Z:PCT:C"/>
    <x v="0"/>
    <x v="0"/>
    <s v="W0"/>
    <s v="_Z"/>
    <x v="62"/>
    <x v="5"/>
    <s v="SII"/>
    <s v="_Z"/>
    <s v="_Z"/>
    <s v="_Z"/>
    <s v="PCT"/>
    <s v="C"/>
    <x v="74"/>
    <x v="36"/>
    <e v="#N/A"/>
    <s v="Q:B01:W0:_Z:EW24I:DOM:SII:_Z:_Z:_Z:PCT:C20224"/>
    <n v="0"/>
    <e v="#N/A"/>
    <x v="5"/>
    <x v="7"/>
    <x v="2"/>
  </r>
  <r>
    <s v="SUP.Q.B01.W0._Z.EW24C.DOM.SII._Z._Z._Z.PCT.C"/>
    <x v="5"/>
    <x v="72"/>
    <x v="9"/>
    <x v="3"/>
    <x v="40"/>
    <n v="58.81"/>
    <s v="Q:B01:W0:_Z:EW24C:DOM:SII:_Z:_Z:_Z:PCT:C"/>
    <x v="0"/>
    <x v="0"/>
    <s v="W0"/>
    <s v="_Z"/>
    <x v="60"/>
    <x v="5"/>
    <s v="SII"/>
    <s v="_Z"/>
    <s v="_Z"/>
    <s v="_Z"/>
    <s v="PCT"/>
    <s v="C"/>
    <x v="72"/>
    <x v="36"/>
    <n v="0.58810000000000007"/>
    <s v="Q:B01:W0:_Z:EW24C:DOM:SII:_Z:_Z:_Z:PCT:C20224"/>
    <n v="0"/>
    <n v="58.81"/>
    <x v="5"/>
    <x v="7"/>
    <x v="2"/>
  </r>
  <r>
    <s v="SUP.Q.B01.W0._Z.EW24Q.DOM.SII._Z._Z._Z.PCT.C"/>
    <x v="5"/>
    <x v="75"/>
    <x v="9"/>
    <x v="3"/>
    <x v="40"/>
    <n v="25.26"/>
    <s v="Q:B01:W0:_Z:EW24Q:DOM:SII:_Z:_Z:_Z:PCT:C"/>
    <x v="0"/>
    <x v="0"/>
    <s v="W0"/>
    <s v="_Z"/>
    <x v="63"/>
    <x v="5"/>
    <s v="SII"/>
    <s v="_Z"/>
    <s v="_Z"/>
    <s v="_Z"/>
    <s v="PCT"/>
    <s v="C"/>
    <x v="75"/>
    <x v="36"/>
    <n v="0.25259999999999999"/>
    <s v="Q:B01:W0:_Z:EW24Q:DOM:SII:_Z:_Z:_Z:PCT:C20224"/>
    <n v="0"/>
    <n v="25.26"/>
    <x v="5"/>
    <x v="7"/>
    <x v="2"/>
  </r>
  <r>
    <s v="SUP.Q.B01.W0._Z.EW24R.DOM.SII._Z._Z._Z.PCT.C"/>
    <x v="5"/>
    <x v="77"/>
    <x v="9"/>
    <x v="3"/>
    <x v="40"/>
    <n v="11.31"/>
    <s v="Q:B01:W0:_Z:EW24R:DOM:SII:_Z:_Z:_Z:PCT:C"/>
    <x v="0"/>
    <x v="0"/>
    <s v="W0"/>
    <s v="_Z"/>
    <x v="65"/>
    <x v="5"/>
    <s v="SII"/>
    <s v="_Z"/>
    <s v="_Z"/>
    <s v="_Z"/>
    <s v="PCT"/>
    <s v="C"/>
    <x v="77"/>
    <x v="36"/>
    <n v="0.11310000000000001"/>
    <s v="Q:B01:W0:_Z:EW24R:DOM:SII:_Z:_Z:_Z:PCT:C20224"/>
    <n v="0"/>
    <n v="11.31"/>
    <x v="5"/>
    <x v="7"/>
    <x v="2"/>
  </r>
  <r>
    <s v="SUP.Q.B01.W0._Z.E0030.DOM.SII._Z.ALL.LE.E.C"/>
    <x v="8"/>
    <x v="114"/>
    <x v="9"/>
    <x v="3"/>
    <x v="40"/>
    <n v="1025.4132"/>
    <s v="Q:B01:W0:_Z:E0030:DOM:SII:_Z:ALL:LE:E:C"/>
    <x v="0"/>
    <x v="0"/>
    <s v="W0"/>
    <s v="_Z"/>
    <x v="67"/>
    <x v="5"/>
    <s v="SII"/>
    <s v="_Z"/>
    <s v="ALL"/>
    <s v="LE"/>
    <s v="E"/>
    <s v="C"/>
    <x v="114"/>
    <x v="36"/>
    <n v="1025.4132"/>
    <s v="Q:B01:W0:_Z:E0030:DOM:SII:_Z:ALL:LE:E:C20224"/>
    <n v="0"/>
    <n v="1025.4100000000001"/>
    <x v="7"/>
    <x v="7"/>
    <x v="2"/>
  </r>
  <r>
    <s v="SUP.Q.B01.W0._Z.E0030.DOM.SII._Z.N_.LE.E.C"/>
    <x v="8"/>
    <x v="102"/>
    <x v="9"/>
    <x v="3"/>
    <x v="40"/>
    <n v="19.5274"/>
    <s v="Q:B01:W0:_Z:E0030:DOM:SII:_Z:N_:LE:E:C"/>
    <x v="0"/>
    <x v="0"/>
    <s v="W0"/>
    <s v="_Z"/>
    <x v="67"/>
    <x v="5"/>
    <s v="SII"/>
    <s v="_Z"/>
    <s v="N_"/>
    <s v="LE"/>
    <s v="E"/>
    <s v="C"/>
    <x v="102"/>
    <x v="36"/>
    <n v="19.5274"/>
    <s v="Q:B01:W0:_Z:E0030:DOM:SII:_Z:N_:LE:E:C20224"/>
    <n v="0"/>
    <n v="19.53"/>
    <x v="7"/>
    <x v="7"/>
    <x v="2"/>
  </r>
  <r>
    <s v="SUP.Q.B01.W0._Z.E0035.DOM.SII._Z.ALL.LE.E.C"/>
    <x v="8"/>
    <x v="286"/>
    <x v="9"/>
    <x v="3"/>
    <x v="40"/>
    <n v="872.6712"/>
    <s v="Q:B01:W0:_Z:E0035:DOM:SII:_Z:ALL:LE:E:C"/>
    <x v="0"/>
    <x v="0"/>
    <s v="W0"/>
    <s v="_Z"/>
    <x v="148"/>
    <x v="5"/>
    <s v="SII"/>
    <s v="_Z"/>
    <s v="ALL"/>
    <s v="LE"/>
    <s v="E"/>
    <s v="C"/>
    <x v="341"/>
    <x v="36"/>
    <n v="872.6712"/>
    <s v="Q:B01:W0:_Z:E0035:DOM:SII:_Z:ALL:LE:E:C20224"/>
    <n v="0"/>
    <n v="872.67"/>
    <x v="7"/>
    <x v="7"/>
    <x v="2"/>
  </r>
  <r>
    <s v="SUP.Q.B01.W0._Z.E0035.DOM.SII._Z.N_.LE.E.C"/>
    <x v="8"/>
    <x v="270"/>
    <x v="9"/>
    <x v="3"/>
    <x v="40"/>
    <n v="19.522500000000001"/>
    <s v="Q:B01:W0:_Z:E0035:DOM:SII:_Z:N_:LE:E:C"/>
    <x v="0"/>
    <x v="0"/>
    <s v="W0"/>
    <s v="_Z"/>
    <x v="148"/>
    <x v="5"/>
    <s v="SII"/>
    <s v="_Z"/>
    <s v="N_"/>
    <s v="LE"/>
    <s v="E"/>
    <s v="C"/>
    <x v="296"/>
    <x v="36"/>
    <n v="19.522500000000001"/>
    <s v="Q:B01:W0:_Z:E0035:DOM:SII:_Z:N_:LE:E:C20224"/>
    <n v="0"/>
    <n v="19.52"/>
    <x v="7"/>
    <x v="7"/>
    <x v="2"/>
  </r>
  <r>
    <s v="SUP.Q.B01.W0._Z.I7000.DOM.SII._Z._Z._Z.PCT.C"/>
    <x v="8"/>
    <x v="115"/>
    <x v="9"/>
    <x v="3"/>
    <x v="40"/>
    <n v="1.9"/>
    <s v="Q:B01:W0:_Z:I7000:DOM:SII:_Z:_Z:_Z:PCT:C"/>
    <x v="0"/>
    <x v="0"/>
    <s v="W0"/>
    <s v="_Z"/>
    <x v="72"/>
    <x v="5"/>
    <s v="SII"/>
    <s v="_Z"/>
    <s v="_Z"/>
    <s v="_Z"/>
    <s v="PCT"/>
    <s v="C"/>
    <x v="115"/>
    <x v="36"/>
    <n v="1.9E-2"/>
    <s v="Q:B01:W0:_Z:I7000:DOM:SII:_Z:_Z:_Z:PCT:C20224"/>
    <n v="0"/>
    <n v="1.9"/>
    <x v="7"/>
    <x v="7"/>
    <x v="2"/>
  </r>
  <r>
    <s v="SUP.Q.B01.W0._Z.I7005.DOM.SII._Z._Z._Z.PCT.C"/>
    <x v="8"/>
    <x v="287"/>
    <x v="9"/>
    <x v="3"/>
    <x v="40"/>
    <n v="2.2400000000000002"/>
    <s v="Q:B01:W0:_Z:I7005:DOM:SII:_Z:_Z:_Z:PCT:C"/>
    <x v="0"/>
    <x v="0"/>
    <s v="W0"/>
    <s v="_Z"/>
    <x v="157"/>
    <x v="5"/>
    <s v="SII"/>
    <s v="_Z"/>
    <s v="_Z"/>
    <s v="_Z"/>
    <s v="PCT"/>
    <s v="C"/>
    <x v="342"/>
    <x v="36"/>
    <n v="2.2400000000000003E-2"/>
    <s v="Q:B01:W0:_Z:I7005:DOM:SII:_Z:_Z:_Z:PCT:C20224"/>
    <n v="0"/>
    <n v="2.2400000000000002"/>
    <x v="7"/>
    <x v="7"/>
    <x v="2"/>
  </r>
  <r>
    <s v="SUP.Q.B01.W0._Z.E0010.DOM.SII._Z.PFM.LE.E.C"/>
    <x v="9"/>
    <x v="124"/>
    <x v="9"/>
    <x v="3"/>
    <x v="40"/>
    <n v="9.0040999999999993"/>
    <s v="Q:B01:W0:_Z:E0010:DOM:SII:_Z:PFM:LE:E:C"/>
    <x v="0"/>
    <x v="0"/>
    <s v="W0"/>
    <s v="_Z"/>
    <x v="69"/>
    <x v="5"/>
    <s v="SII"/>
    <s v="_Z"/>
    <s v="PFM"/>
    <s v="LE"/>
    <s v="E"/>
    <s v="C"/>
    <x v="124"/>
    <x v="36"/>
    <n v="9.0040999999999993"/>
    <s v="Q:B01:W0:_Z:E0010:DOM:SII:_Z:PFM:LE:E:C20224"/>
    <n v="0"/>
    <n v="9"/>
    <x v="8"/>
    <x v="7"/>
    <x v="2"/>
  </r>
  <r>
    <s v="SUP.Q.B01.W0._Z.E0010.DOM.SII._Z.NFM.LE.E.C"/>
    <x v="10"/>
    <x v="141"/>
    <x v="9"/>
    <x v="3"/>
    <x v="40"/>
    <n v="7.3413000000000004"/>
    <s v="Q:B01:W0:_Z:E0010:DOM:SII:_Z:NFM:LE:E:C"/>
    <x v="0"/>
    <x v="0"/>
    <s v="W0"/>
    <s v="_Z"/>
    <x v="69"/>
    <x v="5"/>
    <s v="SII"/>
    <s v="_Z"/>
    <s v="NFM"/>
    <s v="LE"/>
    <s v="E"/>
    <s v="C"/>
    <x v="141"/>
    <x v="36"/>
    <n v="7.3413000000000004"/>
    <s v="Q:B01:W0:_Z:E0010:DOM:SII:_Z:NFM:LE:E:C20224"/>
    <n v="0"/>
    <n v="7.34"/>
    <x v="8"/>
    <x v="7"/>
    <x v="2"/>
  </r>
  <r>
    <s v="SUP.Q.B01.W0._Z.E0010.DOM.SII._Z.P_.LE.E.C"/>
    <x v="6"/>
    <x v="87"/>
    <x v="9"/>
    <x v="3"/>
    <x v="40"/>
    <n v="1486.5699"/>
    <s v="Q:B01:W0:_Z:E0010:DOM:SII:_Z:P_:LE:E:C"/>
    <x v="0"/>
    <x v="0"/>
    <s v="W0"/>
    <s v="_Z"/>
    <x v="69"/>
    <x v="5"/>
    <s v="SII"/>
    <s v="_Z"/>
    <s v="P_"/>
    <s v="LE"/>
    <s v="E"/>
    <s v="C"/>
    <x v="87"/>
    <x v="36"/>
    <n v="1486.5699"/>
    <s v="Q:B01:W0:_Z:E0010:DOM:SII:_Z:P_:LE:E:C20224"/>
    <n v="0"/>
    <n v="1486.57"/>
    <x v="6"/>
    <x v="7"/>
    <x v="2"/>
  </r>
  <r>
    <s v="SUP.Q.B01.W0._Z.E0010.DOM.SII._Z.N_.LE.E.C"/>
    <x v="7"/>
    <x v="104"/>
    <x v="9"/>
    <x v="3"/>
    <x v="40"/>
    <n v="23.9649"/>
    <s v="Q:B01:W0:_Z:E0010:DOM:SII:_Z:N_:LE:E:C"/>
    <x v="0"/>
    <x v="0"/>
    <s v="W0"/>
    <s v="_Z"/>
    <x v="69"/>
    <x v="5"/>
    <s v="SII"/>
    <s v="_Z"/>
    <s v="N_"/>
    <s v="LE"/>
    <s v="E"/>
    <s v="C"/>
    <x v="104"/>
    <x v="36"/>
    <n v="23.9649"/>
    <s v="Q:B01:W0:_Z:E0010:DOM:SII:_Z:N_:LE:E:C20224"/>
    <n v="0"/>
    <n v="23.96"/>
    <x v="6"/>
    <x v="7"/>
    <x v="2"/>
  </r>
  <r>
    <s v="SUP.Q.B01.W0._Z.I3645.DOM.SII._Z.PFM._Z.PCT.C"/>
    <x v="9"/>
    <x v="132"/>
    <x v="9"/>
    <x v="3"/>
    <x v="40"/>
    <n v="6.04"/>
    <s v="Q:B01:W0:_Z:I3645:DOM:SII:_Z:PFM:_Z:PCT:C"/>
    <x v="0"/>
    <x v="0"/>
    <s v="W0"/>
    <s v="_Z"/>
    <x v="71"/>
    <x v="5"/>
    <s v="SII"/>
    <s v="_Z"/>
    <s v="PFM"/>
    <s v="_Z"/>
    <s v="PCT"/>
    <s v="C"/>
    <x v="132"/>
    <x v="36"/>
    <n v="6.0400000000000002E-2"/>
    <s v="Q:B01:W0:_Z:I3645:DOM:SII:_Z:PFM:_Z:PCT:C20224"/>
    <n v="0"/>
    <n v="6.04"/>
    <x v="8"/>
    <x v="7"/>
    <x v="2"/>
  </r>
  <r>
    <s v="SUP.Q.B01.W0._Z.I3645.DOM.SII._Z.NFM._Z.PCT.C"/>
    <x v="10"/>
    <x v="149"/>
    <x v="9"/>
    <x v="3"/>
    <x v="40"/>
    <n v="48.37"/>
    <s v="Q:B01:W0:_Z:I3645:DOM:SII:_Z:NFM:_Z:PCT:C"/>
    <x v="0"/>
    <x v="0"/>
    <s v="W0"/>
    <s v="_Z"/>
    <x v="71"/>
    <x v="5"/>
    <s v="SII"/>
    <s v="_Z"/>
    <s v="NFM"/>
    <s v="_Z"/>
    <s v="PCT"/>
    <s v="C"/>
    <x v="149"/>
    <x v="36"/>
    <n v="0.48369999999999996"/>
    <s v="Q:B01:W0:_Z:I3645:DOM:SII:_Z:NFM:_Z:PCT:C20224"/>
    <n v="0"/>
    <n v="48.37"/>
    <x v="8"/>
    <x v="7"/>
    <x v="2"/>
  </r>
  <r>
    <s v="SUP.Q.B01.W0._Z.I3645.DOM.SII._Z.P_._Z.PCT.C"/>
    <x v="6"/>
    <x v="95"/>
    <x v="9"/>
    <x v="3"/>
    <x v="40"/>
    <n v="0.37"/>
    <s v="Q:B01:W0:_Z:I3645:DOM:SII:_Z:P_:_Z:PCT:C"/>
    <x v="0"/>
    <x v="0"/>
    <s v="W0"/>
    <s v="_Z"/>
    <x v="71"/>
    <x v="5"/>
    <s v="SII"/>
    <s v="_Z"/>
    <s v="P_"/>
    <s v="_Z"/>
    <s v="PCT"/>
    <s v="C"/>
    <x v="95"/>
    <x v="36"/>
    <n v="3.7000000000000002E-3"/>
    <s v="Q:B01:W0:_Z:I3645:DOM:SII:_Z:P_:_Z:PCT:C20224"/>
    <n v="0"/>
    <n v="0.37"/>
    <x v="6"/>
    <x v="7"/>
    <x v="2"/>
  </r>
  <r>
    <s v="SUP.Q.B01.W0._Z.I3645.DOM.SII._Z.N_._Z.PCT.C"/>
    <x v="7"/>
    <x v="113"/>
    <x v="9"/>
    <x v="3"/>
    <x v="40"/>
    <n v="42.52"/>
    <s v="Q:B01:W0:_Z:I3645:DOM:SII:_Z:N_:_Z:PCT:C"/>
    <x v="0"/>
    <x v="0"/>
    <s v="W0"/>
    <s v="_Z"/>
    <x v="71"/>
    <x v="5"/>
    <s v="SII"/>
    <s v="_Z"/>
    <s v="N_"/>
    <s v="_Z"/>
    <s v="PCT"/>
    <s v="C"/>
    <x v="113"/>
    <x v="36"/>
    <n v="0.42520000000000002"/>
    <s v="Q:B01:W0:_Z:I3645:DOM:SII:_Z:N_:_Z:PCT:C20224"/>
    <n v="0"/>
    <n v="42.52"/>
    <x v="6"/>
    <x v="7"/>
    <x v="2"/>
  </r>
  <r>
    <s v="SUP.Q.B01.W0._Z.AQ001.DOM.SII._Z.ALL.LE.E.C"/>
    <x v="11"/>
    <x v="162"/>
    <x v="9"/>
    <x v="3"/>
    <x v="40"/>
    <n v="60.731900000000003"/>
    <s v="Q:B01:W0:_Z:AQ001:DOM:SII:_Z:ALL:LE:E:C"/>
    <x v="0"/>
    <x v="0"/>
    <s v="W0"/>
    <s v="_Z"/>
    <x v="85"/>
    <x v="5"/>
    <s v="SII"/>
    <s v="_Z"/>
    <s v="ALL"/>
    <s v="LE"/>
    <s v="E"/>
    <s v="C"/>
    <x v="162"/>
    <x v="36"/>
    <n v="60.731900000000003"/>
    <s v="Q:B01:W0:_Z:AQ001:DOM:SII:_Z:ALL:LE:E:C20224"/>
    <n v="0"/>
    <n v="60.73"/>
    <x v="9"/>
    <x v="7"/>
    <x v="2"/>
  </r>
  <r>
    <s v="SUP.Q.B01.W0._Z.AQ002.DOM.SII._Z.ALL.LE.E.C"/>
    <x v="11"/>
    <x v="163"/>
    <x v="9"/>
    <x v="3"/>
    <x v="40"/>
    <n v="34.054299999999998"/>
    <s v="Q:B01:W0:_Z:AQ002:DOM:SII:_Z:ALL:LE:E:C"/>
    <x v="0"/>
    <x v="0"/>
    <s v="W0"/>
    <s v="_Z"/>
    <x v="86"/>
    <x v="5"/>
    <s v="SII"/>
    <s v="_Z"/>
    <s v="ALL"/>
    <s v="LE"/>
    <s v="E"/>
    <s v="C"/>
    <x v="163"/>
    <x v="36"/>
    <n v="34.054299999999998"/>
    <s v="Q:B01:W0:_Z:AQ002:DOM:SII:_Z:ALL:LE:E:C20224"/>
    <n v="0"/>
    <n v="34.049999999999997"/>
    <x v="9"/>
    <x v="7"/>
    <x v="2"/>
  </r>
  <r>
    <s v="SUP.Q.B01.W0._Z.AQ003.DOM.SII._Z.ALL.LE.E.C"/>
    <x v="11"/>
    <x v="164"/>
    <x v="9"/>
    <x v="3"/>
    <x v="40"/>
    <n v="16.7974"/>
    <s v="Q:B01:W0:_Z:AQ003:DOM:SII:_Z:ALL:LE:E:C"/>
    <x v="0"/>
    <x v="0"/>
    <s v="W0"/>
    <s v="_Z"/>
    <x v="87"/>
    <x v="5"/>
    <s v="SII"/>
    <s v="_Z"/>
    <s v="ALL"/>
    <s v="LE"/>
    <s v="E"/>
    <s v="C"/>
    <x v="164"/>
    <x v="36"/>
    <n v="16.7974"/>
    <s v="Q:B01:W0:_Z:AQ003:DOM:SII:_Z:ALL:LE:E:C20224"/>
    <n v="0"/>
    <n v="16.8"/>
    <x v="9"/>
    <x v="7"/>
    <x v="2"/>
  </r>
  <r>
    <s v="SUP.Q.B01.W0._Z.I7100.DOM.SII._Z._Z._Z.PCT.C"/>
    <x v="11"/>
    <x v="165"/>
    <x v="9"/>
    <x v="3"/>
    <x v="40"/>
    <n v="4.37"/>
    <s v="Q:B01:W0:_Z:I7100:DOM:SII:_Z:_Z:_Z:PCT:C"/>
    <x v="0"/>
    <x v="0"/>
    <s v="W0"/>
    <s v="_Z"/>
    <x v="88"/>
    <x v="5"/>
    <s v="SII"/>
    <s v="_Z"/>
    <s v="_Z"/>
    <s v="_Z"/>
    <s v="PCT"/>
    <s v="C"/>
    <x v="165"/>
    <x v="36"/>
    <n v="4.3700000000000003E-2"/>
    <s v="Q:B01:W0:_Z:I7100:DOM:SII:_Z:_Z:_Z:PCT:C20224"/>
    <n v="0"/>
    <n v="4.37"/>
    <x v="9"/>
    <x v="7"/>
    <x v="2"/>
  </r>
  <r>
    <s v="SUP.Q.B01.W0._Z.I7200.DOM.SII._Z._Z._Z.PCT.C"/>
    <x v="11"/>
    <x v="166"/>
    <x v="9"/>
    <x v="3"/>
    <x v="40"/>
    <n v="2.4500000000000002"/>
    <s v="Q:B01:W0:_Z:I7200:DOM:SII:_Z:_Z:_Z:PCT:C"/>
    <x v="0"/>
    <x v="0"/>
    <s v="W0"/>
    <s v="_Z"/>
    <x v="89"/>
    <x v="5"/>
    <s v="SII"/>
    <s v="_Z"/>
    <s v="_Z"/>
    <s v="_Z"/>
    <s v="PCT"/>
    <s v="C"/>
    <x v="166"/>
    <x v="36"/>
    <n v="2.4500000000000001E-2"/>
    <s v="Q:B01:W0:_Z:I7200:DOM:SII:_Z:_Z:_Z:PCT:C20224"/>
    <n v="0"/>
    <n v="2.4500000000000002"/>
    <x v="9"/>
    <x v="7"/>
    <x v="2"/>
  </r>
  <r>
    <s v="SUP.Q.B01.W0._Z.I7300.DOM.SII._Z._Z._Z.PCT.C"/>
    <x v="11"/>
    <x v="167"/>
    <x v="9"/>
    <x v="3"/>
    <x v="40"/>
    <n v="1.21"/>
    <s v="Q:B01:W0:_Z:I7300:DOM:SII:_Z:_Z:_Z:PCT:C"/>
    <x v="0"/>
    <x v="0"/>
    <s v="W0"/>
    <s v="_Z"/>
    <x v="90"/>
    <x v="5"/>
    <s v="SII"/>
    <s v="_Z"/>
    <s v="_Z"/>
    <s v="_Z"/>
    <s v="PCT"/>
    <s v="C"/>
    <x v="167"/>
    <x v="36"/>
    <n v="1.21E-2"/>
    <s v="Q:B01:W0:_Z:I7300:DOM:SII:_Z:_Z:_Z:PCT:C20224"/>
    <n v="0"/>
    <n v="1.21"/>
    <x v="9"/>
    <x v="7"/>
    <x v="2"/>
  </r>
  <r>
    <s v="SUP.Q.B01.W0._Z.AQ100.DOM.SII._Z.ALL.LE.E.C"/>
    <x v="17"/>
    <x v="275"/>
    <x v="9"/>
    <x v="3"/>
    <x v="40"/>
    <n v="781.21990000000005"/>
    <s v="Q:B01:W0:_Z:AQ100:DOM:SII:_Z:ALL:LE:E:C"/>
    <x v="0"/>
    <x v="0"/>
    <s v="W0"/>
    <s v="_Z"/>
    <x v="151"/>
    <x v="5"/>
    <s v="SII"/>
    <s v="_Z"/>
    <s v="ALL"/>
    <s v="LE"/>
    <s v="E"/>
    <s v="C"/>
    <x v="330"/>
    <x v="36"/>
    <n v="781.21990000000005"/>
    <s v="Q:B01:W0:_Z:AQ100:DOM:SII:_Z:ALL:LE:E:C20224"/>
    <n v="0"/>
    <n v="781.22"/>
    <x v="15"/>
    <x v="7"/>
    <x v="2"/>
  </r>
  <r>
    <s v="SUP.Q.B01.W0._Z.AQ100.DOM.SII._Z.ST1.LE.E.C"/>
    <x v="17"/>
    <x v="276"/>
    <x v="9"/>
    <x v="3"/>
    <x v="40"/>
    <n v="682.37980000000005"/>
    <s v="Q:B01:W0:_Z:AQ100:DOM:SII:_Z:ST1:LE:E:C"/>
    <x v="0"/>
    <x v="0"/>
    <s v="W0"/>
    <s v="_Z"/>
    <x v="151"/>
    <x v="5"/>
    <s v="SII"/>
    <s v="_Z"/>
    <s v="ST1"/>
    <s v="LE"/>
    <s v="E"/>
    <s v="C"/>
    <x v="331"/>
    <x v="36"/>
    <n v="682.37980000000005"/>
    <s v="Q:B01:W0:_Z:AQ100:DOM:SII:_Z:ST1:LE:E:C20224"/>
    <n v="0"/>
    <n v="682.38"/>
    <x v="15"/>
    <x v="7"/>
    <x v="2"/>
  </r>
  <r>
    <s v="SUP.Q.B01.W0._Z.AQ100.DOM.SII._Z.ST2.LE.E.C"/>
    <x v="17"/>
    <x v="277"/>
    <x v="9"/>
    <x v="3"/>
    <x v="40"/>
    <n v="80.738100000000003"/>
    <s v="Q:B01:W0:_Z:AQ100:DOM:SII:_Z:ST2:LE:E:C"/>
    <x v="0"/>
    <x v="0"/>
    <s v="W0"/>
    <s v="_Z"/>
    <x v="151"/>
    <x v="5"/>
    <s v="SII"/>
    <s v="_Z"/>
    <s v="ST2"/>
    <s v="LE"/>
    <s v="E"/>
    <s v="C"/>
    <x v="332"/>
    <x v="36"/>
    <n v="80.738100000000003"/>
    <s v="Q:B01:W0:_Z:AQ100:DOM:SII:_Z:ST2:LE:E:C20224"/>
    <n v="0"/>
    <n v="80.739999999999995"/>
    <x v="15"/>
    <x v="7"/>
    <x v="2"/>
  </r>
  <r>
    <s v="SUP.Q.B01.W0._Z.AQ100.DOM.SII._Z.ST3.LE.E.C"/>
    <x v="17"/>
    <x v="278"/>
    <x v="9"/>
    <x v="3"/>
    <x v="40"/>
    <n v="17.773700000000002"/>
    <s v="Q:B01:W0:_Z:AQ100:DOM:SII:_Z:ST3:LE:E:C"/>
    <x v="0"/>
    <x v="0"/>
    <s v="W0"/>
    <s v="_Z"/>
    <x v="151"/>
    <x v="5"/>
    <s v="SII"/>
    <s v="_Z"/>
    <s v="ST3"/>
    <s v="LE"/>
    <s v="E"/>
    <s v="C"/>
    <x v="333"/>
    <x v="36"/>
    <n v="17.773700000000002"/>
    <s v="Q:B01:W0:_Z:AQ100:DOM:SII:_Z:ST3:LE:E:C20224"/>
    <n v="0"/>
    <n v="17.77"/>
    <x v="15"/>
    <x v="7"/>
    <x v="2"/>
  </r>
  <r>
    <s v="SUP.Q.B01.W0._Z.AQ100.DOM.SII._Z.PCI.LE.E.C"/>
    <x v="17"/>
    <x v="290"/>
    <x v="9"/>
    <x v="3"/>
    <x v="40"/>
    <n v="0.32819999999999999"/>
    <s v="Q:B01:W0:_Z:AQ100:DOM:SII:_Z:PCI:LE:E:C"/>
    <x v="0"/>
    <x v="0"/>
    <s v="W0"/>
    <s v="_Z"/>
    <x v="151"/>
    <x v="5"/>
    <s v="SII"/>
    <s v="_Z"/>
    <s v="PCI"/>
    <s v="LE"/>
    <s v="E"/>
    <s v="C"/>
    <x v="346"/>
    <x v="36"/>
    <n v="0.32819999999999999"/>
    <s v="Q:B01:W0:_Z:AQ100:DOM:SII:_Z:PCI:LE:E:C20224"/>
    <n v="0"/>
    <n v="0.33"/>
    <x v="15"/>
    <x v="7"/>
    <x v="2"/>
  </r>
  <r>
    <s v="SUP.Q.B01.W0._Z.I7400.DOM.SII._Z._Z._Z.PCT.C"/>
    <x v="17"/>
    <x v="279"/>
    <x v="9"/>
    <x v="3"/>
    <x v="40"/>
    <n v="87.350000000000009"/>
    <s v="Q:B01:W0:_Z:I7400:DOM:SII:_Z:_Z:_Z:PCT:C"/>
    <x v="0"/>
    <x v="0"/>
    <s v="W0"/>
    <s v="_Z"/>
    <x v="152"/>
    <x v="5"/>
    <s v="SII"/>
    <s v="_Z"/>
    <s v="_Z"/>
    <s v="_Z"/>
    <s v="PCT"/>
    <s v="C"/>
    <x v="334"/>
    <x v="36"/>
    <n v="0.87350000000000005"/>
    <s v="Q:B01:W0:_Z:I7400:DOM:SII:_Z:_Z:_Z:PCT:C20224"/>
    <n v="0"/>
    <n v="87.35"/>
    <x v="15"/>
    <x v="7"/>
    <x v="2"/>
  </r>
  <r>
    <s v="SUP.Q.B01.W0._Z.I3660.DOM.SII._Z.ST1._Z.PCT.C"/>
    <x v="17"/>
    <x v="280"/>
    <x v="9"/>
    <x v="3"/>
    <x v="40"/>
    <n v="0.2"/>
    <s v="Q:B01:W0:_Z:I3660:DOM:SII:_Z:ST1:_Z:PCT:C"/>
    <x v="0"/>
    <x v="0"/>
    <s v="W0"/>
    <s v="_Z"/>
    <x v="153"/>
    <x v="5"/>
    <s v="SII"/>
    <s v="_Z"/>
    <s v="ST1"/>
    <s v="_Z"/>
    <s v="PCT"/>
    <s v="C"/>
    <x v="335"/>
    <x v="36"/>
    <n v="2E-3"/>
    <s v="Q:B01:W0:_Z:I3660:DOM:SII:_Z:ST1:_Z:PCT:C20224"/>
    <n v="0"/>
    <n v="0.2"/>
    <x v="15"/>
    <x v="7"/>
    <x v="2"/>
  </r>
  <r>
    <s v="SUP.Q.B01.W0._Z.I7500.DOM.SII._Z._Z._Z.PCT.C"/>
    <x v="17"/>
    <x v="281"/>
    <x v="9"/>
    <x v="3"/>
    <x v="40"/>
    <n v="10.33"/>
    <s v="Q:B01:W0:_Z:I7500:DOM:SII:_Z:_Z:_Z:PCT:C"/>
    <x v="0"/>
    <x v="0"/>
    <s v="W0"/>
    <s v="_Z"/>
    <x v="154"/>
    <x v="5"/>
    <s v="SII"/>
    <s v="_Z"/>
    <s v="_Z"/>
    <s v="_Z"/>
    <s v="PCT"/>
    <s v="C"/>
    <x v="336"/>
    <x v="36"/>
    <n v="0.1033"/>
    <s v="Q:B01:W0:_Z:I7500:DOM:SII:_Z:_Z:_Z:PCT:C20224"/>
    <n v="0"/>
    <n v="10.33"/>
    <x v="15"/>
    <x v="7"/>
    <x v="2"/>
  </r>
  <r>
    <s v="SUP.Q.B01.W0._Z.I3660.DOM.SII._Z.ST2._Z.PCT.C"/>
    <x v="17"/>
    <x v="282"/>
    <x v="9"/>
    <x v="3"/>
    <x v="40"/>
    <n v="3.36"/>
    <s v="Q:B01:W0:_Z:I3660:DOM:SII:_Z:ST2:_Z:PCT:C"/>
    <x v="0"/>
    <x v="0"/>
    <s v="W0"/>
    <s v="_Z"/>
    <x v="153"/>
    <x v="5"/>
    <s v="SII"/>
    <s v="_Z"/>
    <s v="ST2"/>
    <s v="_Z"/>
    <s v="PCT"/>
    <s v="C"/>
    <x v="337"/>
    <x v="36"/>
    <n v="3.3599999999999998E-2"/>
    <s v="Q:B01:W0:_Z:I3660:DOM:SII:_Z:ST2:_Z:PCT:C20224"/>
    <n v="0"/>
    <n v="3.36"/>
    <x v="15"/>
    <x v="7"/>
    <x v="2"/>
  </r>
  <r>
    <s v="SUP.Q.B01.W0._Z.I7600.DOM.SII._Z._Z._Z.PCT.C"/>
    <x v="17"/>
    <x v="283"/>
    <x v="9"/>
    <x v="3"/>
    <x v="40"/>
    <n v="2.2799999999999998"/>
    <s v="Q:B01:W0:_Z:I7600:DOM:SII:_Z:_Z:_Z:PCT:C"/>
    <x v="0"/>
    <x v="0"/>
    <s v="W0"/>
    <s v="_Z"/>
    <x v="155"/>
    <x v="5"/>
    <s v="SII"/>
    <s v="_Z"/>
    <s v="_Z"/>
    <s v="_Z"/>
    <s v="PCT"/>
    <s v="C"/>
    <x v="338"/>
    <x v="36"/>
    <n v="2.2799999999999997E-2"/>
    <s v="Q:B01:W0:_Z:I7600:DOM:SII:_Z:_Z:_Z:PCT:C20224"/>
    <n v="0"/>
    <n v="2.2799999999999998"/>
    <x v="15"/>
    <x v="7"/>
    <x v="2"/>
  </r>
  <r>
    <s v="SUP.Q.B01.W0._Z.I3660.DOM.SII._Z.ST3._Z.PCT.C"/>
    <x v="17"/>
    <x v="284"/>
    <x v="9"/>
    <x v="3"/>
    <x v="40"/>
    <n v="50.27"/>
    <s v="Q:B01:W0:_Z:I3660:DOM:SII:_Z:ST3:_Z:PCT:C"/>
    <x v="0"/>
    <x v="0"/>
    <s v="W0"/>
    <s v="_Z"/>
    <x v="153"/>
    <x v="5"/>
    <s v="SII"/>
    <s v="_Z"/>
    <s v="ST3"/>
    <s v="_Z"/>
    <s v="PCT"/>
    <s v="C"/>
    <x v="339"/>
    <x v="36"/>
    <n v="0.50270000000000004"/>
    <s v="Q:B01:W0:_Z:I3660:DOM:SII:_Z:ST3:_Z:PCT:C20224"/>
    <n v="0"/>
    <n v="50.27"/>
    <x v="15"/>
    <x v="7"/>
    <x v="2"/>
  </r>
  <r>
    <s v="SUP.Q.B01.W0._Z.I7700.DOM.SII._Z._Z._Z.PCT.C"/>
    <x v="17"/>
    <x v="291"/>
    <x v="9"/>
    <x v="3"/>
    <x v="40"/>
    <n v="0.04"/>
    <s v="Q:B01:W0:_Z:I7700:DOM:SII:_Z:_Z:_Z:PCT:C"/>
    <x v="0"/>
    <x v="0"/>
    <s v="W0"/>
    <s v="_Z"/>
    <x v="161"/>
    <x v="5"/>
    <s v="SII"/>
    <s v="_Z"/>
    <s v="_Z"/>
    <s v="_Z"/>
    <s v="PCT"/>
    <s v="C"/>
    <x v="347"/>
    <x v="36"/>
    <n v="4.0000000000000002E-4"/>
    <s v="Q:B01:W0:_Z:I7700:DOM:SII:_Z:_Z:_Z:PCT:C20224"/>
    <n v="0"/>
    <n v="0.04"/>
    <x v="15"/>
    <x v="7"/>
    <x v="2"/>
  </r>
  <r>
    <s v="SUP.Q.B01.W0._Z.I3660.DOM.SII._Z.PCI._Z.PCT.C"/>
    <x v="17"/>
    <x v="292"/>
    <x v="9"/>
    <x v="3"/>
    <x v="40"/>
    <n v="9.85"/>
    <s v="Q:B01:W0:_Z:I3660:DOM:SII:_Z:PCI:_Z:PCT:C"/>
    <x v="0"/>
    <x v="0"/>
    <s v="W0"/>
    <s v="_Z"/>
    <x v="153"/>
    <x v="5"/>
    <s v="SII"/>
    <s v="_Z"/>
    <s v="PCI"/>
    <s v="_Z"/>
    <s v="PCT"/>
    <s v="C"/>
    <x v="348"/>
    <x v="36"/>
    <n v="9.849999999999999E-2"/>
    <s v="Q:B01:W0:_Z:I3660:DOM:SII:_Z:PCI:_Z:PCT:C20224"/>
    <n v="0"/>
    <n v="9.85"/>
    <x v="15"/>
    <x v="7"/>
    <x v="2"/>
  </r>
  <r>
    <s v="SUP.Q.B01.W0.S1V.A1140.DOM.SII._Z.ALL.LE.E.C"/>
    <x v="12"/>
    <x v="169"/>
    <x v="9"/>
    <x v="3"/>
    <x v="40"/>
    <n v="638.51570000000004"/>
    <s v="Q:B01:W0:S1V:A1140:DOM:SII:_Z:ALL:LE:E:C"/>
    <x v="0"/>
    <x v="0"/>
    <s v="W0"/>
    <s v="S1V"/>
    <x v="2"/>
    <x v="5"/>
    <s v="SII"/>
    <s v="_Z"/>
    <s v="ALL"/>
    <s v="LE"/>
    <s v="E"/>
    <s v="C"/>
    <x v="169"/>
    <x v="36"/>
    <n v="638.51570000000004"/>
    <s v="Q:B01:W0:S1V:A1140:DOM:SII:_Z:ALL:LE:E:C20224"/>
    <n v="0"/>
    <n v="638.52"/>
    <x v="10"/>
    <x v="7"/>
    <x v="2"/>
  </r>
  <r>
    <s v="SUP.Q.B01.W0.S1V.L1150.DOM.SII._Z.ALL.LE.E.C"/>
    <x v="12"/>
    <x v="168"/>
    <x v="9"/>
    <x v="3"/>
    <x v="40"/>
    <n v="679.92769999999996"/>
    <s v="Q:B01:W0:S1V:L1150:DOM:SII:_Z:ALL:LE:E:C"/>
    <x v="0"/>
    <x v="0"/>
    <s v="W0"/>
    <s v="S1V"/>
    <x v="15"/>
    <x v="5"/>
    <s v="SII"/>
    <s v="_Z"/>
    <s v="ALL"/>
    <s v="LE"/>
    <s v="E"/>
    <s v="C"/>
    <x v="168"/>
    <x v="36"/>
    <n v="679.92769999999996"/>
    <s v="Q:B01:W0:S1V:L1150:DOM:SII:_Z:ALL:LE:E:C20224"/>
    <n v="0"/>
    <n v="679.93"/>
    <x v="10"/>
    <x v="7"/>
    <x v="2"/>
  </r>
  <r>
    <s v="SUP.Q.B01.W0.S1V.KFD32.DOM.SII._Z._Z._Z.PCT.C"/>
    <x v="12"/>
    <x v="170"/>
    <x v="9"/>
    <x v="3"/>
    <x v="40"/>
    <n v="93.910000000000011"/>
    <s v="Q:B01:W0:S1V:KFD32:DOM:SII:_Z:_Z:_Z:PCT:C"/>
    <x v="0"/>
    <x v="0"/>
    <s v="W0"/>
    <s v="S1V"/>
    <x v="91"/>
    <x v="5"/>
    <s v="SII"/>
    <s v="_Z"/>
    <s v="_Z"/>
    <s v="_Z"/>
    <s v="PCT"/>
    <s v="C"/>
    <x v="170"/>
    <x v="36"/>
    <n v="0.93910000000000016"/>
    <s v="Q:B01:W0:S1V:KFD32:DOM:SII:_Z:_Z:_Z:PCT:C20224"/>
    <n v="0"/>
    <n v="93.91"/>
    <x v="10"/>
    <x v="7"/>
    <x v="2"/>
  </r>
  <r>
    <s v="SUP.Q.B01.W0._Z.I3211.DOM.SII._Z._Z._Z.PCT.C"/>
    <x v="16"/>
    <x v="260"/>
    <x v="9"/>
    <x v="3"/>
    <x v="40"/>
    <n v="12.9"/>
    <s v="Q:B01:W0:_Z:I3211:DOM:SII:_Z:_Z:_Z:PCT:C"/>
    <x v="0"/>
    <x v="0"/>
    <s v="W0"/>
    <s v="_Z"/>
    <x v="143"/>
    <x v="5"/>
    <s v="SII"/>
    <s v="_Z"/>
    <s v="_Z"/>
    <s v="_Z"/>
    <s v="PCT"/>
    <s v="C"/>
    <x v="260"/>
    <x v="36"/>
    <n v="0.129"/>
    <s v="Q:B01:W0:_Z:I3211:DOM:SII:_Z:_Z:_Z:PCT:C20224"/>
    <n v="0"/>
    <n v="12.9"/>
    <x v="14"/>
    <x v="7"/>
    <x v="2"/>
  </r>
  <r>
    <s v="SUP.Q.B01.W0._Z.I3212.DOM.SII._Z._Z._Z.PCT.C"/>
    <x v="16"/>
    <x v="262"/>
    <x v="9"/>
    <x v="3"/>
    <x v="40"/>
    <n v="9.25"/>
    <s v="Q:B01:W0:_Z:I3212:DOM:SII:_Z:_Z:_Z:PCT:C"/>
    <x v="0"/>
    <x v="0"/>
    <s v="W0"/>
    <s v="_Z"/>
    <x v="145"/>
    <x v="5"/>
    <s v="SII"/>
    <s v="_Z"/>
    <s v="_Z"/>
    <s v="_Z"/>
    <s v="PCT"/>
    <s v="C"/>
    <x v="262"/>
    <x v="36"/>
    <n v="9.2499999999999999E-2"/>
    <s v="Q:B01:W0:_Z:I3212:DOM:SII:_Z:_Z:_Z:PCT:C20224"/>
    <n v="0"/>
    <n v="9.25"/>
    <x v="14"/>
    <x v="7"/>
    <x v="2"/>
  </r>
  <r>
    <s v="SUP.Q.B01.W0._Z.I3213.DOM.SII._Z._Z._Z.PCT.C"/>
    <x v="16"/>
    <x v="261"/>
    <x v="9"/>
    <x v="3"/>
    <x v="40"/>
    <n v="46.09"/>
    <s v="Q:B01:W0:_Z:I3213:DOM:SII:_Z:_Z:_Z:PCT:C"/>
    <x v="0"/>
    <x v="0"/>
    <s v="W0"/>
    <s v="_Z"/>
    <x v="144"/>
    <x v="5"/>
    <s v="SII"/>
    <s v="_Z"/>
    <s v="_Z"/>
    <s v="_Z"/>
    <s v="PCT"/>
    <s v="C"/>
    <x v="261"/>
    <x v="36"/>
    <n v="0.46090000000000003"/>
    <s v="Q:B01:W0:_Z:I3213:DOM:SII:_Z:_Z:_Z:PCT:C20224"/>
    <n v="0"/>
    <n v="46.09"/>
    <x v="14"/>
    <x v="7"/>
    <x v="2"/>
  </r>
  <r>
    <s v="SUP.Q.B01.W0._Z.L6100.DOM.SII._Z.ALL.LE.E.C"/>
    <x v="18"/>
    <x v="293"/>
    <x v="9"/>
    <x v="3"/>
    <x v="40"/>
    <n v="994.28369999999995"/>
    <s v="Q:B01:W0:_Z:L6100:DOM:SII:_Z:ALL:LE:E:C"/>
    <x v="0"/>
    <x v="0"/>
    <s v="W0"/>
    <s v="_Z"/>
    <x v="162"/>
    <x v="5"/>
    <s v="SII"/>
    <s v="_Z"/>
    <s v="ALL"/>
    <s v="LE"/>
    <s v="E"/>
    <s v="C"/>
    <x v="349"/>
    <x v="36"/>
    <n v="994.28369999999995"/>
    <s v="Q:B01:W0:_Z:L6100:DOM:SII:_Z:ALL:LE:E:C20224"/>
    <n v="0"/>
    <n v="994.28"/>
    <x v="16"/>
    <x v="7"/>
    <x v="2"/>
  </r>
  <r>
    <s v="SUP.Q.B01.W0._Z.A7100.DOM.SII._Z.ALL.LE.E.C"/>
    <x v="18"/>
    <x v="294"/>
    <x v="9"/>
    <x v="3"/>
    <x v="40"/>
    <n v="723.36059999999998"/>
    <s v="Q:B01:W0:_Z:A7100:DOM:SII:_Z:ALL:LE:E:C"/>
    <x v="0"/>
    <x v="0"/>
    <s v="W0"/>
    <s v="_Z"/>
    <x v="163"/>
    <x v="5"/>
    <s v="SII"/>
    <s v="_Z"/>
    <s v="ALL"/>
    <s v="LE"/>
    <s v="E"/>
    <s v="C"/>
    <x v="350"/>
    <x v="36"/>
    <n v="723.36059999999998"/>
    <s v="Q:B01:W0:_Z:A7100:DOM:SII:_Z:ALL:LE:E:C20224"/>
    <n v="0"/>
    <n v="723.36"/>
    <x v="16"/>
    <x v="7"/>
    <x v="2"/>
  </r>
  <r>
    <s v="SUP.Q.B01.W0._Z.I3214.DOM.SII._Z._Z._Z.PCT.C"/>
    <x v="18"/>
    <x v="295"/>
    <x v="9"/>
    <x v="3"/>
    <x v="40"/>
    <n v="137.44999999999999"/>
    <s v="Q:B01:W0:_Z:I3214:DOM:SII:_Z:_Z:_Z:PCT:C"/>
    <x v="0"/>
    <x v="0"/>
    <s v="W0"/>
    <s v="_Z"/>
    <x v="164"/>
    <x v="5"/>
    <s v="SII"/>
    <s v="_Z"/>
    <s v="_Z"/>
    <s v="_Z"/>
    <s v="PCT"/>
    <s v="C"/>
    <x v="351"/>
    <x v="36"/>
    <n v="1.3744999999999998"/>
    <s v="Q:B01:W0:_Z:I3214:DOM:SII:_Z:_Z:_Z:PCT:C20224"/>
    <n v="0"/>
    <n v="137.44999999999999"/>
    <x v="16"/>
    <x v="7"/>
    <x v="2"/>
  </r>
  <r>
    <s v="SUP.Q.B01.W0._Z.A6310.DOM.SII._Z.ALL.LE.E.C"/>
    <x v="14"/>
    <x v="211"/>
    <x v="9"/>
    <x v="3"/>
    <x v="40"/>
    <n v="265.15559999999999"/>
    <s v="Q:B01:W0:_Z:A6310:DOM:SII:_Z:ALL:LE:E:C"/>
    <x v="0"/>
    <x v="0"/>
    <s v="W0"/>
    <s v="_Z"/>
    <x v="132"/>
    <x v="5"/>
    <s v="SII"/>
    <s v="_Z"/>
    <s v="ALL"/>
    <s v="LE"/>
    <s v="E"/>
    <s v="C"/>
    <x v="211"/>
    <x v="36"/>
    <n v="265.15559999999999"/>
    <s v="Q:B01:W0:_Z:A6310:DOM:SII:_Z:ALL:LE:E:C20224"/>
    <n v="0"/>
    <n v="265.16000000000003"/>
    <x v="12"/>
    <x v="7"/>
    <x v="2"/>
  </r>
  <r>
    <s v="SUP.Q.B01.W0._Z.A6400.DOM.SII._Z.ALL.LE.E.C"/>
    <x v="14"/>
    <x v="209"/>
    <x v="9"/>
    <x v="3"/>
    <x v="40"/>
    <n v="258.5471"/>
    <s v="Q:B01:W0:_Z:A6400:DOM:SII:_Z:ALL:LE:E:C"/>
    <x v="0"/>
    <x v="0"/>
    <s v="W0"/>
    <s v="_Z"/>
    <x v="130"/>
    <x v="5"/>
    <s v="SII"/>
    <s v="_Z"/>
    <s v="ALL"/>
    <s v="LE"/>
    <s v="E"/>
    <s v="C"/>
    <x v="209"/>
    <x v="36"/>
    <n v="258.5471"/>
    <s v="Q:B01:W0:_Z:A6400:DOM:SII:_Z:ALL:LE:E:C20224"/>
    <n v="0"/>
    <n v="258.55"/>
    <x v="12"/>
    <x v="7"/>
    <x v="2"/>
  </r>
  <r>
    <s v="SUP.Q.B01.W0._Z.A6410.DOM.SII._Z.ALL.LE.E.C"/>
    <x v="14"/>
    <x v="203"/>
    <x v="9"/>
    <x v="3"/>
    <x v="40"/>
    <n v="4.8986999999999998"/>
    <s v="Q:B01:W0:_Z:A6410:DOM:SII:_Z:ALL:LE:E:C"/>
    <x v="0"/>
    <x v="0"/>
    <s v="W0"/>
    <s v="_Z"/>
    <x v="124"/>
    <x v="5"/>
    <s v="SII"/>
    <s v="_Z"/>
    <s v="ALL"/>
    <s v="LE"/>
    <s v="E"/>
    <s v="C"/>
    <x v="203"/>
    <x v="36"/>
    <n v="4.8986999999999998"/>
    <s v="Q:B01:W0:_Z:A6410:DOM:SII:_Z:ALL:LE:E:C20224"/>
    <n v="0"/>
    <n v="4.9000000000000004"/>
    <x v="12"/>
    <x v="7"/>
    <x v="2"/>
  </r>
  <r>
    <s v="SUP.Q.B01.W0._Z.A6420.DOM.SII._Z.ALL.LE.E.C"/>
    <x v="14"/>
    <x v="204"/>
    <x v="9"/>
    <x v="3"/>
    <x v="40"/>
    <n v="263.44580000000002"/>
    <s v="Q:B01:W0:_Z:A6420:DOM:SII:_Z:ALL:LE:E:C"/>
    <x v="0"/>
    <x v="0"/>
    <s v="W0"/>
    <s v="_Z"/>
    <x v="125"/>
    <x v="5"/>
    <s v="SII"/>
    <s v="_Z"/>
    <s v="ALL"/>
    <s v="LE"/>
    <s v="E"/>
    <s v="C"/>
    <x v="204"/>
    <x v="36"/>
    <n v="263.44580000000002"/>
    <s v="Q:B01:W0:_Z:A6420:DOM:SII:_Z:ALL:LE:E:C20224"/>
    <n v="0"/>
    <n v="263.45"/>
    <x v="12"/>
    <x v="7"/>
    <x v="2"/>
  </r>
  <r>
    <s v="SUP.Q.B01.W0._Z.A6421.DOM.SII._Z.ALL.LE.E.C"/>
    <x v="14"/>
    <x v="200"/>
    <x v="9"/>
    <x v="3"/>
    <x v="40"/>
    <n v="259.608"/>
    <s v="Q:B01:W0:_Z:A6421:DOM:SII:_Z:ALL:LE:E:C"/>
    <x v="0"/>
    <x v="0"/>
    <s v="W0"/>
    <s v="_Z"/>
    <x v="121"/>
    <x v="5"/>
    <s v="SII"/>
    <s v="_Z"/>
    <s v="ALL"/>
    <s v="LE"/>
    <s v="E"/>
    <s v="C"/>
    <x v="200"/>
    <x v="36"/>
    <n v="259.608"/>
    <s v="Q:B01:W0:_Z:A6421:DOM:SII:_Z:ALL:LE:E:C20224"/>
    <n v="0"/>
    <n v="259.61"/>
    <x v="12"/>
    <x v="7"/>
    <x v="2"/>
  </r>
  <r>
    <s v="SUP.Q.B01.W0._Z.A6422.DOM.SII._Z.ALL.LE.E.C"/>
    <x v="14"/>
    <x v="199"/>
    <x v="9"/>
    <x v="3"/>
    <x v="40"/>
    <n v="3.8378000000000001"/>
    <s v="Q:B01:W0:_Z:A6422:DOM:SII:_Z:ALL:LE:E:C"/>
    <x v="0"/>
    <x v="0"/>
    <s v="W0"/>
    <s v="_Z"/>
    <x v="120"/>
    <x v="5"/>
    <s v="SII"/>
    <s v="_Z"/>
    <s v="ALL"/>
    <s v="LE"/>
    <s v="E"/>
    <s v="C"/>
    <x v="199"/>
    <x v="36"/>
    <n v="3.8378000000000001"/>
    <s v="Q:B01:W0:_Z:A6422:DOM:SII:_Z:ALL:LE:E:C20224"/>
    <n v="0"/>
    <n v="3.84"/>
    <x v="12"/>
    <x v="7"/>
    <x v="2"/>
  </r>
  <r>
    <s v="SUP.Q.B01.W0._Z.A6500.DOM.SII._Z.ALL.LE.E.C"/>
    <x v="14"/>
    <x v="210"/>
    <x v="9"/>
    <x v="3"/>
    <x v="40"/>
    <s v="-"/>
    <s v="Q:B01:W0:_Z:A6500:DOM:SII:_Z:ALL:LE:E:C"/>
    <x v="0"/>
    <x v="0"/>
    <s v="W0"/>
    <s v="_Z"/>
    <x v="131"/>
    <x v="5"/>
    <s v="SII"/>
    <s v="_Z"/>
    <s v="ALL"/>
    <s v="LE"/>
    <s v="E"/>
    <s v="C"/>
    <x v="210"/>
    <x v="36"/>
    <e v="#N/A"/>
    <s v="Q:B01:W0:_Z:A6500:DOM:SII:_Z:ALL:LE:E:C20224"/>
    <n v="0"/>
    <e v="#N/A"/>
    <x v="12"/>
    <x v="7"/>
    <x v="2"/>
  </r>
  <r>
    <s v="SUP.Q.B01.W0._Z.A6510.DOM.SII._Z.ALL.LE.E.C"/>
    <x v="14"/>
    <x v="205"/>
    <x v="9"/>
    <x v="3"/>
    <x v="40"/>
    <s v="-"/>
    <s v="Q:B01:W0:_Z:A6510:DOM:SII:_Z:ALL:LE:E:C"/>
    <x v="0"/>
    <x v="0"/>
    <s v="W0"/>
    <s v="_Z"/>
    <x v="126"/>
    <x v="5"/>
    <s v="SII"/>
    <s v="_Z"/>
    <s v="ALL"/>
    <s v="LE"/>
    <s v="E"/>
    <s v="C"/>
    <x v="205"/>
    <x v="36"/>
    <e v="#N/A"/>
    <s v="Q:B01:W0:_Z:A6510:DOM:SII:_Z:ALL:LE:E:C20224"/>
    <n v="0"/>
    <e v="#N/A"/>
    <x v="12"/>
    <x v="7"/>
    <x v="2"/>
  </r>
  <r>
    <s v="SUP.Q.B01.W0._Z.A6520.DOM.SII._Z.ALL.LE.E.C"/>
    <x v="14"/>
    <x v="206"/>
    <x v="9"/>
    <x v="3"/>
    <x v="40"/>
    <n v="6.8651"/>
    <s v="Q:B01:W0:_Z:A6520:DOM:SII:_Z:ALL:LE:E:C"/>
    <x v="0"/>
    <x v="0"/>
    <s v="W0"/>
    <s v="_Z"/>
    <x v="127"/>
    <x v="5"/>
    <s v="SII"/>
    <s v="_Z"/>
    <s v="ALL"/>
    <s v="LE"/>
    <s v="E"/>
    <s v="C"/>
    <x v="206"/>
    <x v="36"/>
    <n v="6.8651"/>
    <s v="Q:B01:W0:_Z:A6520:DOM:SII:_Z:ALL:LE:E:C20224"/>
    <n v="0"/>
    <n v="6.87"/>
    <x v="12"/>
    <x v="7"/>
    <x v="2"/>
  </r>
  <r>
    <s v="SUP.Q.B01.W0._Z.A6521.DOM.SII._Z.ALL.LE.E.C"/>
    <x v="14"/>
    <x v="201"/>
    <x v="9"/>
    <x v="3"/>
    <x v="40"/>
    <n v="2.0718000000000001"/>
    <s v="Q:B01:W0:_Z:A6521:DOM:SII:_Z:ALL:LE:E:C"/>
    <x v="0"/>
    <x v="0"/>
    <s v="W0"/>
    <s v="_Z"/>
    <x v="122"/>
    <x v="5"/>
    <s v="SII"/>
    <s v="_Z"/>
    <s v="ALL"/>
    <s v="LE"/>
    <s v="E"/>
    <s v="C"/>
    <x v="201"/>
    <x v="36"/>
    <n v="2.0718000000000001"/>
    <s v="Q:B01:W0:_Z:A6521:DOM:SII:_Z:ALL:LE:E:C20224"/>
    <n v="0"/>
    <n v="2.0699999999999998"/>
    <x v="12"/>
    <x v="7"/>
    <x v="2"/>
  </r>
  <r>
    <s v="SUP.Q.B01.W0._Z.A6522.DOM.SII._Z.ALL.LE.E.C"/>
    <x v="14"/>
    <x v="202"/>
    <x v="9"/>
    <x v="3"/>
    <x v="40"/>
    <n v="4.7933000000000003"/>
    <s v="Q:B01:W0:_Z:A6522:DOM:SII:_Z:ALL:LE:E:C"/>
    <x v="0"/>
    <x v="0"/>
    <s v="W0"/>
    <s v="_Z"/>
    <x v="123"/>
    <x v="5"/>
    <s v="SII"/>
    <s v="_Z"/>
    <s v="ALL"/>
    <s v="LE"/>
    <s v="E"/>
    <s v="C"/>
    <x v="202"/>
    <x v="36"/>
    <n v="4.7933000000000003"/>
    <s v="Q:B01:W0:_Z:A6522:DOM:SII:_Z:ALL:LE:E:C20224"/>
    <n v="0"/>
    <n v="4.79"/>
    <x v="12"/>
    <x v="7"/>
    <x v="2"/>
  </r>
  <r>
    <s v="SUP.Q.B01.W0._Z.A6600.DOM.SII._Z.ALL.LE.E.C"/>
    <x v="14"/>
    <x v="208"/>
    <x v="9"/>
    <x v="3"/>
    <x v="40"/>
    <s v="-"/>
    <s v="Q:B01:W0:_Z:A6600:DOM:SII:_Z:ALL:LE:E:C"/>
    <x v="0"/>
    <x v="0"/>
    <s v="W0"/>
    <s v="_Z"/>
    <x v="129"/>
    <x v="5"/>
    <s v="SII"/>
    <s v="_Z"/>
    <s v="ALL"/>
    <s v="LE"/>
    <s v="E"/>
    <s v="C"/>
    <x v="208"/>
    <x v="36"/>
    <e v="#N/A"/>
    <s v="Q:B01:W0:_Z:A6600:DOM:SII:_Z:ALL:LE:E:C20224"/>
    <n v="0"/>
    <e v="#N/A"/>
    <x v="12"/>
    <x v="7"/>
    <x v="2"/>
  </r>
  <r>
    <s v="SUP.Q.B01.W0._Z.A6320.DOM.SII._Z.ALL.LE.E.C"/>
    <x v="14"/>
    <x v="207"/>
    <x v="9"/>
    <x v="3"/>
    <x v="40"/>
    <n v="132.3467"/>
    <s v="Q:B01:W0:_Z:A6320:DOM:SII:_Z:ALL:LE:E:C"/>
    <x v="0"/>
    <x v="0"/>
    <s v="W0"/>
    <s v="_Z"/>
    <x v="128"/>
    <x v="5"/>
    <s v="SII"/>
    <s v="_Z"/>
    <s v="ALL"/>
    <s v="LE"/>
    <s v="E"/>
    <s v="C"/>
    <x v="207"/>
    <x v="36"/>
    <n v="132.3467"/>
    <s v="Q:B01:W0:_Z:A6320:DOM:SII:_Z:ALL:LE:E:C20224"/>
    <n v="0"/>
    <n v="132.35"/>
    <x v="12"/>
    <x v="7"/>
    <x v="2"/>
  </r>
  <r>
    <s v="SUP.Q.B01.W0._Z.A6700.DOM.SII._Z.ALL.LE.E.C"/>
    <x v="14"/>
    <x v="213"/>
    <x v="9"/>
    <x v="3"/>
    <x v="40"/>
    <n v="162.95599999999999"/>
    <s v="Q:B01:W0:_Z:A6700:DOM:SII:_Z:ALL:LE:E:C"/>
    <x v="0"/>
    <x v="0"/>
    <s v="W0"/>
    <s v="_Z"/>
    <x v="134"/>
    <x v="5"/>
    <s v="SII"/>
    <s v="_Z"/>
    <s v="ALL"/>
    <s v="LE"/>
    <s v="E"/>
    <s v="C"/>
    <x v="213"/>
    <x v="36"/>
    <n v="162.95599999999999"/>
    <s v="Q:B01:W0:_Z:A6700:DOM:SII:_Z:ALL:LE:E:C20224"/>
    <n v="0"/>
    <n v="162.96"/>
    <x v="12"/>
    <x v="7"/>
    <x v="2"/>
  </r>
  <r>
    <s v="SUP.Q.B01.W0._Z.A6800.DOM.SII._Z.ALL.LE.E.C"/>
    <x v="14"/>
    <x v="212"/>
    <x v="9"/>
    <x v="3"/>
    <x v="40"/>
    <n v="30.609400000000001"/>
    <s v="Q:B01:W0:_Z:A6800:DOM:SII:_Z:ALL:LE:E:C"/>
    <x v="0"/>
    <x v="0"/>
    <s v="W0"/>
    <s v="_Z"/>
    <x v="133"/>
    <x v="5"/>
    <s v="SII"/>
    <s v="_Z"/>
    <s v="ALL"/>
    <s v="LE"/>
    <s v="E"/>
    <s v="C"/>
    <x v="212"/>
    <x v="36"/>
    <n v="30.609400000000001"/>
    <s v="Q:B01:W0:_Z:A6800:DOM:SII:_Z:ALL:LE:E:C20224"/>
    <n v="0"/>
    <n v="30.61"/>
    <x v="12"/>
    <x v="7"/>
    <x v="2"/>
  </r>
  <r>
    <s v="SUP.Q.B01.W0._Z.I3017.DOM.SII._Z._Z._Z.PCT.C"/>
    <x v="14"/>
    <x v="214"/>
    <x v="9"/>
    <x v="3"/>
    <x v="40"/>
    <n v="200.35"/>
    <s v="Q:B01:W0:_Z:I3017:DOM:SII:_Z:_Z:_Z:PCT:C"/>
    <x v="0"/>
    <x v="0"/>
    <s v="W0"/>
    <s v="_Z"/>
    <x v="135"/>
    <x v="5"/>
    <s v="SII"/>
    <s v="_Z"/>
    <s v="_Z"/>
    <s v="_Z"/>
    <s v="PCT"/>
    <s v="C"/>
    <x v="214"/>
    <x v="36"/>
    <n v="2.0034999999999998"/>
    <s v="Q:B01:W0:_Z:I3017:DOM:SII:_Z:_Z:_Z:PCT:C20224"/>
    <n v="0"/>
    <n v="200.35"/>
    <x v="12"/>
    <x v="7"/>
    <x v="2"/>
  </r>
  <r>
    <s v="SUP.H.EE.AT.S13.E0010._T.SII._Z.ALL.LE.E.C"/>
    <x v="15"/>
    <x v="235"/>
    <x v="10"/>
    <x v="1"/>
    <x v="38"/>
    <s v="-"/>
    <s v="H:EE:AT:S13:E0010:_T:SII:_Z:ALL:LE:E:C"/>
    <x v="1"/>
    <x v="5"/>
    <s v="AT"/>
    <s v="S13"/>
    <x v="69"/>
    <x v="0"/>
    <s v="SII"/>
    <s v="_Z"/>
    <s v="ALL"/>
    <s v="LE"/>
    <s v="E"/>
    <s v="C"/>
    <x v="235"/>
    <x v="34"/>
    <e v="#N/A"/>
    <s v="H:EE:AT:S13:E0010:_T:SII:_Z:ALL:LE:E:C20222"/>
    <n v="0"/>
    <e v="#N/A"/>
    <x v="13"/>
    <x v="7"/>
    <x v="5"/>
  </r>
  <r>
    <s v="SUP.H.EE.BG.S13.E0010._T.SII._Z.ALL.LE.E.C"/>
    <x v="15"/>
    <x v="264"/>
    <x v="10"/>
    <x v="1"/>
    <x v="38"/>
    <s v="-"/>
    <s v="H:EE:BG:S13:E0010:_T:SII:_Z:ALL:LE:E:C"/>
    <x v="1"/>
    <x v="5"/>
    <s v="BG"/>
    <s v="S13"/>
    <x v="69"/>
    <x v="0"/>
    <s v="SII"/>
    <s v="_Z"/>
    <s v="ALL"/>
    <s v="LE"/>
    <s v="E"/>
    <s v="C"/>
    <x v="264"/>
    <x v="34"/>
    <e v="#N/A"/>
    <s v="H:EE:BG:S13:E0010:_T:SII:_Z:ALL:LE:E:C20222"/>
    <n v="0"/>
    <e v="#N/A"/>
    <x v="13"/>
    <x v="7"/>
    <x v="5"/>
  </r>
  <r>
    <s v="SUP.H.EE.BE.S13.E0010._T.SII._Z.ALL.LE.E.C"/>
    <x v="15"/>
    <x v="236"/>
    <x v="10"/>
    <x v="1"/>
    <x v="38"/>
    <s v="-"/>
    <s v="H:EE:BE:S13:E0010:_T:SII:_Z:ALL:LE:E:C"/>
    <x v="1"/>
    <x v="5"/>
    <s v="BE"/>
    <s v="S13"/>
    <x v="69"/>
    <x v="0"/>
    <s v="SII"/>
    <s v="_Z"/>
    <s v="ALL"/>
    <s v="LE"/>
    <s v="E"/>
    <s v="C"/>
    <x v="236"/>
    <x v="34"/>
    <e v="#N/A"/>
    <s v="H:EE:BE:S13:E0010:_T:SII:_Z:ALL:LE:E:C20222"/>
    <n v="0"/>
    <e v="#N/A"/>
    <x v="13"/>
    <x v="7"/>
    <x v="5"/>
  </r>
  <r>
    <s v="SUP.H.EE.CY.S13.E0010._T.SII._Z.ALL.LE.E.C"/>
    <x v="15"/>
    <x v="237"/>
    <x v="10"/>
    <x v="1"/>
    <x v="38"/>
    <s v="-"/>
    <s v="H:EE:CY:S13:E0010:_T:SII:_Z:ALL:LE:E:C"/>
    <x v="1"/>
    <x v="5"/>
    <s v="CY"/>
    <s v="S13"/>
    <x v="69"/>
    <x v="0"/>
    <s v="SII"/>
    <s v="_Z"/>
    <s v="ALL"/>
    <s v="LE"/>
    <s v="E"/>
    <s v="C"/>
    <x v="237"/>
    <x v="34"/>
    <e v="#N/A"/>
    <s v="H:EE:CY:S13:E0010:_T:SII:_Z:ALL:LE:E:C20222"/>
    <n v="0"/>
    <e v="#N/A"/>
    <x v="13"/>
    <x v="7"/>
    <x v="5"/>
  </r>
  <r>
    <s v="SUP.H.EE.EE.S13.E0010._T.SII._Z.ALL.LE.E.C"/>
    <x v="15"/>
    <x v="238"/>
    <x v="10"/>
    <x v="1"/>
    <x v="38"/>
    <n v="3517.1477"/>
    <s v="H:EE:EE:S13:E0010:_T:SII:_Z:ALL:LE:E:C"/>
    <x v="1"/>
    <x v="5"/>
    <s v="EE"/>
    <s v="S13"/>
    <x v="69"/>
    <x v="0"/>
    <s v="SII"/>
    <s v="_Z"/>
    <s v="ALL"/>
    <s v="LE"/>
    <s v="E"/>
    <s v="C"/>
    <x v="238"/>
    <x v="34"/>
    <n v="3517.1477"/>
    <s v="H:EE:EE:S13:E0010:_T:SII:_Z:ALL:LE:E:C20222"/>
    <n v="0"/>
    <n v="3517.15"/>
    <x v="13"/>
    <x v="7"/>
    <x v="5"/>
  </r>
  <r>
    <s v="SUP.H.EE.FI.S13.E0010._T.SII._Z.ALL.LE.E.C"/>
    <x v="15"/>
    <x v="239"/>
    <x v="10"/>
    <x v="1"/>
    <x v="38"/>
    <s v="-"/>
    <s v="H:EE:FI:S13:E0010:_T:SII:_Z:ALL:LE:E:C"/>
    <x v="1"/>
    <x v="5"/>
    <s v="FI"/>
    <s v="S13"/>
    <x v="69"/>
    <x v="0"/>
    <s v="SII"/>
    <s v="_Z"/>
    <s v="ALL"/>
    <s v="LE"/>
    <s v="E"/>
    <s v="C"/>
    <x v="239"/>
    <x v="34"/>
    <e v="#N/A"/>
    <s v="H:EE:FI:S13:E0010:_T:SII:_Z:ALL:LE:E:C20222"/>
    <n v="0"/>
    <e v="#N/A"/>
    <x v="13"/>
    <x v="7"/>
    <x v="5"/>
  </r>
  <r>
    <s v="SUP.H.EE.FR.S13.E0010._T.SII._Z.ALL.LE.E.C"/>
    <x v="15"/>
    <x v="240"/>
    <x v="10"/>
    <x v="1"/>
    <x v="38"/>
    <s v="-"/>
    <s v="H:EE:FR:S13:E0010:_T:SII:_Z:ALL:LE:E:C"/>
    <x v="1"/>
    <x v="5"/>
    <s v="FR"/>
    <s v="S13"/>
    <x v="69"/>
    <x v="0"/>
    <s v="SII"/>
    <s v="_Z"/>
    <s v="ALL"/>
    <s v="LE"/>
    <s v="E"/>
    <s v="C"/>
    <x v="240"/>
    <x v="34"/>
    <e v="#N/A"/>
    <s v="H:EE:FR:S13:E0010:_T:SII:_Z:ALL:LE:E:C20222"/>
    <n v="0"/>
    <e v="#N/A"/>
    <x v="13"/>
    <x v="7"/>
    <x v="5"/>
  </r>
  <r>
    <s v="SUP.H.EE.HR.S13.E0010._T.SII._Z.ALL.LE.E.C"/>
    <x v="15"/>
    <x v="265"/>
    <x v="10"/>
    <x v="1"/>
    <x v="38"/>
    <s v="-"/>
    <s v="H:EE:HR:S13:E0010:_T:SII:_Z:ALL:LE:E:C"/>
    <x v="1"/>
    <x v="5"/>
    <s v="HR"/>
    <s v="S13"/>
    <x v="69"/>
    <x v="0"/>
    <s v="SII"/>
    <s v="_Z"/>
    <s v="ALL"/>
    <s v="LE"/>
    <s v="E"/>
    <s v="C"/>
    <x v="265"/>
    <x v="34"/>
    <e v="#N/A"/>
    <s v="H:EE:HR:S13:E0010:_T:SII:_Z:ALL:LE:E:C20222"/>
    <n v="0"/>
    <e v="#N/A"/>
    <x v="13"/>
    <x v="7"/>
    <x v="5"/>
  </r>
  <r>
    <s v="SUP.H.EE.DE.S13.E0010._T.SII._Z.ALL.LE.E.C"/>
    <x v="15"/>
    <x v="241"/>
    <x v="10"/>
    <x v="1"/>
    <x v="38"/>
    <s v="-"/>
    <s v="H:EE:DE:S13:E0010:_T:SII:_Z:ALL:LE:E:C"/>
    <x v="1"/>
    <x v="5"/>
    <s v="DE"/>
    <s v="S13"/>
    <x v="69"/>
    <x v="0"/>
    <s v="SII"/>
    <s v="_Z"/>
    <s v="ALL"/>
    <s v="LE"/>
    <s v="E"/>
    <s v="C"/>
    <x v="241"/>
    <x v="34"/>
    <e v="#N/A"/>
    <s v="H:EE:DE:S13:E0010:_T:SII:_Z:ALL:LE:E:C20222"/>
    <n v="0"/>
    <e v="#N/A"/>
    <x v="13"/>
    <x v="7"/>
    <x v="5"/>
  </r>
  <r>
    <s v="SUP.H.EE.GR.S13.E0010._T.SII._Z.ALL.LE.E.C"/>
    <x v="15"/>
    <x v="242"/>
    <x v="10"/>
    <x v="1"/>
    <x v="38"/>
    <s v="-"/>
    <s v="H:EE:GR:S13:E0010:_T:SII:_Z:ALL:LE:E:C"/>
    <x v="1"/>
    <x v="5"/>
    <s v="GR"/>
    <s v="S13"/>
    <x v="69"/>
    <x v="0"/>
    <s v="SII"/>
    <s v="_Z"/>
    <s v="ALL"/>
    <s v="LE"/>
    <s v="E"/>
    <s v="C"/>
    <x v="242"/>
    <x v="34"/>
    <e v="#N/A"/>
    <s v="H:EE:GR:S13:E0010:_T:SII:_Z:ALL:LE:E:C20222"/>
    <n v="0"/>
    <e v="#N/A"/>
    <x v="13"/>
    <x v="7"/>
    <x v="5"/>
  </r>
  <r>
    <s v="SUP.H.EE.IE.S13.E0010._T.SII._Z.ALL.LE.E.C"/>
    <x v="15"/>
    <x v="243"/>
    <x v="10"/>
    <x v="1"/>
    <x v="38"/>
    <s v="-"/>
    <s v="H:EE:IE:S13:E0010:_T:SII:_Z:ALL:LE:E:C"/>
    <x v="1"/>
    <x v="5"/>
    <s v="IE"/>
    <s v="S13"/>
    <x v="69"/>
    <x v="0"/>
    <s v="SII"/>
    <s v="_Z"/>
    <s v="ALL"/>
    <s v="LE"/>
    <s v="E"/>
    <s v="C"/>
    <x v="243"/>
    <x v="34"/>
    <e v="#N/A"/>
    <s v="H:EE:IE:S13:E0010:_T:SII:_Z:ALL:LE:E:C20222"/>
    <n v="0"/>
    <e v="#N/A"/>
    <x v="13"/>
    <x v="7"/>
    <x v="5"/>
  </r>
  <r>
    <s v="SUP.H.EE.IT.S13.E0010._T.SII._Z.ALL.LE.E.C"/>
    <x v="15"/>
    <x v="244"/>
    <x v="10"/>
    <x v="1"/>
    <x v="38"/>
    <s v="-"/>
    <s v="H:EE:IT:S13:E0010:_T:SII:_Z:ALL:LE:E:C"/>
    <x v="1"/>
    <x v="5"/>
    <s v="IT"/>
    <s v="S13"/>
    <x v="69"/>
    <x v="0"/>
    <s v="SII"/>
    <s v="_Z"/>
    <s v="ALL"/>
    <s v="LE"/>
    <s v="E"/>
    <s v="C"/>
    <x v="244"/>
    <x v="34"/>
    <e v="#N/A"/>
    <s v="H:EE:IT:S13:E0010:_T:SII:_Z:ALL:LE:E:C20222"/>
    <n v="0"/>
    <e v="#N/A"/>
    <x v="13"/>
    <x v="7"/>
    <x v="5"/>
  </r>
  <r>
    <s v="SUP.H.EE.LV.S13.E0010._T.SII._Z.ALL.LE.E.C"/>
    <x v="15"/>
    <x v="245"/>
    <x v="10"/>
    <x v="1"/>
    <x v="38"/>
    <n v="590.697"/>
    <s v="H:EE:LV:S13:E0010:_T:SII:_Z:ALL:LE:E:C"/>
    <x v="1"/>
    <x v="5"/>
    <s v="LV"/>
    <s v="S13"/>
    <x v="69"/>
    <x v="0"/>
    <s v="SII"/>
    <s v="_Z"/>
    <s v="ALL"/>
    <s v="LE"/>
    <s v="E"/>
    <s v="C"/>
    <x v="245"/>
    <x v="34"/>
    <n v="590.697"/>
    <s v="H:EE:LV:S13:E0010:_T:SII:_Z:ALL:LE:E:C20222"/>
    <n v="0"/>
    <n v="590.70000000000005"/>
    <x v="13"/>
    <x v="7"/>
    <x v="5"/>
  </r>
  <r>
    <s v="SUP.H.EE.LT.S13.E0010._T.SII._Z.ALL.LE.E.C"/>
    <x v="15"/>
    <x v="246"/>
    <x v="10"/>
    <x v="1"/>
    <x v="38"/>
    <n v="702.59180000000003"/>
    <s v="H:EE:LT:S13:E0010:_T:SII:_Z:ALL:LE:E:C"/>
    <x v="1"/>
    <x v="5"/>
    <s v="LT"/>
    <s v="S13"/>
    <x v="69"/>
    <x v="0"/>
    <s v="SII"/>
    <s v="_Z"/>
    <s v="ALL"/>
    <s v="LE"/>
    <s v="E"/>
    <s v="C"/>
    <x v="246"/>
    <x v="34"/>
    <n v="702.59180000000003"/>
    <s v="H:EE:LT:S13:E0010:_T:SII:_Z:ALL:LE:E:C20222"/>
    <n v="0"/>
    <n v="702.59"/>
    <x v="13"/>
    <x v="7"/>
    <x v="5"/>
  </r>
  <r>
    <s v="SUP.H.EE.LU.S13.E0010._T.SII._Z.ALL.LE.E.C"/>
    <x v="15"/>
    <x v="247"/>
    <x v="10"/>
    <x v="1"/>
    <x v="38"/>
    <s v="-"/>
    <s v="H:EE:LU:S13:E0010:_T:SII:_Z:ALL:LE:E:C"/>
    <x v="1"/>
    <x v="5"/>
    <s v="LU"/>
    <s v="S13"/>
    <x v="69"/>
    <x v="0"/>
    <s v="SII"/>
    <s v="_Z"/>
    <s v="ALL"/>
    <s v="LE"/>
    <s v="E"/>
    <s v="C"/>
    <x v="247"/>
    <x v="34"/>
    <e v="#N/A"/>
    <s v="H:EE:LU:S13:E0010:_T:SII:_Z:ALL:LE:E:C20222"/>
    <n v="0"/>
    <e v="#N/A"/>
    <x v="13"/>
    <x v="7"/>
    <x v="5"/>
  </r>
  <r>
    <s v="SUP.H.EE.MT.S13.E0010._T.SII._Z.ALL.LE.E.C"/>
    <x v="15"/>
    <x v="248"/>
    <x v="10"/>
    <x v="1"/>
    <x v="38"/>
    <s v="-"/>
    <s v="H:EE:MT:S13:E0010:_T:SII:_Z:ALL:LE:E:C"/>
    <x v="1"/>
    <x v="5"/>
    <s v="MT"/>
    <s v="S13"/>
    <x v="69"/>
    <x v="0"/>
    <s v="SII"/>
    <s v="_Z"/>
    <s v="ALL"/>
    <s v="LE"/>
    <s v="E"/>
    <s v="C"/>
    <x v="248"/>
    <x v="34"/>
    <e v="#N/A"/>
    <s v="H:EE:MT:S13:E0010:_T:SII:_Z:ALL:LE:E:C20222"/>
    <n v="0"/>
    <e v="#N/A"/>
    <x v="13"/>
    <x v="7"/>
    <x v="5"/>
  </r>
  <r>
    <s v="SUP.H.EE.NL.S13.E0010._T.SII._Z.ALL.LE.E.C"/>
    <x v="15"/>
    <x v="249"/>
    <x v="10"/>
    <x v="1"/>
    <x v="38"/>
    <s v="-"/>
    <s v="H:EE:NL:S13:E0010:_T:SII:_Z:ALL:LE:E:C"/>
    <x v="1"/>
    <x v="5"/>
    <s v="NL"/>
    <s v="S13"/>
    <x v="69"/>
    <x v="0"/>
    <s v="SII"/>
    <s v="_Z"/>
    <s v="ALL"/>
    <s v="LE"/>
    <s v="E"/>
    <s v="C"/>
    <x v="249"/>
    <x v="34"/>
    <e v="#N/A"/>
    <s v="H:EE:NL:S13:E0010:_T:SII:_Z:ALL:LE:E:C20222"/>
    <n v="0"/>
    <e v="#N/A"/>
    <x v="13"/>
    <x v="7"/>
    <x v="5"/>
  </r>
  <r>
    <s v="SUP.H.EE.PT.S13.E0010._T.SII._Z.ALL.LE.E.C"/>
    <x v="15"/>
    <x v="252"/>
    <x v="10"/>
    <x v="1"/>
    <x v="38"/>
    <s v="-"/>
    <s v="H:EE:PT:S13:E0010:_T:SII:_Z:ALL:LE:E:C"/>
    <x v="1"/>
    <x v="5"/>
    <s v="PT"/>
    <s v="S13"/>
    <x v="69"/>
    <x v="0"/>
    <s v="SII"/>
    <s v="_Z"/>
    <s v="ALL"/>
    <s v="LE"/>
    <s v="E"/>
    <s v="C"/>
    <x v="252"/>
    <x v="34"/>
    <e v="#N/A"/>
    <s v="H:EE:PT:S13:E0010:_T:SII:_Z:ALL:LE:E:C20222"/>
    <n v="0"/>
    <e v="#N/A"/>
    <x v="13"/>
    <x v="7"/>
    <x v="5"/>
  </r>
  <r>
    <s v="SUP.H.EE.SK.S13.E0010._T.SII._Z.ALL.LE.E.C"/>
    <x v="15"/>
    <x v="254"/>
    <x v="10"/>
    <x v="1"/>
    <x v="38"/>
    <s v="-"/>
    <s v="H:EE:SK:S13:E0010:_T:SII:_Z:ALL:LE:E:C"/>
    <x v="1"/>
    <x v="5"/>
    <s v="SK"/>
    <s v="S13"/>
    <x v="69"/>
    <x v="0"/>
    <s v="SII"/>
    <s v="_Z"/>
    <s v="ALL"/>
    <s v="LE"/>
    <s v="E"/>
    <s v="C"/>
    <x v="254"/>
    <x v="34"/>
    <e v="#N/A"/>
    <s v="H:EE:SK:S13:E0010:_T:SII:_Z:ALL:LE:E:C20222"/>
    <n v="0"/>
    <e v="#N/A"/>
    <x v="13"/>
    <x v="7"/>
    <x v="5"/>
  </r>
  <r>
    <s v="SUP.H.EE.SI.S13.E0010._T.SII._Z.ALL.LE.E.C"/>
    <x v="15"/>
    <x v="255"/>
    <x v="10"/>
    <x v="1"/>
    <x v="38"/>
    <s v="-"/>
    <s v="H:EE:SI:S13:E0010:_T:SII:_Z:ALL:LE:E:C"/>
    <x v="1"/>
    <x v="5"/>
    <s v="SI"/>
    <s v="S13"/>
    <x v="69"/>
    <x v="0"/>
    <s v="SII"/>
    <s v="_Z"/>
    <s v="ALL"/>
    <s v="LE"/>
    <s v="E"/>
    <s v="C"/>
    <x v="255"/>
    <x v="34"/>
    <e v="#N/A"/>
    <s v="H:EE:SI:S13:E0010:_T:SII:_Z:ALL:LE:E:C20222"/>
    <n v="0"/>
    <e v="#N/A"/>
    <x v="13"/>
    <x v="7"/>
    <x v="5"/>
  </r>
  <r>
    <s v="SUP.H.EE.ES.S13.E0010._T.SII._Z.ALL.LE.E.C"/>
    <x v="15"/>
    <x v="256"/>
    <x v="10"/>
    <x v="1"/>
    <x v="38"/>
    <s v="-"/>
    <s v="H:EE:ES:S13:E0010:_T:SII:_Z:ALL:LE:E:C"/>
    <x v="1"/>
    <x v="5"/>
    <s v="ES"/>
    <s v="S13"/>
    <x v="69"/>
    <x v="0"/>
    <s v="SII"/>
    <s v="_Z"/>
    <s v="ALL"/>
    <s v="LE"/>
    <s v="E"/>
    <s v="C"/>
    <x v="256"/>
    <x v="34"/>
    <e v="#N/A"/>
    <s v="H:EE:ES:S13:E0010:_T:SII:_Z:ALL:LE:E:C20222"/>
    <n v="0"/>
    <e v="#N/A"/>
    <x v="13"/>
    <x v="7"/>
    <x v="5"/>
  </r>
  <r>
    <s v="SUP.H.EE.G00.S13.E0010._T.SII._Z.ALL.LE.E.C"/>
    <x v="15"/>
    <x v="251"/>
    <x v="10"/>
    <x v="1"/>
    <x v="38"/>
    <s v="-"/>
    <s v="H:EE:G00:S13:E0010:_T:SII:_Z:ALL:LE:E:C"/>
    <x v="1"/>
    <x v="5"/>
    <s v="G00"/>
    <s v="S13"/>
    <x v="69"/>
    <x v="0"/>
    <s v="SII"/>
    <s v="_Z"/>
    <s v="ALL"/>
    <s v="LE"/>
    <s v="E"/>
    <s v="C"/>
    <x v="251"/>
    <x v="34"/>
    <e v="#N/A"/>
    <s v="H:EE:G00:S13:E0010:_T:SII:_Z:ALL:LE:E:C20222"/>
    <n v="0"/>
    <e v="#N/A"/>
    <x v="13"/>
    <x v="7"/>
    <x v="5"/>
  </r>
  <r>
    <s v="SUP.H.EE.E10.S13.E0010._T.SII._Z.ALL.LE.E.C"/>
    <x v="15"/>
    <x v="250"/>
    <x v="10"/>
    <x v="1"/>
    <x v="38"/>
    <s v="-"/>
    <s v="H:EE:E10:S13:E0010:_T:SII:_Z:ALL:LE:E:C"/>
    <x v="1"/>
    <x v="5"/>
    <s v="E10"/>
    <s v="S13"/>
    <x v="69"/>
    <x v="0"/>
    <s v="SII"/>
    <s v="_Z"/>
    <s v="ALL"/>
    <s v="LE"/>
    <s v="E"/>
    <s v="C"/>
    <x v="250"/>
    <x v="34"/>
    <e v="#N/A"/>
    <s v="H:EE:E10:S13:E0010:_T:SII:_Z:ALL:LE:E:C20222"/>
    <n v="0"/>
    <e v="#N/A"/>
    <x v="13"/>
    <x v="7"/>
    <x v="5"/>
  </r>
  <r>
    <s v="SUP.H.EE.W1.S13.E0010._T.SII._Z.ALL.LE.E.C"/>
    <x v="15"/>
    <x v="253"/>
    <x v="10"/>
    <x v="1"/>
    <x v="38"/>
    <s v="-"/>
    <s v="H:EE:W1:S13:E0010:_T:SII:_Z:ALL:LE:E:C"/>
    <x v="1"/>
    <x v="5"/>
    <s v="W1"/>
    <s v="S13"/>
    <x v="69"/>
    <x v="0"/>
    <s v="SII"/>
    <s v="_Z"/>
    <s v="ALL"/>
    <s v="LE"/>
    <s v="E"/>
    <s v="C"/>
    <x v="253"/>
    <x v="34"/>
    <e v="#N/A"/>
    <s v="H:EE:W1:S13:E0010:_T:SII:_Z:ALL:LE:E:C20222"/>
    <n v="0"/>
    <e v="#N/A"/>
    <x v="13"/>
    <x v="7"/>
    <x v="5"/>
  </r>
  <r>
    <s v="SUP.H.EE._X.S13.E0010._T.SII._Z.ALL.LE.E.C"/>
    <x v="15"/>
    <x v="258"/>
    <x v="10"/>
    <x v="1"/>
    <x v="38"/>
    <s v="-"/>
    <s v="H:EE:_X:S13:E0010:_T:SII:_Z:ALL:LE:E:C"/>
    <x v="1"/>
    <x v="5"/>
    <s v="_X"/>
    <s v="S13"/>
    <x v="69"/>
    <x v="0"/>
    <s v="SII"/>
    <s v="_Z"/>
    <s v="ALL"/>
    <s v="LE"/>
    <s v="E"/>
    <s v="C"/>
    <x v="258"/>
    <x v="34"/>
    <e v="#N/A"/>
    <s v="H:EE:_X:S13:E0010:_T:SII:_Z:ALL:LE:E:C20222"/>
    <n v="0"/>
    <e v="#N/A"/>
    <x v="13"/>
    <x v="7"/>
    <x v="5"/>
  </r>
  <r>
    <s v="SUP.H.EE.W0.S13.E0010._T.SII._Z.ALL.LE.E.C"/>
    <x v="15"/>
    <x v="257"/>
    <x v="10"/>
    <x v="1"/>
    <x v="38"/>
    <n v="5060.9034000000001"/>
    <s v="H:EE:W0:S13:E0010:_T:SII:_Z:ALL:LE:E:C"/>
    <x v="1"/>
    <x v="5"/>
    <s v="W0"/>
    <s v="S13"/>
    <x v="69"/>
    <x v="0"/>
    <s v="SII"/>
    <s v="_Z"/>
    <s v="ALL"/>
    <s v="LE"/>
    <s v="E"/>
    <s v="C"/>
    <x v="257"/>
    <x v="34"/>
    <n v="5060.9034000000001"/>
    <s v="H:EE:W0:S13:E0010:_T:SII:_Z:ALL:LE:E:C20222"/>
    <n v="0"/>
    <n v="5060.8999999999996"/>
    <x v="13"/>
    <x v="7"/>
    <x v="5"/>
  </r>
  <r>
    <s v="SUP.Q.EE._Z._Z.R0104._T.SII._Z._Z._Z.Z.C"/>
    <x v="0"/>
    <x v="0"/>
    <x v="10"/>
    <x v="1"/>
    <x v="40"/>
    <n v="3"/>
    <s v="Q:EE:_Z:_Z:R0104:_T:SII:_Z:_Z:_Z:Z:C"/>
    <x v="0"/>
    <x v="5"/>
    <s v="_Z"/>
    <s v="_Z"/>
    <x v="0"/>
    <x v="0"/>
    <s v="SII"/>
    <s v="_Z"/>
    <s v="_Z"/>
    <s v="_Z"/>
    <s v="Z"/>
    <s v="C"/>
    <x v="0"/>
    <x v="36"/>
    <n v="3"/>
    <s v="Q:EE:_Z:_Z:R0104:_T:SII:_Z:_Z:_Z:Z:C20224"/>
    <n v="0"/>
    <n v="3"/>
    <x v="0"/>
    <x v="7"/>
    <x v="2"/>
  </r>
  <r>
    <s v="SUP.Q.EE.W0._Z.P2110._T.SII._Z.ALL._Z.E.C"/>
    <x v="1"/>
    <x v="177"/>
    <x v="10"/>
    <x v="1"/>
    <x v="40"/>
    <n v="734.3836"/>
    <s v="Q:EE:W0:_Z:P2110:_T:SII:_Z:ALL:_Z:E:C"/>
    <x v="0"/>
    <x v="5"/>
    <s v="W0"/>
    <s v="_Z"/>
    <x v="98"/>
    <x v="0"/>
    <s v="SII"/>
    <s v="_Z"/>
    <s v="ALL"/>
    <s v="_Z"/>
    <s v="E"/>
    <s v="C"/>
    <x v="177"/>
    <x v="36"/>
    <n v="734.3836"/>
    <s v="Q:EE:W0:_Z:P2110:_T:SII:_Z:ALL:_Z:E:C20224"/>
    <n v="0"/>
    <n v="734.38"/>
    <x v="1"/>
    <x v="7"/>
    <x v="2"/>
  </r>
  <r>
    <s v="SUP.Q.EE.W0._Z.P2130._T.SII._Z.ALL._Z.E.C"/>
    <x v="1"/>
    <x v="174"/>
    <x v="10"/>
    <x v="1"/>
    <x v="40"/>
    <n v="212.31219999999999"/>
    <s v="Q:EE:W0:_Z:P2130:_T:SII:_Z:ALL:_Z:E:C"/>
    <x v="0"/>
    <x v="5"/>
    <s v="W0"/>
    <s v="_Z"/>
    <x v="95"/>
    <x v="0"/>
    <s v="SII"/>
    <s v="_Z"/>
    <s v="ALL"/>
    <s v="_Z"/>
    <s v="E"/>
    <s v="C"/>
    <x v="174"/>
    <x v="36"/>
    <n v="212.31219999999999"/>
    <s v="Q:EE:W0:_Z:P2130:_T:SII:_Z:ALL:_Z:E:C20224"/>
    <n v="0"/>
    <n v="212.31"/>
    <x v="1"/>
    <x v="7"/>
    <x v="2"/>
  </r>
  <r>
    <s v="SUP.Q.EE.W0._Z.P2135._T.SII._Z.ALL._Z.E.C"/>
    <x v="1"/>
    <x v="296"/>
    <x v="10"/>
    <x v="1"/>
    <x v="40"/>
    <n v="38.789499999999997"/>
    <s v="Q:EE:W0:_Z:P2135:_T:SII:_Z:ALL:_Z:E:C"/>
    <x v="0"/>
    <x v="5"/>
    <s v="W0"/>
    <s v="_Z"/>
    <x v="165"/>
    <x v="0"/>
    <s v="SII"/>
    <s v="_Z"/>
    <s v="ALL"/>
    <s v="_Z"/>
    <s v="E"/>
    <s v="C"/>
    <x v="352"/>
    <x v="36"/>
    <n v="38.789499999999997"/>
    <s v="Q:EE:W0:_Z:P2135:_T:SII:_Z:ALL:_Z:E:C20224"/>
    <n v="0"/>
    <n v="38.79"/>
    <x v="1"/>
    <x v="7"/>
    <x v="2"/>
  </r>
  <r>
    <s v="SUP.Q.EE.W0._Z.P2144._T.SII._Z.ALL._Z.E.C"/>
    <x v="1"/>
    <x v="285"/>
    <x v="10"/>
    <x v="1"/>
    <x v="40"/>
    <s v="-"/>
    <s v="Q:EE:W0:_Z:P2144:_T:SII:_Z:ALL:_Z:E:C"/>
    <x v="0"/>
    <x v="5"/>
    <s v="W0"/>
    <s v="_Z"/>
    <x v="156"/>
    <x v="0"/>
    <s v="SII"/>
    <s v="_Z"/>
    <s v="ALL"/>
    <s v="_Z"/>
    <s v="E"/>
    <s v="C"/>
    <x v="340"/>
    <x v="36"/>
    <e v="#N/A"/>
    <s v="Q:EE:W0:_Z:P2144:_T:SII:_Z:ALL:_Z:E:C20224"/>
    <n v="0"/>
    <e v="#N/A"/>
    <x v="1"/>
    <x v="7"/>
    <x v="2"/>
  </r>
  <r>
    <s v="SUP.Q.EE.W0._Z.P2148._T.SII._Z.ALL._Z.E.C"/>
    <x v="1"/>
    <x v="172"/>
    <x v="10"/>
    <x v="1"/>
    <x v="40"/>
    <s v="-"/>
    <s v="Q:EE:W0:_Z:P2148:_T:SII:_Z:ALL:_Z:E:C"/>
    <x v="0"/>
    <x v="5"/>
    <s v="W0"/>
    <s v="_Z"/>
    <x v="93"/>
    <x v="0"/>
    <s v="SII"/>
    <s v="_Z"/>
    <s v="ALL"/>
    <s v="_Z"/>
    <s v="E"/>
    <s v="C"/>
    <x v="172"/>
    <x v="36"/>
    <e v="#N/A"/>
    <s v="Q:EE:W0:_Z:P2148:_T:SII:_Z:ALL:_Z:E:C20224"/>
    <n v="0"/>
    <e v="#N/A"/>
    <x v="1"/>
    <x v="7"/>
    <x v="2"/>
  </r>
  <r>
    <s v="SUP.Q.EE.W0._Z.P2160._T.SII._Z.ALL._Z.E.C"/>
    <x v="1"/>
    <x v="297"/>
    <x v="10"/>
    <x v="1"/>
    <x v="40"/>
    <n v="26.042100000000001"/>
    <s v="Q:EE:W0:_Z:P2160:_T:SII:_Z:ALL:_Z:E:C"/>
    <x v="0"/>
    <x v="5"/>
    <s v="W0"/>
    <s v="_Z"/>
    <x v="166"/>
    <x v="0"/>
    <s v="SII"/>
    <s v="_Z"/>
    <s v="ALL"/>
    <s v="_Z"/>
    <s v="E"/>
    <s v="C"/>
    <x v="353"/>
    <x v="36"/>
    <n v="26.042100000000001"/>
    <s v="Q:EE:W0:_Z:P2160:_T:SII:_Z:ALL:_Z:E:C20224"/>
    <n v="0"/>
    <n v="26.04"/>
    <x v="1"/>
    <x v="7"/>
    <x v="2"/>
  </r>
  <r>
    <s v="SUP.Q.EE.W0._Z.P2100._T.SII._Z.ALL._Z.E.C"/>
    <x v="1"/>
    <x v="180"/>
    <x v="10"/>
    <x v="1"/>
    <x v="40"/>
    <n v="1015.6352000000001"/>
    <s v="Q:EE:W0:_Z:P2100:_T:SII:_Z:ALL:_Z:E:C"/>
    <x v="0"/>
    <x v="5"/>
    <s v="W0"/>
    <s v="_Z"/>
    <x v="101"/>
    <x v="0"/>
    <s v="SII"/>
    <s v="_Z"/>
    <s v="ALL"/>
    <s v="_Z"/>
    <s v="E"/>
    <s v="C"/>
    <x v="180"/>
    <x v="36"/>
    <n v="1015.6352000000001"/>
    <s v="Q:EE:W0:_Z:P2100:_T:SII:_Z:ALL:_Z:E:C20224"/>
    <n v="0"/>
    <n v="1015.64"/>
    <x v="1"/>
    <x v="7"/>
    <x v="2"/>
  </r>
  <r>
    <s v="SUP.Q.EE.W0._Z.P2240._T.SII._Z.ALL._Z.E.C"/>
    <x v="1"/>
    <x v="1"/>
    <x v="10"/>
    <x v="1"/>
    <x v="40"/>
    <n v="-495.4923"/>
    <s v="Q:EE:W0:_Z:P2240:_T:SII:_Z:ALL:_Z:E:C"/>
    <x v="0"/>
    <x v="5"/>
    <s v="W0"/>
    <s v="_Z"/>
    <x v="1"/>
    <x v="0"/>
    <s v="SII"/>
    <s v="_Z"/>
    <s v="ALL"/>
    <s v="_Z"/>
    <s v="E"/>
    <s v="C"/>
    <x v="1"/>
    <x v="36"/>
    <n v="-495.4923"/>
    <s v="Q:EE:W0:_Z:P2240:_T:SII:_Z:ALL:_Z:E:C20224"/>
    <n v="0"/>
    <n v="-495.49"/>
    <x v="1"/>
    <x v="7"/>
    <x v="2"/>
  </r>
  <r>
    <s v="SUP.Q.EE.W0._Z.P2250._T.SII._Z.ALL._Z.E.C"/>
    <x v="1"/>
    <x v="176"/>
    <x v="10"/>
    <x v="1"/>
    <x v="40"/>
    <n v="520.14290000000005"/>
    <s v="Q:EE:W0:_Z:P2250:_T:SII:_Z:ALL:_Z:E:C"/>
    <x v="0"/>
    <x v="5"/>
    <s v="W0"/>
    <s v="_Z"/>
    <x v="97"/>
    <x v="0"/>
    <s v="SII"/>
    <s v="_Z"/>
    <s v="ALL"/>
    <s v="_Z"/>
    <s v="E"/>
    <s v="C"/>
    <x v="176"/>
    <x v="36"/>
    <n v="520.14290000000005"/>
    <s v="Q:EE:W0:_Z:P2250:_T:SII:_Z:ALL:_Z:E:C20224"/>
    <n v="0"/>
    <n v="520.14"/>
    <x v="1"/>
    <x v="7"/>
    <x v="2"/>
  </r>
  <r>
    <s v="SUP.Q.EE.W0._Z.P2440._T.SII._Z.ALL._Z.E.C"/>
    <x v="1"/>
    <x v="173"/>
    <x v="10"/>
    <x v="1"/>
    <x v="40"/>
    <s v="-"/>
    <s v="Q:EE:W0:_Z:P2440:_T:SII:_Z:ALL:_Z:E:C"/>
    <x v="0"/>
    <x v="5"/>
    <s v="W0"/>
    <s v="_Z"/>
    <x v="94"/>
    <x v="0"/>
    <s v="SII"/>
    <s v="_Z"/>
    <s v="ALL"/>
    <s v="_Z"/>
    <s v="E"/>
    <s v="C"/>
    <x v="173"/>
    <x v="36"/>
    <e v="#N/A"/>
    <s v="Q:EE:W0:_Z:P2440:_T:SII:_Z:ALL:_Z:E:C20224"/>
    <n v="0"/>
    <e v="#N/A"/>
    <x v="1"/>
    <x v="7"/>
    <x v="2"/>
  </r>
  <r>
    <s v="SUP.Q.EE.W0._Z.P2450._T.SII._Z.ALL._Z.E.C"/>
    <x v="1"/>
    <x v="181"/>
    <x v="10"/>
    <x v="1"/>
    <x v="40"/>
    <s v="-"/>
    <s v="Q:EE:W0:_Z:P2450:_T:SII:_Z:ALL:_Z:E:C"/>
    <x v="0"/>
    <x v="5"/>
    <s v="W0"/>
    <s v="_Z"/>
    <x v="102"/>
    <x v="0"/>
    <s v="SII"/>
    <s v="_Z"/>
    <s v="ALL"/>
    <s v="_Z"/>
    <s v="E"/>
    <s v="C"/>
    <x v="181"/>
    <x v="36"/>
    <e v="#N/A"/>
    <s v="Q:EE:W0:_Z:P2450:_T:SII:_Z:ALL:_Z:E:C20224"/>
    <n v="0"/>
    <e v="#N/A"/>
    <x v="1"/>
    <x v="7"/>
    <x v="2"/>
  </r>
  <r>
    <s v="SUP.Q.EE.W0._Z.P3300._T.SII._Z.ALL._Z.E.C"/>
    <x v="1"/>
    <x v="182"/>
    <x v="10"/>
    <x v="1"/>
    <x v="40"/>
    <n v="512.22450000000003"/>
    <s v="Q:EE:W0:_Z:P3300:_T:SII:_Z:ALL:_Z:E:C"/>
    <x v="0"/>
    <x v="5"/>
    <s v="W0"/>
    <s v="_Z"/>
    <x v="103"/>
    <x v="0"/>
    <s v="SII"/>
    <s v="_Z"/>
    <s v="ALL"/>
    <s v="_Z"/>
    <s v="E"/>
    <s v="C"/>
    <x v="182"/>
    <x v="36"/>
    <n v="512.22450000000003"/>
    <s v="Q:EE:W0:_Z:P3300:_T:SII:_Z:ALL:_Z:E:C20224"/>
    <n v="0"/>
    <n v="512.22"/>
    <x v="1"/>
    <x v="7"/>
    <x v="2"/>
  </r>
  <r>
    <s v="SUP.Q.EE.W0._Z.P3310._T.SII._Z.ALL._Z.E.C"/>
    <x v="1"/>
    <x v="185"/>
    <x v="10"/>
    <x v="1"/>
    <x v="40"/>
    <n v="-65.282899999999998"/>
    <s v="Q:EE:W0:_Z:P3310:_T:SII:_Z:ALL:_Z:E:C"/>
    <x v="0"/>
    <x v="5"/>
    <s v="W0"/>
    <s v="_Z"/>
    <x v="106"/>
    <x v="0"/>
    <s v="SII"/>
    <s v="_Z"/>
    <s v="ALL"/>
    <s v="_Z"/>
    <s v="E"/>
    <s v="C"/>
    <x v="185"/>
    <x v="36"/>
    <n v="-65.282899999999998"/>
    <s v="Q:EE:W0:_Z:P3310:_T:SII:_Z:ALL:_Z:E:C20224"/>
    <n v="0"/>
    <n v="-65.28"/>
    <x v="1"/>
    <x v="7"/>
    <x v="2"/>
  </r>
  <r>
    <s v="SUP.Q.EE.W0._Z.P0000._T.SII._Z.ALL._Z.E.C"/>
    <x v="1"/>
    <x v="179"/>
    <x v="10"/>
    <x v="1"/>
    <x v="40"/>
    <n v="446.94170000000003"/>
    <s v="Q:EE:W0:_Z:P0000:_T:SII:_Z:ALL:_Z:E:C"/>
    <x v="0"/>
    <x v="5"/>
    <s v="W0"/>
    <s v="_Z"/>
    <x v="100"/>
    <x v="0"/>
    <s v="SII"/>
    <s v="_Z"/>
    <s v="ALL"/>
    <s v="_Z"/>
    <s v="E"/>
    <s v="C"/>
    <x v="179"/>
    <x v="36"/>
    <n v="446.94170000000003"/>
    <s v="Q:EE:W0:_Z:P0000:_T:SII:_Z:ALL:_Z:E:C20224"/>
    <n v="0"/>
    <n v="446.94"/>
    <x v="1"/>
    <x v="7"/>
    <x v="2"/>
  </r>
  <r>
    <s v="SUP.Q.EE.W0._Z.I2513._T.SII._Z._Z._Z.PCT.C"/>
    <x v="1"/>
    <x v="178"/>
    <x v="10"/>
    <x v="1"/>
    <x v="40"/>
    <n v="72.31"/>
    <s v="Q:EE:W0:_Z:I2513:_T:SII:_Z:_Z:_Z:PCT:C"/>
    <x v="0"/>
    <x v="5"/>
    <s v="W0"/>
    <s v="_Z"/>
    <x v="99"/>
    <x v="0"/>
    <s v="SII"/>
    <s v="_Z"/>
    <s v="_Z"/>
    <s v="_Z"/>
    <s v="PCT"/>
    <s v="C"/>
    <x v="178"/>
    <x v="36"/>
    <n v="0.72310000000000008"/>
    <s v="Q:EE:W0:_Z:I2513:_T:SII:_Z:_Z:_Z:PCT:C20224"/>
    <n v="0"/>
    <n v="72.31"/>
    <x v="1"/>
    <x v="7"/>
    <x v="2"/>
  </r>
  <r>
    <s v="SUP.Q.EE.W0._Z.I2531._T.SII._Z._Z._Z.PCT.C"/>
    <x v="1"/>
    <x v="175"/>
    <x v="10"/>
    <x v="1"/>
    <x v="40"/>
    <n v="20.9"/>
    <s v="Q:EE:W0:_Z:I2531:_T:SII:_Z:_Z:_Z:PCT:C"/>
    <x v="0"/>
    <x v="5"/>
    <s v="W0"/>
    <s v="_Z"/>
    <x v="96"/>
    <x v="0"/>
    <s v="SII"/>
    <s v="_Z"/>
    <s v="_Z"/>
    <s v="_Z"/>
    <s v="PCT"/>
    <s v="C"/>
    <x v="175"/>
    <x v="36"/>
    <n v="0.20899999999999999"/>
    <s v="Q:EE:W0:_Z:I2531:_T:SII:_Z:_Z:_Z:PCT:C20224"/>
    <n v="0"/>
    <n v="20.9"/>
    <x v="1"/>
    <x v="7"/>
    <x v="2"/>
  </r>
  <r>
    <s v="SUP.Q.EE.W0._Z.I2527._T.SII._Z._Z._Z.PCT.C"/>
    <x v="1"/>
    <x v="298"/>
    <x v="10"/>
    <x v="1"/>
    <x v="40"/>
    <n v="3.82"/>
    <s v="Q:EE:W0:_Z:I2527:_T:SII:_Z:_Z:_Z:PCT:C"/>
    <x v="0"/>
    <x v="5"/>
    <s v="W0"/>
    <s v="_Z"/>
    <x v="167"/>
    <x v="0"/>
    <s v="SII"/>
    <s v="_Z"/>
    <s v="_Z"/>
    <s v="_Z"/>
    <s v="PCT"/>
    <s v="C"/>
    <x v="354"/>
    <x v="36"/>
    <n v="3.8199999999999998E-2"/>
    <s v="Q:EE:W0:_Z:I2527:_T:SII:_Z:_Z:_Z:PCT:C20224"/>
    <n v="0"/>
    <n v="3.82"/>
    <x v="1"/>
    <x v="7"/>
    <x v="2"/>
  </r>
  <r>
    <s v="SUP.Q.EE.W0._Z.I2120._T.SII._Z._Z._Z.PCT.C"/>
    <x v="1"/>
    <x v="299"/>
    <x v="10"/>
    <x v="1"/>
    <x v="40"/>
    <n v="2.04"/>
    <s v="Q:EE:W0:_Z:I2120:_T:SII:_Z:_Z:_Z:PCT:C"/>
    <x v="0"/>
    <x v="5"/>
    <s v="W0"/>
    <s v="_Z"/>
    <x v="168"/>
    <x v="0"/>
    <s v="SII"/>
    <s v="_Z"/>
    <s v="_Z"/>
    <s v="_Z"/>
    <s v="PCT"/>
    <s v="C"/>
    <x v="355"/>
    <x v="36"/>
    <n v="2.0400000000000001E-2"/>
    <s v="Q:EE:W0:_Z:I2120:_T:SII:_Z:_Z:_Z:PCT:C20224"/>
    <n v="0"/>
    <n v="2.04"/>
    <x v="1"/>
    <x v="7"/>
    <x v="2"/>
  </r>
  <r>
    <s v="SUP.Q.EE.W0._Z.I2003._T.SII._Z._Z._Z.PCT.C"/>
    <x v="1"/>
    <x v="184"/>
    <x v="10"/>
    <x v="1"/>
    <x v="40"/>
    <n v="10.07"/>
    <s v="Q:EE:W0:_Z:I2003:_T:SII:_Z:_Z:_Z:PCT:C"/>
    <x v="0"/>
    <x v="5"/>
    <s v="W0"/>
    <s v="_Z"/>
    <x v="105"/>
    <x v="0"/>
    <s v="SII"/>
    <s v="_Z"/>
    <s v="_Z"/>
    <s v="_Z"/>
    <s v="PCT"/>
    <s v="C"/>
    <x v="184"/>
    <x v="36"/>
    <n v="0.1007"/>
    <s v="Q:EE:W0:_Z:I2003:_T:SII:_Z:_Z:_Z:PCT:C20224"/>
    <n v="0"/>
    <n v="10.07"/>
    <x v="1"/>
    <x v="7"/>
    <x v="2"/>
  </r>
  <r>
    <s v="SUP.Q.EE.W0._Z.I2004._T.SII._Z._Z._Z.PCT.C"/>
    <x v="1"/>
    <x v="183"/>
    <x v="10"/>
    <x v="1"/>
    <x v="40"/>
    <n v="1.21"/>
    <s v="Q:EE:W0:_Z:I2004:_T:SII:_Z:_Z:_Z:PCT:C"/>
    <x v="0"/>
    <x v="5"/>
    <s v="W0"/>
    <s v="_Z"/>
    <x v="104"/>
    <x v="0"/>
    <s v="SII"/>
    <s v="_Z"/>
    <s v="_Z"/>
    <s v="_Z"/>
    <s v="PCT"/>
    <s v="C"/>
    <x v="183"/>
    <x v="36"/>
    <n v="1.21E-2"/>
    <s v="Q:EE:W0:_Z:I2004:_T:SII:_Z:_Z:_Z:PCT:C20224"/>
    <n v="0"/>
    <n v="1.21"/>
    <x v="1"/>
    <x v="7"/>
    <x v="2"/>
  </r>
  <r>
    <s v="SUP.Q.EE.W0._Z.I2100._T.SII._Z._Z._Z.PCT.C"/>
    <x v="1"/>
    <x v="171"/>
    <x v="10"/>
    <x v="1"/>
    <x v="40"/>
    <n v="48.79"/>
    <s v="Q:EE:W0:_Z:I2100:_T:SII:_Z:_Z:_Z:PCT:C"/>
    <x v="0"/>
    <x v="5"/>
    <s v="W0"/>
    <s v="_Z"/>
    <x v="92"/>
    <x v="0"/>
    <s v="SII"/>
    <s v="_Z"/>
    <s v="_Z"/>
    <s v="_Z"/>
    <s v="PCT"/>
    <s v="C"/>
    <x v="171"/>
    <x v="36"/>
    <n v="0.4879"/>
    <s v="Q:EE:W0:_Z:I2100:_T:SII:_Z:_Z:_Z:PCT:C20224"/>
    <n v="0"/>
    <n v="48.79"/>
    <x v="1"/>
    <x v="7"/>
    <x v="2"/>
  </r>
  <r>
    <s v="SUP.Q.EE.W0._Z.I2110._T.SII._Z._Z._Z.PCT.C"/>
    <x v="1"/>
    <x v="259"/>
    <x v="10"/>
    <x v="1"/>
    <x v="40"/>
    <n v="0.1"/>
    <s v="Q:EE:W0:_Z:I2110:_T:SII:_Z:_Z:_Z:PCT:C"/>
    <x v="0"/>
    <x v="5"/>
    <s v="W0"/>
    <s v="_Z"/>
    <x v="142"/>
    <x v="0"/>
    <s v="SII"/>
    <s v="_Z"/>
    <s v="_Z"/>
    <s v="_Z"/>
    <s v="PCT"/>
    <s v="C"/>
    <x v="259"/>
    <x v="36"/>
    <n v="1E-3"/>
    <s v="Q:EE:W0:_Z:I2110:_T:SII:_Z:_Z:_Z:PCT:C20224"/>
    <n v="0"/>
    <n v="0.1"/>
    <x v="1"/>
    <x v="7"/>
    <x v="2"/>
  </r>
  <r>
    <s v="SUP.Q.EE.W0._Z.A0010._T.SII._Z.ALL.LE.E.C"/>
    <x v="2"/>
    <x v="10"/>
    <x v="10"/>
    <x v="1"/>
    <x v="40"/>
    <n v="6.4748000000000001"/>
    <s v="Q:EE:W0:_Z:A0010:_T:SII:_Z:ALL:LE:E:C"/>
    <x v="0"/>
    <x v="5"/>
    <s v="W0"/>
    <s v="_Z"/>
    <x v="5"/>
    <x v="0"/>
    <s v="SII"/>
    <s v="_Z"/>
    <s v="ALL"/>
    <s v="LE"/>
    <s v="E"/>
    <s v="C"/>
    <x v="10"/>
    <x v="36"/>
    <n v="6.4748000000000001"/>
    <s v="Q:EE:W0:_Z:A0010:_T:SII:_Z:ALL:LE:E:C20224"/>
    <n v="0"/>
    <n v="6.47"/>
    <x v="2"/>
    <x v="7"/>
    <x v="2"/>
  </r>
  <r>
    <s v="SUP.Q.EE.W0._Z.A1140._T.SII._Z.ALL.LE.E.C"/>
    <x v="2"/>
    <x v="16"/>
    <x v="10"/>
    <x v="1"/>
    <x v="40"/>
    <n v="28.1465"/>
    <s v="Q:EE:W0:_Z:A1140:_T:SII:_Z:ALL:LE:E:C"/>
    <x v="0"/>
    <x v="5"/>
    <s v="W0"/>
    <s v="_Z"/>
    <x v="2"/>
    <x v="0"/>
    <s v="SII"/>
    <s v="_Z"/>
    <s v="ALL"/>
    <s v="LE"/>
    <s v="E"/>
    <s v="C"/>
    <x v="16"/>
    <x v="36"/>
    <n v="28.1465"/>
    <s v="Q:EE:W0:_Z:A1140:_T:SII:_Z:ALL:LE:E:C20224"/>
    <n v="0"/>
    <n v="28.15"/>
    <x v="2"/>
    <x v="7"/>
    <x v="2"/>
  </r>
  <r>
    <s v="SUP.Q.EE.W0.S121.A1140._T.SII._Z.ALL.LE.E.C"/>
    <x v="2"/>
    <x v="2"/>
    <x v="10"/>
    <x v="1"/>
    <x v="40"/>
    <s v="-"/>
    <s v="Q:EE:W0:S121:A1140:_T:SII:_Z:ALL:LE:E:C"/>
    <x v="0"/>
    <x v="5"/>
    <s v="W0"/>
    <s v="S121"/>
    <x v="2"/>
    <x v="0"/>
    <s v="SII"/>
    <s v="_Z"/>
    <s v="ALL"/>
    <s v="LE"/>
    <s v="E"/>
    <s v="C"/>
    <x v="2"/>
    <x v="36"/>
    <e v="#N/A"/>
    <s v="Q:EE:W0:S121:A1140:_T:SII:_Z:ALL:LE:E:C20224"/>
    <n v="0"/>
    <e v="#N/A"/>
    <x v="2"/>
    <x v="7"/>
    <x v="2"/>
  </r>
  <r>
    <s v="SUP.Q.EE.W0.S13.A1140._T.SII._Z.ALL.LE.E.C"/>
    <x v="2"/>
    <x v="4"/>
    <x v="10"/>
    <x v="1"/>
    <x v="40"/>
    <n v="0.8256"/>
    <s v="Q:EE:W0:S13:A1140:_T:SII:_Z:ALL:LE:E:C"/>
    <x v="0"/>
    <x v="5"/>
    <s v="W0"/>
    <s v="S13"/>
    <x v="2"/>
    <x v="0"/>
    <s v="SII"/>
    <s v="_Z"/>
    <s v="ALL"/>
    <s v="LE"/>
    <s v="E"/>
    <s v="C"/>
    <x v="4"/>
    <x v="36"/>
    <n v="0.8256"/>
    <s v="Q:EE:W0:S13:A1140:_T:SII:_Z:ALL:LE:E:C20224"/>
    <n v="0"/>
    <n v="0.83"/>
    <x v="2"/>
    <x v="7"/>
    <x v="2"/>
  </r>
  <r>
    <s v="SUP.Q.EE.W0.S122Z.A1140._T.SII._Z.ALL.LE.E.C"/>
    <x v="2"/>
    <x v="3"/>
    <x v="10"/>
    <x v="1"/>
    <x v="40"/>
    <s v="-"/>
    <s v="Q:EE:W0:S122Z:A1140:_T:SII:_Z:ALL:LE:E:C"/>
    <x v="0"/>
    <x v="5"/>
    <s v="W0"/>
    <s v="S122Z"/>
    <x v="2"/>
    <x v="0"/>
    <s v="SII"/>
    <s v="_Z"/>
    <s v="ALL"/>
    <s v="LE"/>
    <s v="E"/>
    <s v="C"/>
    <x v="3"/>
    <x v="36"/>
    <e v="#N/A"/>
    <s v="Q:EE:W0:S122Z:A1140:_T:SII:_Z:ALL:LE:E:C20224"/>
    <n v="0"/>
    <e v="#N/A"/>
    <x v="2"/>
    <x v="7"/>
    <x v="2"/>
  </r>
  <r>
    <s v="SUP.Q.EE.W0.S12R.A1140._T.SII._Z.ALL.LE.E.C"/>
    <x v="2"/>
    <x v="8"/>
    <x v="10"/>
    <x v="1"/>
    <x v="40"/>
    <n v="0.57389999999999997"/>
    <s v="Q:EE:W0:S12R:A1140:_T:SII:_Z:ALL:LE:E:C"/>
    <x v="0"/>
    <x v="5"/>
    <s v="W0"/>
    <s v="S12R"/>
    <x v="2"/>
    <x v="0"/>
    <s v="SII"/>
    <s v="_Z"/>
    <s v="ALL"/>
    <s v="LE"/>
    <s v="E"/>
    <s v="C"/>
    <x v="8"/>
    <x v="36"/>
    <n v="0.57389999999999997"/>
    <s v="Q:EE:W0:S12R:A1140:_T:SII:_Z:ALL:LE:E:C20224"/>
    <n v="0"/>
    <n v="0.56999999999999995"/>
    <x v="2"/>
    <x v="7"/>
    <x v="2"/>
  </r>
  <r>
    <s v="SUP.Q.EE.W0.S11.A1140._T.SII._Z.ALL.LE.E.C"/>
    <x v="2"/>
    <x v="7"/>
    <x v="10"/>
    <x v="1"/>
    <x v="40"/>
    <n v="11.0792"/>
    <s v="Q:EE:W0:S11:A1140:_T:SII:_Z:ALL:LE:E:C"/>
    <x v="0"/>
    <x v="5"/>
    <s v="W0"/>
    <s v="S11"/>
    <x v="2"/>
    <x v="0"/>
    <s v="SII"/>
    <s v="_Z"/>
    <s v="ALL"/>
    <s v="LE"/>
    <s v="E"/>
    <s v="C"/>
    <x v="7"/>
    <x v="36"/>
    <n v="11.0792"/>
    <s v="Q:EE:W0:S11:A1140:_T:SII:_Z:ALL:LE:E:C20224"/>
    <n v="0"/>
    <n v="11.08"/>
    <x v="2"/>
    <x v="7"/>
    <x v="2"/>
  </r>
  <r>
    <s v="SUP.Q.EE.W0.S14.A1140._T.SII._Z.ALL.LE.E.C"/>
    <x v="2"/>
    <x v="6"/>
    <x v="10"/>
    <x v="1"/>
    <x v="40"/>
    <n v="14.6493"/>
    <s v="Q:EE:W0:S14:A1140:_T:SII:_Z:ALL:LE:E:C"/>
    <x v="0"/>
    <x v="5"/>
    <s v="W0"/>
    <s v="S14"/>
    <x v="2"/>
    <x v="0"/>
    <s v="SII"/>
    <s v="_Z"/>
    <s v="ALL"/>
    <s v="LE"/>
    <s v="E"/>
    <s v="C"/>
    <x v="6"/>
    <x v="36"/>
    <n v="14.6493"/>
    <s v="Q:EE:W0:S14:A1140:_T:SII:_Z:ALL:LE:E:C20224"/>
    <n v="0"/>
    <n v="14.65"/>
    <x v="2"/>
    <x v="7"/>
    <x v="2"/>
  </r>
  <r>
    <s v="SUP.Q.EE.W0._Z.A1200._T.SII._Z.ALL.LE.E.C"/>
    <x v="2"/>
    <x v="11"/>
    <x v="10"/>
    <x v="1"/>
    <x v="40"/>
    <n v="1.7206999999999999"/>
    <s v="Q:EE:W0:_Z:A1200:_T:SII:_Z:ALL:LE:E:C"/>
    <x v="0"/>
    <x v="5"/>
    <s v="W0"/>
    <s v="_Z"/>
    <x v="6"/>
    <x v="0"/>
    <s v="SII"/>
    <s v="_Z"/>
    <s v="ALL"/>
    <s v="LE"/>
    <s v="E"/>
    <s v="C"/>
    <x v="11"/>
    <x v="36"/>
    <n v="1.7206999999999999"/>
    <s v="Q:EE:W0:_Z:A1200:_T:SII:_Z:ALL:LE:E:C20224"/>
    <n v="0"/>
    <n v="1.72"/>
    <x v="2"/>
    <x v="7"/>
    <x v="2"/>
  </r>
  <r>
    <s v="SUP.Q.EE.W0._Z.A1301._T.SII._Z.ALL.LE.E.C"/>
    <x v="2"/>
    <x v="13"/>
    <x v="10"/>
    <x v="1"/>
    <x v="40"/>
    <n v="4.5999999999999999E-3"/>
    <s v="Q:EE:W0:_Z:A1301:_T:SII:_Z:ALL:LE:E:C"/>
    <x v="0"/>
    <x v="5"/>
    <s v="W0"/>
    <s v="_Z"/>
    <x v="8"/>
    <x v="0"/>
    <s v="SII"/>
    <s v="_Z"/>
    <s v="ALL"/>
    <s v="LE"/>
    <s v="E"/>
    <s v="C"/>
    <x v="13"/>
    <x v="36"/>
    <n v="4.5999999999999999E-3"/>
    <s v="Q:EE:W0:_Z:A1301:_T:SII:_Z:ALL:LE:E:C20224"/>
    <n v="0"/>
    <n v="0"/>
    <x v="2"/>
    <x v="7"/>
    <x v="2"/>
  </r>
  <r>
    <s v="SUP.Q.EE.W0._Z.A1401._T.SII._Z.ALL.LE.E.C"/>
    <x v="2"/>
    <x v="12"/>
    <x v="10"/>
    <x v="1"/>
    <x v="40"/>
    <n v="0.19939999999999999"/>
    <s v="Q:EE:W0:_Z:A1401:_T:SII:_Z:ALL:LE:E:C"/>
    <x v="0"/>
    <x v="5"/>
    <s v="W0"/>
    <s v="_Z"/>
    <x v="7"/>
    <x v="0"/>
    <s v="SII"/>
    <s v="_Z"/>
    <s v="ALL"/>
    <s v="LE"/>
    <s v="E"/>
    <s v="C"/>
    <x v="12"/>
    <x v="36"/>
    <n v="0.19939999999999999"/>
    <s v="Q:EE:W0:_Z:A1401:_T:SII:_Z:ALL:LE:E:C20224"/>
    <n v="0"/>
    <n v="0.2"/>
    <x v="2"/>
    <x v="7"/>
    <x v="2"/>
  </r>
  <r>
    <s v="SUP.Q.EE.W0._Z.A1410._T.SII._Z.ALL.LE.E.C"/>
    <x v="2"/>
    <x v="9"/>
    <x v="10"/>
    <x v="1"/>
    <x v="40"/>
    <s v="-"/>
    <s v="Q:EE:W0:_Z:A1410:_T:SII:_Z:ALL:LE:E:C"/>
    <x v="0"/>
    <x v="5"/>
    <s v="W0"/>
    <s v="_Z"/>
    <x v="4"/>
    <x v="0"/>
    <s v="SII"/>
    <s v="_Z"/>
    <s v="ALL"/>
    <s v="LE"/>
    <s v="E"/>
    <s v="C"/>
    <x v="9"/>
    <x v="36"/>
    <e v="#N/A"/>
    <s v="Q:EE:W0:_Z:A1410:_T:SII:_Z:ALL:LE:E:C20224"/>
    <n v="0"/>
    <e v="#N/A"/>
    <x v="2"/>
    <x v="7"/>
    <x v="2"/>
  </r>
  <r>
    <s v="SUP.Q.EE.W0._Z.A1420._T.SII._Z.ALL.LE.E.C"/>
    <x v="2"/>
    <x v="5"/>
    <x v="10"/>
    <x v="1"/>
    <x v="40"/>
    <s v="-"/>
    <s v="Q:EE:W0:_Z:A1420:_T:SII:_Z:ALL:LE:E:C"/>
    <x v="0"/>
    <x v="5"/>
    <s v="W0"/>
    <s v="_Z"/>
    <x v="3"/>
    <x v="0"/>
    <s v="SII"/>
    <s v="_Z"/>
    <s v="ALL"/>
    <s v="LE"/>
    <s v="E"/>
    <s v="C"/>
    <x v="5"/>
    <x v="36"/>
    <e v="#N/A"/>
    <s v="Q:EE:W0:_Z:A1420:_T:SII:_Z:ALL:LE:E:C20224"/>
    <n v="0"/>
    <e v="#N/A"/>
    <x v="2"/>
    <x v="7"/>
    <x v="2"/>
  </r>
  <r>
    <s v="SUP.Q.EE.W0._Z.A2120._T.SII._Z.ALL.LE.E.C"/>
    <x v="2"/>
    <x v="15"/>
    <x v="10"/>
    <x v="1"/>
    <x v="40"/>
    <s v="-"/>
    <s v="Q:EE:W0:_Z:A2120:_T:SII:_Z:ALL:LE:E:C"/>
    <x v="0"/>
    <x v="5"/>
    <s v="W0"/>
    <s v="_Z"/>
    <x v="10"/>
    <x v="0"/>
    <s v="SII"/>
    <s v="_Z"/>
    <s v="ALL"/>
    <s v="LE"/>
    <s v="E"/>
    <s v="C"/>
    <x v="15"/>
    <x v="36"/>
    <e v="#N/A"/>
    <s v="Q:EE:W0:_Z:A2120:_T:SII:_Z:ALL:LE:E:C20224"/>
    <n v="0"/>
    <e v="#N/A"/>
    <x v="2"/>
    <x v="7"/>
    <x v="2"/>
  </r>
  <r>
    <s v="SUP.Q.EE.W0._Z.A3200._T.SII._Z.ALL.LE.E.C"/>
    <x v="2"/>
    <x v="14"/>
    <x v="10"/>
    <x v="1"/>
    <x v="40"/>
    <s v="-"/>
    <s v="Q:EE:W0:_Z:A3200:_T:SII:_Z:ALL:LE:E:C"/>
    <x v="0"/>
    <x v="5"/>
    <s v="W0"/>
    <s v="_Z"/>
    <x v="9"/>
    <x v="0"/>
    <s v="SII"/>
    <s v="_Z"/>
    <s v="ALL"/>
    <s v="LE"/>
    <s v="E"/>
    <s v="C"/>
    <x v="14"/>
    <x v="36"/>
    <e v="#N/A"/>
    <s v="Q:EE:W0:_Z:A3200:_T:SII:_Z:ALL:LE:E:C20224"/>
    <n v="0"/>
    <e v="#N/A"/>
    <x v="2"/>
    <x v="7"/>
    <x v="2"/>
  </r>
  <r>
    <s v="SUP.Q.EE.W0._Z.A9600._T.SII._Z.ALL.LE.E.C"/>
    <x v="2"/>
    <x v="17"/>
    <x v="10"/>
    <x v="1"/>
    <x v="40"/>
    <n v="0.214"/>
    <s v="Q:EE:W0:_Z:A9600:_T:SII:_Z:ALL:LE:E:C"/>
    <x v="0"/>
    <x v="5"/>
    <s v="W0"/>
    <s v="_Z"/>
    <x v="11"/>
    <x v="0"/>
    <s v="SII"/>
    <s v="_Z"/>
    <s v="ALL"/>
    <s v="LE"/>
    <s v="E"/>
    <s v="C"/>
    <x v="17"/>
    <x v="36"/>
    <n v="0.214"/>
    <s v="Q:EE:W0:_Z:A9600:_T:SII:_Z:ALL:LE:E:C20224"/>
    <n v="0"/>
    <n v="0.21"/>
    <x v="2"/>
    <x v="7"/>
    <x v="2"/>
  </r>
  <r>
    <s v="SUP.Q.EE.W0._Z.A0000._T.SII._Z.ALL.LE.E.C"/>
    <x v="2"/>
    <x v="18"/>
    <x v="10"/>
    <x v="1"/>
    <x v="40"/>
    <n v="36.936500000000002"/>
    <s v="Q:EE:W0:_Z:A0000:_T:SII:_Z:ALL:LE:E:C"/>
    <x v="0"/>
    <x v="5"/>
    <s v="W0"/>
    <s v="_Z"/>
    <x v="12"/>
    <x v="0"/>
    <s v="SII"/>
    <s v="_Z"/>
    <s v="ALL"/>
    <s v="LE"/>
    <s v="E"/>
    <s v="C"/>
    <x v="18"/>
    <x v="36"/>
    <n v="36.936500000000002"/>
    <s v="Q:EE:W0:_Z:A0000:_T:SII:_Z:ALL:LE:E:C20224"/>
    <n v="0"/>
    <n v="36.94"/>
    <x v="2"/>
    <x v="7"/>
    <x v="2"/>
  </r>
  <r>
    <s v="SUP.Q.EE.W0._Z.I3063._T.SII._Z._Z._Z.PCT.C"/>
    <x v="2"/>
    <x v="20"/>
    <x v="10"/>
    <x v="1"/>
    <x v="40"/>
    <s v="-"/>
    <s v="Q:EE:W0:_Z:I3063:_T:SII:_Z:_Z:_Z:PCT:C"/>
    <x v="0"/>
    <x v="5"/>
    <s v="W0"/>
    <s v="_Z"/>
    <x v="14"/>
    <x v="0"/>
    <s v="SII"/>
    <s v="_Z"/>
    <s v="_Z"/>
    <s v="_Z"/>
    <s v="PCT"/>
    <s v="C"/>
    <x v="20"/>
    <x v="36"/>
    <e v="#N/A"/>
    <s v="Q:EE:W0:_Z:I3063:_T:SII:_Z:_Z:_Z:PCT:C20224"/>
    <n v="0"/>
    <e v="#N/A"/>
    <x v="2"/>
    <x v="7"/>
    <x v="2"/>
  </r>
  <r>
    <s v="SUP.Q.EE.W0._Z.I3053._T.SII._Z._Z._Z.PCT.C"/>
    <x v="2"/>
    <x v="19"/>
    <x v="10"/>
    <x v="1"/>
    <x v="40"/>
    <s v="-"/>
    <s v="Q:EE:W0:_Z:I3053:_T:SII:_Z:_Z:_Z:PCT:C"/>
    <x v="0"/>
    <x v="5"/>
    <s v="W0"/>
    <s v="_Z"/>
    <x v="13"/>
    <x v="0"/>
    <s v="SII"/>
    <s v="_Z"/>
    <s v="_Z"/>
    <s v="_Z"/>
    <s v="PCT"/>
    <s v="C"/>
    <x v="19"/>
    <x v="36"/>
    <e v="#N/A"/>
    <s v="Q:EE:W0:_Z:I3053:_T:SII:_Z:_Z:_Z:PCT:C20224"/>
    <n v="0"/>
    <e v="#N/A"/>
    <x v="2"/>
    <x v="7"/>
    <x v="2"/>
  </r>
  <r>
    <s v="SUP.Q.EE.W0._Z.L1150._T.SII._Z.ALL.LE.E.C"/>
    <x v="3"/>
    <x v="35"/>
    <x v="10"/>
    <x v="1"/>
    <x v="40"/>
    <n v="29.9465"/>
    <s v="Q:EE:W0:_Z:L1150:_T:SII:_Z:ALL:LE:E:C"/>
    <x v="0"/>
    <x v="5"/>
    <s v="W0"/>
    <s v="_Z"/>
    <x v="15"/>
    <x v="0"/>
    <s v="SII"/>
    <s v="_Z"/>
    <s v="ALL"/>
    <s v="LE"/>
    <s v="E"/>
    <s v="C"/>
    <x v="35"/>
    <x v="36"/>
    <n v="29.9465"/>
    <s v="Q:EE:W0:_Z:L1150:_T:SII:_Z:ALL:LE:E:C20224"/>
    <n v="0"/>
    <n v="29.95"/>
    <x v="3"/>
    <x v="7"/>
    <x v="2"/>
  </r>
  <r>
    <s v="SUP.Q.EE.W0.S121.L1150._T.SII._Z.ALL.LE.E.C"/>
    <x v="3"/>
    <x v="21"/>
    <x v="10"/>
    <x v="1"/>
    <x v="40"/>
    <n v="2.0000000000000001E-4"/>
    <s v="Q:EE:W0:S121:L1150:_T:SII:_Z:ALL:LE:E:C"/>
    <x v="0"/>
    <x v="5"/>
    <s v="W0"/>
    <s v="S121"/>
    <x v="15"/>
    <x v="0"/>
    <s v="SII"/>
    <s v="_Z"/>
    <s v="ALL"/>
    <s v="LE"/>
    <s v="E"/>
    <s v="C"/>
    <x v="21"/>
    <x v="36"/>
    <n v="2.0000000000000001E-4"/>
    <s v="Q:EE:W0:S121:L1150:_T:SII:_Z:ALL:LE:E:C20224"/>
    <n v="0"/>
    <n v="0"/>
    <x v="3"/>
    <x v="7"/>
    <x v="2"/>
  </r>
  <r>
    <s v="SUP.Q.EE.W0.S13.L1150._T.SII._Z.ALL.LE.E.C"/>
    <x v="3"/>
    <x v="23"/>
    <x v="10"/>
    <x v="1"/>
    <x v="40"/>
    <n v="2.7412999999999998"/>
    <s v="Q:EE:W0:S13:L1150:_T:SII:_Z:ALL:LE:E:C"/>
    <x v="0"/>
    <x v="5"/>
    <s v="W0"/>
    <s v="S13"/>
    <x v="15"/>
    <x v="0"/>
    <s v="SII"/>
    <s v="_Z"/>
    <s v="ALL"/>
    <s v="LE"/>
    <s v="E"/>
    <s v="C"/>
    <x v="23"/>
    <x v="36"/>
    <n v="2.7412999999999998"/>
    <s v="Q:EE:W0:S13:L1150:_T:SII:_Z:ALL:LE:E:C20224"/>
    <n v="0"/>
    <n v="2.74"/>
    <x v="3"/>
    <x v="7"/>
    <x v="2"/>
  </r>
  <r>
    <s v="SUP.Q.EE.W0.S122Z.L1150._T.SII._Z.ALL.LE.E.C"/>
    <x v="3"/>
    <x v="22"/>
    <x v="10"/>
    <x v="1"/>
    <x v="40"/>
    <n v="1.1882999999999999"/>
    <s v="Q:EE:W0:S122Z:L1150:_T:SII:_Z:ALL:LE:E:C"/>
    <x v="0"/>
    <x v="5"/>
    <s v="W0"/>
    <s v="S122Z"/>
    <x v="15"/>
    <x v="0"/>
    <s v="SII"/>
    <s v="_Z"/>
    <s v="ALL"/>
    <s v="LE"/>
    <s v="E"/>
    <s v="C"/>
    <x v="22"/>
    <x v="36"/>
    <n v="1.1882999999999999"/>
    <s v="Q:EE:W0:S122Z:L1150:_T:SII:_Z:ALL:LE:E:C20224"/>
    <n v="0"/>
    <n v="1.19"/>
    <x v="3"/>
    <x v="7"/>
    <x v="2"/>
  </r>
  <r>
    <s v="SUP.Q.EE.W0.S12R.L1150._T.SII._Z.ALL.LE.E.C"/>
    <x v="3"/>
    <x v="28"/>
    <x v="10"/>
    <x v="1"/>
    <x v="40"/>
    <n v="1.151"/>
    <s v="Q:EE:W0:S12R:L1150:_T:SII:_Z:ALL:LE:E:C"/>
    <x v="0"/>
    <x v="5"/>
    <s v="W0"/>
    <s v="S12R"/>
    <x v="15"/>
    <x v="0"/>
    <s v="SII"/>
    <s v="_Z"/>
    <s v="ALL"/>
    <s v="LE"/>
    <s v="E"/>
    <s v="C"/>
    <x v="28"/>
    <x v="36"/>
    <n v="1.151"/>
    <s v="Q:EE:W0:S12R:L1150:_T:SII:_Z:ALL:LE:E:C20224"/>
    <n v="0"/>
    <n v="1.1499999999999999"/>
    <x v="3"/>
    <x v="7"/>
    <x v="2"/>
  </r>
  <r>
    <s v="SUP.Q.EE.W0.S11.L1150._T.SII._Z.ALL.LE.E.C"/>
    <x v="3"/>
    <x v="25"/>
    <x v="10"/>
    <x v="1"/>
    <x v="40"/>
    <n v="10.882199999999999"/>
    <s v="Q:EE:W0:S11:L1150:_T:SII:_Z:ALL:LE:E:C"/>
    <x v="0"/>
    <x v="5"/>
    <s v="W0"/>
    <s v="S11"/>
    <x v="15"/>
    <x v="0"/>
    <s v="SII"/>
    <s v="_Z"/>
    <s v="ALL"/>
    <s v="LE"/>
    <s v="E"/>
    <s v="C"/>
    <x v="25"/>
    <x v="36"/>
    <n v="10.882199999999999"/>
    <s v="Q:EE:W0:S11:L1150:_T:SII:_Z:ALL:LE:E:C20224"/>
    <n v="0"/>
    <n v="10.88"/>
    <x v="3"/>
    <x v="7"/>
    <x v="2"/>
  </r>
  <r>
    <s v="SUP.Q.EE.W0.S14.L1150._T.SII._Z.ALL.LE.E.C"/>
    <x v="3"/>
    <x v="24"/>
    <x v="10"/>
    <x v="1"/>
    <x v="40"/>
    <n v="13.983599999999999"/>
    <s v="Q:EE:W0:S14:L1150:_T:SII:_Z:ALL:LE:E:C"/>
    <x v="0"/>
    <x v="5"/>
    <s v="W0"/>
    <s v="S14"/>
    <x v="15"/>
    <x v="0"/>
    <s v="SII"/>
    <s v="_Z"/>
    <s v="ALL"/>
    <s v="LE"/>
    <s v="E"/>
    <s v="C"/>
    <x v="24"/>
    <x v="36"/>
    <n v="13.983599999999999"/>
    <s v="Q:EE:W0:S14:L1150:_T:SII:_Z:ALL:LE:E:C20224"/>
    <n v="0"/>
    <n v="13.98"/>
    <x v="3"/>
    <x v="7"/>
    <x v="2"/>
  </r>
  <r>
    <s v="SUP.Q.EE.W0._Z.L1250._T.SII._Z.ALL.LE.E.C"/>
    <x v="3"/>
    <x v="34"/>
    <x v="10"/>
    <x v="1"/>
    <x v="40"/>
    <s v="-"/>
    <s v="Q:EE:W0:_Z:L1250:_T:SII:_Z:ALL:LE:E:C"/>
    <x v="0"/>
    <x v="5"/>
    <s v="W0"/>
    <s v="_Z"/>
    <x v="23"/>
    <x v="0"/>
    <s v="SII"/>
    <s v="_Z"/>
    <s v="ALL"/>
    <s v="LE"/>
    <s v="E"/>
    <s v="C"/>
    <x v="34"/>
    <x v="36"/>
    <e v="#N/A"/>
    <s v="Q:EE:W0:_Z:L1250:_T:SII:_Z:ALL:LE:E:C20224"/>
    <n v="0"/>
    <e v="#N/A"/>
    <x v="3"/>
    <x v="7"/>
    <x v="2"/>
  </r>
  <r>
    <s v="SUP.Q.EE.W0._Z.L1251._T.SII._Z.ALL.LE.E.C"/>
    <x v="3"/>
    <x v="26"/>
    <x v="10"/>
    <x v="1"/>
    <x v="40"/>
    <s v="-"/>
    <s v="Q:EE:W0:_Z:L1251:_T:SII:_Z:ALL:LE:E:C"/>
    <x v="0"/>
    <x v="5"/>
    <s v="W0"/>
    <s v="_Z"/>
    <x v="16"/>
    <x v="0"/>
    <s v="SII"/>
    <s v="_Z"/>
    <s v="ALL"/>
    <s v="LE"/>
    <s v="E"/>
    <s v="C"/>
    <x v="26"/>
    <x v="36"/>
    <e v="#N/A"/>
    <s v="Q:EE:W0:_Z:L1251:_T:SII:_Z:ALL:LE:E:C20224"/>
    <n v="0"/>
    <e v="#N/A"/>
    <x v="3"/>
    <x v="7"/>
    <x v="2"/>
  </r>
  <r>
    <s v="SUP.Q.EE.W0._Z.L1450._T.SII._Z.ALL.LE.E.C"/>
    <x v="3"/>
    <x v="36"/>
    <x v="10"/>
    <x v="1"/>
    <x v="40"/>
    <n v="0.25769999999999998"/>
    <s v="Q:EE:W0:_Z:L1450:_T:SII:_Z:ALL:LE:E:C"/>
    <x v="0"/>
    <x v="5"/>
    <s v="W0"/>
    <s v="_Z"/>
    <x v="24"/>
    <x v="0"/>
    <s v="SII"/>
    <s v="_Z"/>
    <s v="ALL"/>
    <s v="LE"/>
    <s v="E"/>
    <s v="C"/>
    <x v="36"/>
    <x v="36"/>
    <n v="0.25769999999999998"/>
    <s v="Q:EE:W0:_Z:L1450:_T:SII:_Z:ALL:LE:E:C20224"/>
    <n v="0"/>
    <n v="0.26"/>
    <x v="3"/>
    <x v="7"/>
    <x v="2"/>
  </r>
  <r>
    <s v="SUP.Q.EE.W0._Z.L1451._T.SII._Z.ALL.LE.E.C"/>
    <x v="3"/>
    <x v="27"/>
    <x v="10"/>
    <x v="1"/>
    <x v="40"/>
    <n v="0.1731"/>
    <s v="Q:EE:W0:_Z:L1451:_T:SII:_Z:ALL:LE:E:C"/>
    <x v="0"/>
    <x v="5"/>
    <s v="W0"/>
    <s v="_Z"/>
    <x v="17"/>
    <x v="0"/>
    <s v="SII"/>
    <s v="_Z"/>
    <s v="ALL"/>
    <s v="LE"/>
    <s v="E"/>
    <s v="C"/>
    <x v="27"/>
    <x v="36"/>
    <n v="0.1731"/>
    <s v="Q:EE:W0:_Z:L1451:_T:SII:_Z:ALL:LE:E:C20224"/>
    <n v="0"/>
    <n v="0.17"/>
    <x v="3"/>
    <x v="7"/>
    <x v="2"/>
  </r>
  <r>
    <s v="SUP.Q.EE.W0._Z.L3000._T.SII._Z.ALL.LE.E.C"/>
    <x v="3"/>
    <x v="39"/>
    <x v="10"/>
    <x v="1"/>
    <x v="40"/>
    <s v="-"/>
    <s v="Q:EE:W0:_Z:L3000:_T:SII:_Z:ALL:LE:E:C"/>
    <x v="0"/>
    <x v="5"/>
    <s v="W0"/>
    <s v="_Z"/>
    <x v="27"/>
    <x v="0"/>
    <s v="SII"/>
    <s v="_Z"/>
    <s v="ALL"/>
    <s v="LE"/>
    <s v="E"/>
    <s v="C"/>
    <x v="39"/>
    <x v="36"/>
    <e v="#N/A"/>
    <s v="Q:EE:W0:_Z:L3000:_T:SII:_Z:ALL:LE:E:C20224"/>
    <n v="0"/>
    <e v="#N/A"/>
    <x v="3"/>
    <x v="7"/>
    <x v="2"/>
  </r>
  <r>
    <s v="SUP.Q.EE.W0._Z.L9600._T.SII._Z.ALL.LE.E.C"/>
    <x v="3"/>
    <x v="38"/>
    <x v="10"/>
    <x v="1"/>
    <x v="40"/>
    <n v="0.45119999999999999"/>
    <s v="Q:EE:W0:_Z:L9600:_T:SII:_Z:ALL:LE:E:C"/>
    <x v="0"/>
    <x v="5"/>
    <s v="W0"/>
    <s v="_Z"/>
    <x v="26"/>
    <x v="0"/>
    <s v="SII"/>
    <s v="_Z"/>
    <s v="ALL"/>
    <s v="LE"/>
    <s v="E"/>
    <s v="C"/>
    <x v="38"/>
    <x v="36"/>
    <n v="0.45119999999999999"/>
    <s v="Q:EE:W0:_Z:L9600:_T:SII:_Z:ALL:LE:E:C20224"/>
    <n v="0"/>
    <n v="0.45"/>
    <x v="3"/>
    <x v="7"/>
    <x v="2"/>
  </r>
  <r>
    <s v="SUP.Q.EE.W0._Z.LE000._T.SII._Z.ALL.LE.E.C"/>
    <x v="3"/>
    <x v="37"/>
    <x v="10"/>
    <x v="1"/>
    <x v="40"/>
    <n v="4.4363999999999999"/>
    <s v="Q:EE:W0:_Z:LE000:_T:SII:_Z:ALL:LE:E:C"/>
    <x v="0"/>
    <x v="5"/>
    <s v="W0"/>
    <s v="_Z"/>
    <x v="25"/>
    <x v="0"/>
    <s v="SII"/>
    <s v="_Z"/>
    <s v="ALL"/>
    <s v="LE"/>
    <s v="E"/>
    <s v="C"/>
    <x v="37"/>
    <x v="36"/>
    <n v="4.4363999999999999"/>
    <s v="Q:EE:W0:_Z:LE000:_T:SII:_Z:ALL:LE:E:C20224"/>
    <n v="0"/>
    <n v="4.4400000000000004"/>
    <x v="3"/>
    <x v="7"/>
    <x v="2"/>
  </r>
  <r>
    <s v="SUP.Q.EE.W0._Z.NSV21._T.SII._Z.ALL.LE.E.C"/>
    <x v="3"/>
    <x v="32"/>
    <x v="10"/>
    <x v="1"/>
    <x v="40"/>
    <n v="0.24479999999999999"/>
    <s v="Q:EE:W0:_Z:NSV21:_T:SII:_Z:ALL:LE:E:C"/>
    <x v="0"/>
    <x v="5"/>
    <s v="W0"/>
    <s v="_Z"/>
    <x v="21"/>
    <x v="0"/>
    <s v="SII"/>
    <s v="_Z"/>
    <s v="ALL"/>
    <s v="LE"/>
    <s v="E"/>
    <s v="C"/>
    <x v="32"/>
    <x v="36"/>
    <n v="0.24479999999999999"/>
    <s v="Q:EE:W0:_Z:NSV21:_T:SII:_Z:ALL:LE:E:C20224"/>
    <n v="0"/>
    <n v="0.24"/>
    <x v="3"/>
    <x v="7"/>
    <x v="2"/>
  </r>
  <r>
    <s v="SUP.Q.EE.W0._Z.LE400._T.SII._Z.ALL.LE.E.C"/>
    <x v="3"/>
    <x v="33"/>
    <x v="10"/>
    <x v="1"/>
    <x v="40"/>
    <n v="3.7439"/>
    <s v="Q:EE:W0:_Z:LE400:_T:SII:_Z:ALL:LE:E:C"/>
    <x v="0"/>
    <x v="5"/>
    <s v="W0"/>
    <s v="_Z"/>
    <x v="22"/>
    <x v="0"/>
    <s v="SII"/>
    <s v="_Z"/>
    <s v="ALL"/>
    <s v="LE"/>
    <s v="E"/>
    <s v="C"/>
    <x v="33"/>
    <x v="36"/>
    <n v="3.7439"/>
    <s v="Q:EE:W0:_Z:LE400:_T:SII:_Z:ALL:LE:E:C20224"/>
    <n v="0"/>
    <n v="3.74"/>
    <x v="3"/>
    <x v="7"/>
    <x v="2"/>
  </r>
  <r>
    <s v="SUP.Q.EE.W0._Z.LE730._T.SII._Z.ALL.LE.E.C"/>
    <x v="3"/>
    <x v="29"/>
    <x v="10"/>
    <x v="1"/>
    <x v="40"/>
    <s v="-"/>
    <s v="Q:EE:W0:_Z:LE730:_T:SII:_Z:ALL:LE:E:C"/>
    <x v="0"/>
    <x v="5"/>
    <s v="W0"/>
    <s v="_Z"/>
    <x v="18"/>
    <x v="0"/>
    <s v="SII"/>
    <s v="_Z"/>
    <s v="ALL"/>
    <s v="LE"/>
    <s v="E"/>
    <s v="C"/>
    <x v="29"/>
    <x v="36"/>
    <e v="#N/A"/>
    <s v="Q:EE:W0:_Z:LE730:_T:SII:_Z:ALL:LE:E:C20224"/>
    <n v="0"/>
    <e v="#N/A"/>
    <x v="3"/>
    <x v="7"/>
    <x v="2"/>
  </r>
  <r>
    <s v="SUP.Q.EE.W0._Z.LE200._T.SII._Z.ALL.LE.E.C"/>
    <x v="3"/>
    <x v="31"/>
    <x v="10"/>
    <x v="1"/>
    <x v="40"/>
    <s v="-"/>
    <s v="Q:EE:W0:_Z:LE200:_T:SII:_Z:ALL:LE:E:C"/>
    <x v="0"/>
    <x v="5"/>
    <s v="W0"/>
    <s v="_Z"/>
    <x v="20"/>
    <x v="0"/>
    <s v="SII"/>
    <s v="_Z"/>
    <s v="ALL"/>
    <s v="LE"/>
    <s v="E"/>
    <s v="C"/>
    <x v="31"/>
    <x v="36"/>
    <e v="#N/A"/>
    <s v="Q:EE:W0:_Z:LE200:_T:SII:_Z:ALL:LE:E:C20224"/>
    <n v="0"/>
    <e v="#N/A"/>
    <x v="3"/>
    <x v="7"/>
    <x v="2"/>
  </r>
  <r>
    <s v="SUP.Q.EE.W0._Z.LE500._T.SII._Z.ALL.LE.E.C"/>
    <x v="3"/>
    <x v="30"/>
    <x v="10"/>
    <x v="1"/>
    <x v="40"/>
    <n v="0.4476"/>
    <s v="Q:EE:W0:_Z:LE500:_T:SII:_Z:ALL:LE:E:C"/>
    <x v="0"/>
    <x v="5"/>
    <s v="W0"/>
    <s v="_Z"/>
    <x v="19"/>
    <x v="0"/>
    <s v="SII"/>
    <s v="_Z"/>
    <s v="ALL"/>
    <s v="LE"/>
    <s v="E"/>
    <s v="C"/>
    <x v="30"/>
    <x v="36"/>
    <n v="0.4476"/>
    <s v="Q:EE:W0:_Z:LE500:_T:SII:_Z:ALL:LE:E:C20224"/>
    <n v="0"/>
    <n v="0.45"/>
    <x v="3"/>
    <x v="7"/>
    <x v="2"/>
  </r>
  <r>
    <s v="SUP.Q.EE.W0._Z.LE999._T.SII._Z.ALL.LE.E.C"/>
    <x v="3"/>
    <x v="40"/>
    <x v="10"/>
    <x v="1"/>
    <x v="40"/>
    <n v="36.936500000000002"/>
    <s v="Q:EE:W0:_Z:LE999:_T:SII:_Z:ALL:LE:E:C"/>
    <x v="0"/>
    <x v="5"/>
    <s v="W0"/>
    <s v="_Z"/>
    <x v="28"/>
    <x v="0"/>
    <s v="SII"/>
    <s v="_Z"/>
    <s v="ALL"/>
    <s v="LE"/>
    <s v="E"/>
    <s v="C"/>
    <x v="40"/>
    <x v="36"/>
    <n v="36.936500000000002"/>
    <s v="Q:EE:W0:_Z:LE999:_T:SII:_Z:ALL:LE:E:C20224"/>
    <n v="0"/>
    <n v="36.94"/>
    <x v="3"/>
    <x v="7"/>
    <x v="2"/>
  </r>
  <r>
    <s v="SUP.Q.EE.W0._Z.E0000._T.SII._Z.ALL.LE.E.C"/>
    <x v="5"/>
    <x v="47"/>
    <x v="10"/>
    <x v="1"/>
    <x v="40"/>
    <n v="16.9543"/>
    <s v="Q:EE:W0:_Z:E0000:_T:SII:_Z:ALL:LE:E:C"/>
    <x v="0"/>
    <x v="5"/>
    <s v="W0"/>
    <s v="_Z"/>
    <x v="35"/>
    <x v="0"/>
    <s v="SII"/>
    <s v="_Z"/>
    <s v="ALL"/>
    <s v="LE"/>
    <s v="E"/>
    <s v="C"/>
    <x v="47"/>
    <x v="36"/>
    <n v="16.9543"/>
    <s v="Q:EE:W0:_Z:E0000:_T:SII:_Z:ALL:LE:E:C20224"/>
    <n v="1"/>
    <n v="16.95"/>
    <x v="5"/>
    <x v="7"/>
    <x v="2"/>
  </r>
  <r>
    <s v="SUP.Q.EE.W0._Z.O0000._T.SII._Z.ALL.LE.E.C"/>
    <x v="4"/>
    <x v="43"/>
    <x v="10"/>
    <x v="1"/>
    <x v="40"/>
    <n v="3.8778000000000001"/>
    <s v="Q:EE:W0:_Z:O0000:_T:SII:_Z:ALL:LE:E:C"/>
    <x v="0"/>
    <x v="5"/>
    <s v="W0"/>
    <s v="_Z"/>
    <x v="31"/>
    <x v="0"/>
    <s v="SII"/>
    <s v="_Z"/>
    <s v="ALL"/>
    <s v="LE"/>
    <s v="E"/>
    <s v="C"/>
    <x v="43"/>
    <x v="36"/>
    <n v="3.8778000000000001"/>
    <s v="Q:EE:W0:_Z:O0000:_T:SII:_Z:ALL:LE:E:C20224"/>
    <n v="0"/>
    <n v="3.88"/>
    <x v="4"/>
    <x v="7"/>
    <x v="2"/>
  </r>
  <r>
    <s v="SUP.Q.EE.W0._Z.O1000._T.SII._Z.ALL.LE.E.C"/>
    <x v="4"/>
    <x v="42"/>
    <x v="10"/>
    <x v="1"/>
    <x v="40"/>
    <n v="3.8759000000000001"/>
    <s v="Q:EE:W0:_Z:O1000:_T:SII:_Z:ALL:LE:E:C"/>
    <x v="0"/>
    <x v="5"/>
    <s v="W0"/>
    <s v="_Z"/>
    <x v="30"/>
    <x v="0"/>
    <s v="SII"/>
    <s v="_Z"/>
    <s v="ALL"/>
    <s v="LE"/>
    <s v="E"/>
    <s v="C"/>
    <x v="42"/>
    <x v="36"/>
    <n v="3.8759000000000001"/>
    <s v="Q:EE:W0:_Z:O1000:_T:SII:_Z:ALL:LE:E:C20224"/>
    <n v="0"/>
    <n v="3.88"/>
    <x v="4"/>
    <x v="7"/>
    <x v="2"/>
  </r>
  <r>
    <s v="SUP.Q.EE.W0._Z.O1100._T.SII._Z.ALL.LE.E.C"/>
    <x v="4"/>
    <x v="41"/>
    <x v="10"/>
    <x v="1"/>
    <x v="40"/>
    <n v="3.8759000000000001"/>
    <s v="Q:EE:W0:_Z:O1100:_T:SII:_Z:ALL:LE:E:C"/>
    <x v="0"/>
    <x v="5"/>
    <s v="W0"/>
    <s v="_Z"/>
    <x v="29"/>
    <x v="0"/>
    <s v="SII"/>
    <s v="_Z"/>
    <s v="ALL"/>
    <s v="LE"/>
    <s v="E"/>
    <s v="C"/>
    <x v="41"/>
    <x v="36"/>
    <n v="3.8759000000000001"/>
    <s v="Q:EE:W0:_Z:O1100:_T:SII:_Z:ALL:LE:E:C20224"/>
    <n v="0"/>
    <n v="3.88"/>
    <x v="4"/>
    <x v="7"/>
    <x v="2"/>
  </r>
  <r>
    <s v="SUP.Q.EE.W0._Z.I4001._T.SII._Z._Z._Z.PCT.C"/>
    <x v="4"/>
    <x v="46"/>
    <x v="10"/>
    <x v="1"/>
    <x v="40"/>
    <n v="22.87"/>
    <s v="Q:EE:W0:_Z:I4001:_T:SII:_Z:_Z:_Z:PCT:C"/>
    <x v="0"/>
    <x v="5"/>
    <s v="W0"/>
    <s v="_Z"/>
    <x v="34"/>
    <x v="0"/>
    <s v="SII"/>
    <s v="_Z"/>
    <s v="_Z"/>
    <s v="_Z"/>
    <s v="PCT"/>
    <s v="C"/>
    <x v="46"/>
    <x v="36"/>
    <n v="0.22870000000000001"/>
    <s v="Q:EE:W0:_Z:I4001:_T:SII:_Z:_Z:_Z:PCT:C20224"/>
    <n v="0"/>
    <n v="22.87"/>
    <x v="4"/>
    <x v="7"/>
    <x v="2"/>
  </r>
  <r>
    <s v="SUP.Q.EE.W0._Z.I4002._T.SII._Z._Z._Z.PCT.C"/>
    <x v="4"/>
    <x v="45"/>
    <x v="10"/>
    <x v="1"/>
    <x v="40"/>
    <n v="22.86"/>
    <s v="Q:EE:W0:_Z:I4002:_T:SII:_Z:_Z:_Z:PCT:C"/>
    <x v="0"/>
    <x v="5"/>
    <s v="W0"/>
    <s v="_Z"/>
    <x v="33"/>
    <x v="0"/>
    <s v="SII"/>
    <s v="_Z"/>
    <s v="_Z"/>
    <s v="_Z"/>
    <s v="PCT"/>
    <s v="C"/>
    <x v="45"/>
    <x v="36"/>
    <n v="0.2286"/>
    <s v="Q:EE:W0:_Z:I4002:_T:SII:_Z:_Z:_Z:PCT:C20224"/>
    <n v="0"/>
    <n v="22.86"/>
    <x v="4"/>
    <x v="7"/>
    <x v="2"/>
  </r>
  <r>
    <s v="SUP.Q.EE.W0._Z.I4008._T.SII._Z._Z._Z.PCT.C"/>
    <x v="4"/>
    <x v="44"/>
    <x v="10"/>
    <x v="1"/>
    <x v="40"/>
    <n v="22.86"/>
    <s v="Q:EE:W0:_Z:I4008:_T:SII:_Z:_Z:_Z:PCT:C"/>
    <x v="0"/>
    <x v="5"/>
    <s v="W0"/>
    <s v="_Z"/>
    <x v="32"/>
    <x v="0"/>
    <s v="SII"/>
    <s v="_Z"/>
    <s v="_Z"/>
    <s v="_Z"/>
    <s v="PCT"/>
    <s v="C"/>
    <x v="44"/>
    <x v="36"/>
    <n v="0.2286"/>
    <s v="Q:EE:W0:_Z:I4008:_T:SII:_Z:_Z:_Z:PCT:C20224"/>
    <n v="0"/>
    <n v="22.86"/>
    <x v="4"/>
    <x v="7"/>
    <x v="2"/>
  </r>
  <r>
    <s v="SUP.Q.EE.W0._Z.MSV31._T.SII._Z.ALL.LE.E.C"/>
    <x v="13"/>
    <x v="192"/>
    <x v="10"/>
    <x v="1"/>
    <x v="40"/>
    <n v="39.085299999999997"/>
    <s v="Q:EE:W0:_Z:MSV31:_T:SII:_Z:ALL:LE:E:C"/>
    <x v="0"/>
    <x v="5"/>
    <s v="W0"/>
    <s v="_Z"/>
    <x v="113"/>
    <x v="0"/>
    <s v="SII"/>
    <s v="_Z"/>
    <s v="ALL"/>
    <s v="LE"/>
    <s v="E"/>
    <s v="C"/>
    <x v="192"/>
    <x v="36"/>
    <n v="39.085299999999997"/>
    <s v="Q:EE:W0:_Z:MSV31:_T:SII:_Z:ALL:LE:E:C20224"/>
    <n v="0"/>
    <n v="39.090000000000003"/>
    <x v="11"/>
    <x v="7"/>
    <x v="2"/>
  </r>
  <r>
    <s v="SUP.Q.EE.W0._Z.MSV33._T.SII._Z.ALL.LE.E.C"/>
    <x v="13"/>
    <x v="187"/>
    <x v="10"/>
    <x v="1"/>
    <x v="40"/>
    <n v="36.661299999999997"/>
    <s v="Q:EE:W0:_Z:MSV33:_T:SII:_Z:ALL:LE:E:C"/>
    <x v="0"/>
    <x v="5"/>
    <s v="W0"/>
    <s v="_Z"/>
    <x v="108"/>
    <x v="0"/>
    <s v="SII"/>
    <s v="_Z"/>
    <s v="ALL"/>
    <s v="LE"/>
    <s v="E"/>
    <s v="C"/>
    <x v="187"/>
    <x v="36"/>
    <n v="36.661299999999997"/>
    <s v="Q:EE:W0:_Z:MSV33:_T:SII:_Z:ALL:LE:E:C20224"/>
    <n v="0"/>
    <n v="36.659999999999997"/>
    <x v="11"/>
    <x v="7"/>
    <x v="2"/>
  </r>
  <r>
    <s v="SUP.Q.EE.W0._Z.MSV34._T.SII._Z.ALL.LE.E.C"/>
    <x v="13"/>
    <x v="216"/>
    <x v="10"/>
    <x v="1"/>
    <x v="40"/>
    <n v="0.4012"/>
    <s v="Q:EE:W0:_Z:MSV34:_T:SII:_Z:ALL:LE:E:C"/>
    <x v="0"/>
    <x v="5"/>
    <s v="W0"/>
    <s v="_Z"/>
    <x v="137"/>
    <x v="0"/>
    <s v="SII"/>
    <s v="_Z"/>
    <s v="ALL"/>
    <s v="LE"/>
    <s v="E"/>
    <s v="C"/>
    <x v="216"/>
    <x v="36"/>
    <n v="0.4012"/>
    <s v="Q:EE:W0:_Z:MSV34:_T:SII:_Z:ALL:LE:E:C20224"/>
    <n v="0"/>
    <n v="0.4"/>
    <x v="11"/>
    <x v="7"/>
    <x v="2"/>
  </r>
  <r>
    <s v="SUP.Q.EE.W0._Z.MSV35._T.SII._Z.ALL.LE.E.C"/>
    <x v="13"/>
    <x v="189"/>
    <x v="10"/>
    <x v="1"/>
    <x v="40"/>
    <s v="-"/>
    <s v="Q:EE:W0:_Z:MSV35:_T:SII:_Z:ALL:LE:E:C"/>
    <x v="0"/>
    <x v="5"/>
    <s v="W0"/>
    <s v="_Z"/>
    <x v="110"/>
    <x v="0"/>
    <s v="SII"/>
    <s v="_Z"/>
    <s v="ALL"/>
    <s v="LE"/>
    <s v="E"/>
    <s v="C"/>
    <x v="189"/>
    <x v="36"/>
    <e v="#N/A"/>
    <s v="Q:EE:W0:_Z:MSV35:_T:SII:_Z:ALL:LE:E:C20224"/>
    <n v="0"/>
    <e v="#N/A"/>
    <x v="11"/>
    <x v="7"/>
    <x v="2"/>
  </r>
  <r>
    <s v="SUP.Q.EE.W0._Z.MSV40._T.SII._Z.ALL.LE.E.C"/>
    <x v="13"/>
    <x v="288"/>
    <x v="10"/>
    <x v="1"/>
    <x v="40"/>
    <s v="-"/>
    <s v="Q:EE:W0:_Z:MSV40:_T:SII:_Z:ALL:LE:E:C"/>
    <x v="0"/>
    <x v="5"/>
    <s v="W0"/>
    <s v="_Z"/>
    <x v="158"/>
    <x v="0"/>
    <s v="SII"/>
    <s v="_Z"/>
    <s v="ALL"/>
    <s v="LE"/>
    <s v="E"/>
    <s v="C"/>
    <x v="343"/>
    <x v="36"/>
    <e v="#N/A"/>
    <s v="Q:EE:W0:_Z:MSV40:_T:SII:_Z:ALL:LE:E:C20224"/>
    <n v="0"/>
    <e v="#N/A"/>
    <x v="11"/>
    <x v="7"/>
    <x v="2"/>
  </r>
  <r>
    <s v="SUP.Q.EE.W0._Z.MSV41._T.SII._Z.ALL.LE.E.C"/>
    <x v="13"/>
    <x v="289"/>
    <x v="10"/>
    <x v="1"/>
    <x v="40"/>
    <s v="-"/>
    <s v="Q:EE:W0:_Z:MSV41:_T:SII:_Z:ALL:LE:E:C"/>
    <x v="0"/>
    <x v="5"/>
    <s v="W0"/>
    <s v="_Z"/>
    <x v="159"/>
    <x v="0"/>
    <s v="SII"/>
    <s v="_Z"/>
    <s v="ALL"/>
    <s v="LE"/>
    <s v="E"/>
    <s v="C"/>
    <x v="344"/>
    <x v="36"/>
    <e v="#N/A"/>
    <s v="Q:EE:W0:_Z:MSV41:_T:SII:_Z:ALL:LE:E:C20224"/>
    <n v="0"/>
    <e v="#N/A"/>
    <x v="11"/>
    <x v="7"/>
    <x v="2"/>
  </r>
  <r>
    <s v="SUP.Q.EE.W0._Z.MSV36._T.SII._Z.ALL.LE.E.C"/>
    <x v="13"/>
    <x v="188"/>
    <x v="10"/>
    <x v="1"/>
    <x v="40"/>
    <n v="1.9462999999999999"/>
    <s v="Q:EE:W0:_Z:MSV36:_T:SII:_Z:ALL:LE:E:C"/>
    <x v="0"/>
    <x v="5"/>
    <s v="W0"/>
    <s v="_Z"/>
    <x v="109"/>
    <x v="0"/>
    <s v="SII"/>
    <s v="_Z"/>
    <s v="ALL"/>
    <s v="LE"/>
    <s v="E"/>
    <s v="C"/>
    <x v="188"/>
    <x v="36"/>
    <n v="1.9462999999999999"/>
    <s v="Q:EE:W0:_Z:MSV36:_T:SII:_Z:ALL:LE:E:C20224"/>
    <n v="0"/>
    <n v="1.95"/>
    <x v="11"/>
    <x v="7"/>
    <x v="2"/>
  </r>
  <r>
    <s v="SUP.Q.EE.W0._Z.MSV42._T.SII._Z.ALL.LE.E.C"/>
    <x v="13"/>
    <x v="215"/>
    <x v="10"/>
    <x v="1"/>
    <x v="40"/>
    <s v="-"/>
    <s v="Q:EE:W0:_Z:MSV42:_T:SII:_Z:ALL:LE:E:C"/>
    <x v="0"/>
    <x v="5"/>
    <s v="W0"/>
    <s v="_Z"/>
    <x v="160"/>
    <x v="0"/>
    <s v="SII"/>
    <s v="_Z"/>
    <s v="ALL"/>
    <s v="LE"/>
    <s v="E"/>
    <s v="C"/>
    <x v="345"/>
    <x v="36"/>
    <e v="#N/A"/>
    <s v="Q:EE:W0:_Z:MSV42:_T:SII:_Z:ALL:LE:E:C20224"/>
    <n v="0"/>
    <e v="#N/A"/>
    <x v="11"/>
    <x v="7"/>
    <x v="2"/>
  </r>
  <r>
    <s v="SUP.Q.EE.W0._Z.NSV12._T.SII._Z.ALL.LE.E.C"/>
    <x v="13"/>
    <x v="193"/>
    <x v="10"/>
    <x v="1"/>
    <x v="40"/>
    <n v="3.8759000000000001"/>
    <s v="Q:EE:W0:_Z:NSV12:_T:SII:_Z:ALL:LE:E:C"/>
    <x v="0"/>
    <x v="5"/>
    <s v="W0"/>
    <s v="_Z"/>
    <x v="114"/>
    <x v="0"/>
    <s v="SII"/>
    <s v="_Z"/>
    <s v="ALL"/>
    <s v="LE"/>
    <s v="E"/>
    <s v="C"/>
    <x v="193"/>
    <x v="36"/>
    <n v="3.8759000000000001"/>
    <s v="Q:EE:W0:_Z:NSV12:_T:SII:_Z:ALL:LE:E:C20224"/>
    <n v="0"/>
    <n v="3.88"/>
    <x v="11"/>
    <x v="7"/>
    <x v="2"/>
  </r>
  <r>
    <s v="SUP.Q.EE.W0._Z.MSV12._T.SII._Z.ALL.LE.E.C"/>
    <x v="13"/>
    <x v="195"/>
    <x v="10"/>
    <x v="1"/>
    <x v="40"/>
    <n v="38.943800000000003"/>
    <s v="Q:EE:W0:_Z:MSV12:_T:SII:_Z:ALL:LE:E:C"/>
    <x v="0"/>
    <x v="5"/>
    <s v="W0"/>
    <s v="_Z"/>
    <x v="116"/>
    <x v="0"/>
    <s v="SII"/>
    <s v="_Z"/>
    <s v="ALL"/>
    <s v="LE"/>
    <s v="E"/>
    <s v="C"/>
    <x v="195"/>
    <x v="36"/>
    <n v="38.943800000000003"/>
    <s v="Q:EE:W0:_Z:MSV12:_T:SII:_Z:ALL:LE:E:C20224"/>
    <n v="0"/>
    <n v="38.94"/>
    <x v="11"/>
    <x v="7"/>
    <x v="2"/>
  </r>
  <r>
    <s v="SUP.Q.EE.W0._Z.MSV38._T.SII._Z.ALL.LE.E.C"/>
    <x v="13"/>
    <x v="190"/>
    <x v="10"/>
    <x v="1"/>
    <x v="40"/>
    <n v="-0.14149999999999999"/>
    <s v="Q:EE:W0:_Z:MSV38:_T:SII:_Z:ALL:LE:E:C"/>
    <x v="0"/>
    <x v="5"/>
    <s v="W0"/>
    <s v="_Z"/>
    <x v="111"/>
    <x v="0"/>
    <s v="SII"/>
    <s v="_Z"/>
    <s v="ALL"/>
    <s v="LE"/>
    <s v="E"/>
    <s v="C"/>
    <x v="190"/>
    <x v="36"/>
    <n v="-0.14149999999999999"/>
    <s v="Q:EE:W0:_Z:MSV38:_T:SII:_Z:ALL:LE:E:C20224"/>
    <n v="0"/>
    <n v="-0.14000000000000001"/>
    <x v="11"/>
    <x v="7"/>
    <x v="2"/>
  </r>
  <r>
    <s v="SUP.Q.EE.W0._Z.NSV13._T.SII._Z.ALL.LE.E.C"/>
    <x v="13"/>
    <x v="194"/>
    <x v="10"/>
    <x v="1"/>
    <x v="40"/>
    <n v="3.8759000000000001"/>
    <s v="Q:EE:W0:_Z:NSV13:_T:SII:_Z:ALL:LE:E:C"/>
    <x v="0"/>
    <x v="5"/>
    <s v="W0"/>
    <s v="_Z"/>
    <x v="115"/>
    <x v="0"/>
    <s v="SII"/>
    <s v="_Z"/>
    <s v="ALL"/>
    <s v="LE"/>
    <s v="E"/>
    <s v="C"/>
    <x v="194"/>
    <x v="36"/>
    <n v="3.8759000000000001"/>
    <s v="Q:EE:W0:_Z:NSV13:_T:SII:_Z:ALL:LE:E:C20224"/>
    <n v="0"/>
    <n v="3.88"/>
    <x v="11"/>
    <x v="7"/>
    <x v="2"/>
  </r>
  <r>
    <s v="SUP.Q.EE.W0._Z.MSV13._T.SII._Z.ALL.LE.E.C"/>
    <x v="13"/>
    <x v="196"/>
    <x v="10"/>
    <x v="1"/>
    <x v="40"/>
    <n v="38.943800000000003"/>
    <s v="Q:EE:W0:_Z:MSV13:_T:SII:_Z:ALL:LE:E:C"/>
    <x v="0"/>
    <x v="5"/>
    <s v="W0"/>
    <s v="_Z"/>
    <x v="117"/>
    <x v="0"/>
    <s v="SII"/>
    <s v="_Z"/>
    <s v="ALL"/>
    <s v="LE"/>
    <s v="E"/>
    <s v="C"/>
    <x v="196"/>
    <x v="36"/>
    <n v="38.943800000000003"/>
    <s v="Q:EE:W0:_Z:MSV13:_T:SII:_Z:ALL:LE:E:C20224"/>
    <n v="0"/>
    <n v="38.94"/>
    <x v="11"/>
    <x v="7"/>
    <x v="2"/>
  </r>
  <r>
    <s v="SUP.Q.EE.W0._Z.MSV39._T.SII._Z.ALL.LE.E.C"/>
    <x v="13"/>
    <x v="191"/>
    <x v="10"/>
    <x v="1"/>
    <x v="40"/>
    <n v="-0.14149999999999999"/>
    <s v="Q:EE:W0:_Z:MSV39:_T:SII:_Z:ALL:LE:E:C"/>
    <x v="0"/>
    <x v="5"/>
    <s v="W0"/>
    <s v="_Z"/>
    <x v="112"/>
    <x v="0"/>
    <s v="SII"/>
    <s v="_Z"/>
    <s v="ALL"/>
    <s v="LE"/>
    <s v="E"/>
    <s v="C"/>
    <x v="191"/>
    <x v="36"/>
    <n v="-0.14149999999999999"/>
    <s v="Q:EE:W0:_Z:MSV39:_T:SII:_Z:ALL:LE:E:C20224"/>
    <n v="0"/>
    <n v="-0.14000000000000001"/>
    <x v="11"/>
    <x v="7"/>
    <x v="2"/>
  </r>
  <r>
    <s v="SUP.Q.EE.W0._Z.KSV12._T.SII._Z._Z._Z.PCT.C"/>
    <x v="13"/>
    <x v="197"/>
    <x v="10"/>
    <x v="1"/>
    <x v="40"/>
    <n v="9.9500000000000011"/>
    <s v="Q:EE:W0:_Z:KSV12:_T:SII:_Z:_Z:_Z:PCT:C"/>
    <x v="0"/>
    <x v="5"/>
    <s v="W0"/>
    <s v="_Z"/>
    <x v="118"/>
    <x v="0"/>
    <s v="SII"/>
    <s v="_Z"/>
    <s v="_Z"/>
    <s v="_Z"/>
    <s v="PCT"/>
    <s v="C"/>
    <x v="197"/>
    <x v="36"/>
    <n v="9.9500000000000005E-2"/>
    <s v="Q:EE:W0:_Z:KSV12:_T:SII:_Z:_Z:_Z:PCT:C20224"/>
    <n v="0"/>
    <n v="9.9499999999999993"/>
    <x v="11"/>
    <x v="7"/>
    <x v="2"/>
  </r>
  <r>
    <s v="SUP.Q.EE.W0._Z.KSV13._T.SII._Z._Z._Z.PCT.C"/>
    <x v="13"/>
    <x v="198"/>
    <x v="10"/>
    <x v="1"/>
    <x v="40"/>
    <n v="9.9500000000000011"/>
    <s v="Q:EE:W0:_Z:KSV13:_T:SII:_Z:_Z:_Z:PCT:C"/>
    <x v="0"/>
    <x v="5"/>
    <s v="W0"/>
    <s v="_Z"/>
    <x v="119"/>
    <x v="0"/>
    <s v="SII"/>
    <s v="_Z"/>
    <s v="_Z"/>
    <s v="_Z"/>
    <s v="PCT"/>
    <s v="C"/>
    <x v="198"/>
    <x v="36"/>
    <n v="9.9500000000000005E-2"/>
    <s v="Q:EE:W0:_Z:KSV13:_T:SII:_Z:_Z:_Z:PCT:C20224"/>
    <n v="0"/>
    <n v="9.9499999999999993"/>
    <x v="11"/>
    <x v="7"/>
    <x v="2"/>
  </r>
  <r>
    <s v="SUP.Q.EE.W0._Z.E1000._T.SII._Z.ALL.LE.E.C"/>
    <x v="5"/>
    <x v="64"/>
    <x v="10"/>
    <x v="1"/>
    <x v="40"/>
    <n v="15.277900000000001"/>
    <s v="Q:EE:W0:_Z:E1000:_T:SII:_Z:ALL:LE:E:C"/>
    <x v="0"/>
    <x v="5"/>
    <s v="W0"/>
    <s v="_Z"/>
    <x v="52"/>
    <x v="0"/>
    <s v="SII"/>
    <s v="_Z"/>
    <s v="ALL"/>
    <s v="LE"/>
    <s v="E"/>
    <s v="C"/>
    <x v="64"/>
    <x v="36"/>
    <n v="15.277900000000001"/>
    <s v="Q:EE:W0:_Z:E1000:_T:SII:_Z:ALL:LE:E:C20224"/>
    <n v="0"/>
    <n v="15.28"/>
    <x v="5"/>
    <x v="7"/>
    <x v="2"/>
  </r>
  <r>
    <s v="SUP.Q.EE.W0._Z.E2000._T.SII._Z.ALL.LE.E.C"/>
    <x v="5"/>
    <x v="63"/>
    <x v="10"/>
    <x v="1"/>
    <x v="40"/>
    <n v="8.1715"/>
    <s v="Q:EE:W0:_Z:E2000:_T:SII:_Z:ALL:LE:E:C"/>
    <x v="0"/>
    <x v="5"/>
    <s v="W0"/>
    <s v="_Z"/>
    <x v="51"/>
    <x v="0"/>
    <s v="SII"/>
    <s v="_Z"/>
    <s v="ALL"/>
    <s v="LE"/>
    <s v="E"/>
    <s v="C"/>
    <x v="63"/>
    <x v="36"/>
    <n v="8.1715"/>
    <s v="Q:EE:W0:_Z:E2000:_T:SII:_Z:ALL:LE:E:C20224"/>
    <n v="0"/>
    <n v="8.17"/>
    <x v="5"/>
    <x v="7"/>
    <x v="2"/>
  </r>
  <r>
    <s v="SUP.Q.EE.W0._Z.E2130._T.SII._Z.ALL.LE.E.C"/>
    <x v="5"/>
    <x v="59"/>
    <x v="10"/>
    <x v="1"/>
    <x v="40"/>
    <n v="0.34029999999999999"/>
    <s v="Q:EE:W0:_Z:E2130:_T:SII:_Z:ALL:LE:E:C"/>
    <x v="0"/>
    <x v="5"/>
    <s v="W0"/>
    <s v="_Z"/>
    <x v="47"/>
    <x v="0"/>
    <s v="SII"/>
    <s v="_Z"/>
    <s v="ALL"/>
    <s v="LE"/>
    <s v="E"/>
    <s v="C"/>
    <x v="59"/>
    <x v="36"/>
    <n v="0.34029999999999999"/>
    <s v="Q:EE:W0:_Z:E2130:_T:SII:_Z:ALL:LE:E:C20224"/>
    <n v="0"/>
    <n v="0.34"/>
    <x v="5"/>
    <x v="7"/>
    <x v="2"/>
  </r>
  <r>
    <s v="SUP.Q.EE.W0._Z.E2135._T.SII._Z.ALL.LE.E.C"/>
    <x v="5"/>
    <x v="58"/>
    <x v="10"/>
    <x v="1"/>
    <x v="40"/>
    <s v="-"/>
    <s v="Q:EE:W0:_Z:E2135:_T:SII:_Z:ALL:LE:E:C"/>
    <x v="0"/>
    <x v="5"/>
    <s v="W0"/>
    <s v="_Z"/>
    <x v="46"/>
    <x v="0"/>
    <s v="SII"/>
    <s v="_Z"/>
    <s v="ALL"/>
    <s v="LE"/>
    <s v="E"/>
    <s v="C"/>
    <x v="58"/>
    <x v="36"/>
    <e v="#N/A"/>
    <s v="Q:EE:W0:_Z:E2135:_T:SII:_Z:ALL:LE:E:C20224"/>
    <n v="0"/>
    <e v="#N/A"/>
    <x v="5"/>
    <x v="7"/>
    <x v="2"/>
  </r>
  <r>
    <s v="SUP.Q.EE.W0._Z.E2140._T.SII._Z.ALL.LE.E.C"/>
    <x v="5"/>
    <x v="60"/>
    <x v="10"/>
    <x v="1"/>
    <x v="40"/>
    <n v="1.4892000000000001"/>
    <s v="Q:EE:W0:_Z:E2140:_T:SII:_Z:ALL:LE:E:C"/>
    <x v="0"/>
    <x v="5"/>
    <s v="W0"/>
    <s v="_Z"/>
    <x v="48"/>
    <x v="0"/>
    <s v="SII"/>
    <s v="_Z"/>
    <s v="ALL"/>
    <s v="LE"/>
    <s v="E"/>
    <s v="C"/>
    <x v="60"/>
    <x v="36"/>
    <n v="1.4892000000000001"/>
    <s v="Q:EE:W0:_Z:E2140:_T:SII:_Z:ALL:LE:E:C20224"/>
    <n v="0"/>
    <n v="1.49"/>
    <x v="5"/>
    <x v="7"/>
    <x v="2"/>
  </r>
  <r>
    <s v="SUP.Q.EE.W0._Z.E2145._T.SII._Z.ALL.LE.E.C"/>
    <x v="5"/>
    <x v="57"/>
    <x v="10"/>
    <x v="1"/>
    <x v="40"/>
    <s v="-"/>
    <s v="Q:EE:W0:_Z:E2145:_T:SII:_Z:ALL:LE:E:C"/>
    <x v="0"/>
    <x v="5"/>
    <s v="W0"/>
    <s v="_Z"/>
    <x v="45"/>
    <x v="0"/>
    <s v="SII"/>
    <s v="_Z"/>
    <s v="ALL"/>
    <s v="LE"/>
    <s v="E"/>
    <s v="C"/>
    <x v="57"/>
    <x v="36"/>
    <e v="#N/A"/>
    <s v="Q:EE:W0:_Z:E2145:_T:SII:_Z:ALL:LE:E:C20224"/>
    <n v="0"/>
    <e v="#N/A"/>
    <x v="5"/>
    <x v="7"/>
    <x v="2"/>
  </r>
  <r>
    <s v="SUP.Q.EE.W0._Z.E3000._T.SII._Z.ALL.LE.E.C"/>
    <x v="5"/>
    <x v="62"/>
    <x v="10"/>
    <x v="1"/>
    <x v="40"/>
    <s v="-"/>
    <s v="Q:EE:W0:_Z:E3000:_T:SII:_Z:ALL:LE:E:C"/>
    <x v="0"/>
    <x v="5"/>
    <s v="W0"/>
    <s v="_Z"/>
    <x v="50"/>
    <x v="0"/>
    <s v="SII"/>
    <s v="_Z"/>
    <s v="ALL"/>
    <s v="LE"/>
    <s v="E"/>
    <s v="C"/>
    <x v="62"/>
    <x v="36"/>
    <e v="#N/A"/>
    <s v="Q:EE:W0:_Z:E3000:_T:SII:_Z:ALL:LE:E:C20224"/>
    <n v="0"/>
    <e v="#N/A"/>
    <x v="5"/>
    <x v="7"/>
    <x v="2"/>
  </r>
  <r>
    <s v="SUP.Q.EE.W0._Z.E324I._T.SII._Z.ALL.LE.E.C"/>
    <x v="5"/>
    <x v="54"/>
    <x v="10"/>
    <x v="1"/>
    <x v="40"/>
    <s v="-"/>
    <s v="Q:EE:W0:_Z:E324I:_T:SII:_Z:ALL:LE:E:C"/>
    <x v="0"/>
    <x v="5"/>
    <s v="W0"/>
    <s v="_Z"/>
    <x v="42"/>
    <x v="0"/>
    <s v="SII"/>
    <s v="_Z"/>
    <s v="ALL"/>
    <s v="LE"/>
    <s v="E"/>
    <s v="C"/>
    <x v="54"/>
    <x v="36"/>
    <e v="#N/A"/>
    <s v="Q:EE:W0:_Z:E324I:_T:SII:_Z:ALL:LE:E:C20224"/>
    <n v="0"/>
    <e v="#N/A"/>
    <x v="5"/>
    <x v="7"/>
    <x v="2"/>
  </r>
  <r>
    <s v="SUP.Q.EE.W0._Z.E324C._T.SII._Z.ALL.LE.E.C"/>
    <x v="5"/>
    <x v="53"/>
    <x v="10"/>
    <x v="1"/>
    <x v="40"/>
    <s v="-"/>
    <s v="Q:EE:W0:_Z:E324C:_T:SII:_Z:ALL:LE:E:C"/>
    <x v="0"/>
    <x v="5"/>
    <s v="W0"/>
    <s v="_Z"/>
    <x v="41"/>
    <x v="0"/>
    <s v="SII"/>
    <s v="_Z"/>
    <s v="ALL"/>
    <s v="LE"/>
    <s v="E"/>
    <s v="C"/>
    <x v="53"/>
    <x v="36"/>
    <e v="#N/A"/>
    <s v="Q:EE:W0:_Z:E324C:_T:SII:_Z:ALL:LE:E:C20224"/>
    <n v="0"/>
    <e v="#N/A"/>
    <x v="5"/>
    <x v="7"/>
    <x v="2"/>
  </r>
  <r>
    <s v="SUP.Q.EE.W0._Z.E324Q._T.SII._Z.ALL.LE.E.C"/>
    <x v="5"/>
    <x v="55"/>
    <x v="10"/>
    <x v="1"/>
    <x v="40"/>
    <s v="-"/>
    <s v="Q:EE:W0:_Z:E324Q:_T:SII:_Z:ALL:LE:E:C"/>
    <x v="0"/>
    <x v="5"/>
    <s v="W0"/>
    <s v="_Z"/>
    <x v="43"/>
    <x v="0"/>
    <s v="SII"/>
    <s v="_Z"/>
    <s v="ALL"/>
    <s v="LE"/>
    <s v="E"/>
    <s v="C"/>
    <x v="55"/>
    <x v="36"/>
    <e v="#N/A"/>
    <s v="Q:EE:W0:_Z:E324Q:_T:SII:_Z:ALL:LE:E:C20224"/>
    <n v="0"/>
    <e v="#N/A"/>
    <x v="5"/>
    <x v="7"/>
    <x v="2"/>
  </r>
  <r>
    <s v="SUP.Q.EE.W0._Z.E324E._T.SII._Z.ALL.LE.E.C"/>
    <x v="5"/>
    <x v="56"/>
    <x v="10"/>
    <x v="1"/>
    <x v="40"/>
    <s v="-"/>
    <s v="Q:EE:W0:_Z:E324E:_T:SII:_Z:ALL:LE:E:C"/>
    <x v="0"/>
    <x v="5"/>
    <s v="W0"/>
    <s v="_Z"/>
    <x v="44"/>
    <x v="0"/>
    <s v="SII"/>
    <s v="_Z"/>
    <s v="ALL"/>
    <s v="LE"/>
    <s v="E"/>
    <s v="C"/>
    <x v="56"/>
    <x v="36"/>
    <e v="#N/A"/>
    <s v="Q:EE:W0:_Z:E324E:_T:SII:_Z:ALL:LE:E:C20224"/>
    <n v="0"/>
    <e v="#N/A"/>
    <x v="5"/>
    <x v="7"/>
    <x v="2"/>
  </r>
  <r>
    <s v="SUP.Q.EE.W0._Z.E1100._T.SII._Z.ALL.LE.E.C"/>
    <x v="5"/>
    <x v="61"/>
    <x v="10"/>
    <x v="1"/>
    <x v="40"/>
    <s v="-"/>
    <s v="Q:EE:W0:_Z:E1100:_T:SII:_Z:ALL:LE:E:C"/>
    <x v="0"/>
    <x v="5"/>
    <s v="W0"/>
    <s v="_Z"/>
    <x v="49"/>
    <x v="0"/>
    <s v="SII"/>
    <s v="_Z"/>
    <s v="ALL"/>
    <s v="LE"/>
    <s v="E"/>
    <s v="C"/>
    <x v="61"/>
    <x v="36"/>
    <e v="#N/A"/>
    <s v="Q:EE:W0:_Z:E1100:_T:SII:_Z:ALL:LE:E:C20224"/>
    <n v="0"/>
    <e v="#N/A"/>
    <x v="5"/>
    <x v="7"/>
    <x v="2"/>
  </r>
  <r>
    <s v="SUP.Q.EE.W0._Z.E1300._T.SII._Z.ALL.LE.E.C"/>
    <x v="5"/>
    <x v="263"/>
    <x v="10"/>
    <x v="1"/>
    <x v="40"/>
    <s v="-"/>
    <s v="Q:EE:W0:_Z:E1300:_T:SII:_Z:ALL:LE:E:C"/>
    <x v="0"/>
    <x v="5"/>
    <s v="W0"/>
    <s v="_Z"/>
    <x v="146"/>
    <x v="0"/>
    <s v="SII"/>
    <s v="_Z"/>
    <s v="ALL"/>
    <s v="LE"/>
    <s v="E"/>
    <s v="C"/>
    <x v="263"/>
    <x v="36"/>
    <e v="#N/A"/>
    <s v="Q:EE:W0:_Z:E1300:_T:SII:_Z:ALL:LE:E:C20224"/>
    <n v="0"/>
    <e v="#N/A"/>
    <x v="5"/>
    <x v="7"/>
    <x v="2"/>
  </r>
  <r>
    <s v="SUP.Q.EE.W0._Z.E4000._T.SII._Z.ALL.LE.E.C"/>
    <x v="5"/>
    <x v="69"/>
    <x v="10"/>
    <x v="1"/>
    <x v="40"/>
    <s v="-"/>
    <s v="Q:EE:W0:_Z:E4000:_T:SII:_Z:ALL:LE:E:C"/>
    <x v="0"/>
    <x v="5"/>
    <s v="W0"/>
    <s v="_Z"/>
    <x v="57"/>
    <x v="0"/>
    <s v="SII"/>
    <s v="_Z"/>
    <s v="ALL"/>
    <s v="LE"/>
    <s v="E"/>
    <s v="C"/>
    <x v="69"/>
    <x v="36"/>
    <e v="#N/A"/>
    <s v="Q:EE:W0:_Z:E4000:_T:SII:_Z:ALL:LE:E:C20224"/>
    <n v="0"/>
    <e v="#N/A"/>
    <x v="5"/>
    <x v="7"/>
    <x v="2"/>
  </r>
  <r>
    <s v="SUP.Q.EE.W0._Z.E5000._T.SII._Z.ALL.LE.E.C"/>
    <x v="5"/>
    <x v="65"/>
    <x v="10"/>
    <x v="1"/>
    <x v="40"/>
    <n v="4.5199999999999997E-2"/>
    <s v="Q:EE:W0:_Z:E5000:_T:SII:_Z:ALL:LE:E:C"/>
    <x v="0"/>
    <x v="5"/>
    <s v="W0"/>
    <s v="_Z"/>
    <x v="53"/>
    <x v="0"/>
    <s v="SII"/>
    <s v="_Z"/>
    <s v="ALL"/>
    <s v="LE"/>
    <s v="E"/>
    <s v="C"/>
    <x v="65"/>
    <x v="36"/>
    <n v="4.5199999999999997E-2"/>
    <s v="Q:EE:W0:_Z:E5000:_T:SII:_Z:ALL:LE:E:C20224"/>
    <n v="0"/>
    <n v="0.05"/>
    <x v="5"/>
    <x v="7"/>
    <x v="2"/>
  </r>
  <r>
    <s v="SUP.Q.EE.W0._Z.E5100._T.SII._Z.ALL.LE.E.C"/>
    <x v="5"/>
    <x v="49"/>
    <x v="10"/>
    <x v="1"/>
    <x v="40"/>
    <s v="-"/>
    <s v="Q:EE:W0:_Z:E5100:_T:SII:_Z:ALL:LE:E:C"/>
    <x v="0"/>
    <x v="5"/>
    <s v="W0"/>
    <s v="_Z"/>
    <x v="37"/>
    <x v="0"/>
    <s v="SII"/>
    <s v="_Z"/>
    <s v="ALL"/>
    <s v="LE"/>
    <s v="E"/>
    <s v="C"/>
    <x v="49"/>
    <x v="36"/>
    <e v="#N/A"/>
    <s v="Q:EE:W0:_Z:E5100:_T:SII:_Z:ALL:LE:E:C20224"/>
    <n v="0"/>
    <e v="#N/A"/>
    <x v="5"/>
    <x v="7"/>
    <x v="2"/>
  </r>
  <r>
    <s v="SUP.Q.EE.W0._Z.E5200._T.SII._Z.ALL.LE.E.C"/>
    <x v="5"/>
    <x v="48"/>
    <x v="10"/>
    <x v="1"/>
    <x v="40"/>
    <s v="-"/>
    <s v="Q:EE:W0:_Z:E5200:_T:SII:_Z:ALL:LE:E:C"/>
    <x v="0"/>
    <x v="5"/>
    <s v="W0"/>
    <s v="_Z"/>
    <x v="36"/>
    <x v="0"/>
    <s v="SII"/>
    <s v="_Z"/>
    <s v="ALL"/>
    <s v="LE"/>
    <s v="E"/>
    <s v="C"/>
    <x v="48"/>
    <x v="36"/>
    <e v="#N/A"/>
    <s v="Q:EE:W0:_Z:E5200:_T:SII:_Z:ALL:LE:E:C20224"/>
    <n v="0"/>
    <e v="#N/A"/>
    <x v="5"/>
    <x v="7"/>
    <x v="2"/>
  </r>
  <r>
    <s v="SUP.Q.EE.W0._Z.E6000._T.SII._Z.ALL.LE.E.C"/>
    <x v="5"/>
    <x v="66"/>
    <x v="10"/>
    <x v="1"/>
    <x v="40"/>
    <n v="1.3896999999999999"/>
    <s v="Q:EE:W0:_Z:E6000:_T:SII:_Z:ALL:LE:E:C"/>
    <x v="0"/>
    <x v="5"/>
    <s v="W0"/>
    <s v="_Z"/>
    <x v="54"/>
    <x v="0"/>
    <s v="SII"/>
    <s v="_Z"/>
    <s v="ALL"/>
    <s v="LE"/>
    <s v="E"/>
    <s v="C"/>
    <x v="66"/>
    <x v="36"/>
    <n v="1.3896999999999999"/>
    <s v="Q:EE:W0:_Z:E6000:_T:SII:_Z:ALL:LE:E:C20224"/>
    <n v="0"/>
    <n v="1.39"/>
    <x v="5"/>
    <x v="7"/>
    <x v="2"/>
  </r>
  <r>
    <s v="SUP.Q.EE.W0._Z.E6100._T.SII._Z.ALL.LE.E.C"/>
    <x v="5"/>
    <x v="51"/>
    <x v="10"/>
    <x v="1"/>
    <x v="40"/>
    <s v="-"/>
    <s v="Q:EE:W0:_Z:E6100:_T:SII:_Z:ALL:LE:E:C"/>
    <x v="0"/>
    <x v="5"/>
    <s v="W0"/>
    <s v="_Z"/>
    <x v="39"/>
    <x v="0"/>
    <s v="SII"/>
    <s v="_Z"/>
    <s v="ALL"/>
    <s v="LE"/>
    <s v="E"/>
    <s v="C"/>
    <x v="51"/>
    <x v="36"/>
    <e v="#N/A"/>
    <s v="Q:EE:W0:_Z:E6100:_T:SII:_Z:ALL:LE:E:C20224"/>
    <n v="0"/>
    <e v="#N/A"/>
    <x v="5"/>
    <x v="7"/>
    <x v="2"/>
  </r>
  <r>
    <s v="SUP.Q.EE.W0._Z.E6200._T.SII._Z.ALL.LE.E.C"/>
    <x v="5"/>
    <x v="52"/>
    <x v="10"/>
    <x v="1"/>
    <x v="40"/>
    <s v="-"/>
    <s v="Q:EE:W0:_Z:E6200:_T:SII:_Z:ALL:LE:E:C"/>
    <x v="0"/>
    <x v="5"/>
    <s v="W0"/>
    <s v="_Z"/>
    <x v="40"/>
    <x v="0"/>
    <s v="SII"/>
    <s v="_Z"/>
    <s v="ALL"/>
    <s v="LE"/>
    <s v="E"/>
    <s v="C"/>
    <x v="52"/>
    <x v="36"/>
    <e v="#N/A"/>
    <s v="Q:EE:W0:_Z:E6200:_T:SII:_Z:ALL:LE:E:C20224"/>
    <n v="0"/>
    <e v="#N/A"/>
    <x v="5"/>
    <x v="7"/>
    <x v="2"/>
  </r>
  <r>
    <s v="SUP.Q.EE.W0._Z.E6300._T.SII._Z.ALL.LE.E.C"/>
    <x v="5"/>
    <x v="50"/>
    <x v="10"/>
    <x v="1"/>
    <x v="40"/>
    <s v="-"/>
    <s v="Q:EE:W0:_Z:E6300:_T:SII:_Z:ALL:LE:E:C"/>
    <x v="0"/>
    <x v="5"/>
    <s v="W0"/>
    <s v="_Z"/>
    <x v="38"/>
    <x v="0"/>
    <s v="SII"/>
    <s v="_Z"/>
    <s v="ALL"/>
    <s v="LE"/>
    <s v="E"/>
    <s v="C"/>
    <x v="50"/>
    <x v="36"/>
    <e v="#N/A"/>
    <s v="Q:EE:W0:_Z:E6300:_T:SII:_Z:ALL:LE:E:C20224"/>
    <n v="0"/>
    <e v="#N/A"/>
    <x v="5"/>
    <x v="7"/>
    <x v="2"/>
  </r>
  <r>
    <s v="SUP.Q.EE.W0._Z.E7000._T.SII._Z.ALL.LE.E.C"/>
    <x v="5"/>
    <x v="68"/>
    <x v="10"/>
    <x v="1"/>
    <x v="40"/>
    <s v="-"/>
    <s v="Q:EE:W0:_Z:E7000:_T:SII:_Z:ALL:LE:E:C"/>
    <x v="0"/>
    <x v="5"/>
    <s v="W0"/>
    <s v="_Z"/>
    <x v="56"/>
    <x v="0"/>
    <s v="SII"/>
    <s v="_Z"/>
    <s v="ALL"/>
    <s v="LE"/>
    <s v="E"/>
    <s v="C"/>
    <x v="68"/>
    <x v="36"/>
    <e v="#N/A"/>
    <s v="Q:EE:W0:_Z:E7000:_T:SII:_Z:ALL:LE:E:C20224"/>
    <n v="0"/>
    <e v="#N/A"/>
    <x v="5"/>
    <x v="7"/>
    <x v="2"/>
  </r>
  <r>
    <s v="SUP.Q.EE.W0._Z.E9300._T.SII._Z.ALL.LE.E.C"/>
    <x v="5"/>
    <x v="67"/>
    <x v="10"/>
    <x v="1"/>
    <x v="40"/>
    <s v="-"/>
    <s v="Q:EE:W0:_Z:E9300:_T:SII:_Z:ALL:LE:E:C"/>
    <x v="0"/>
    <x v="5"/>
    <s v="W0"/>
    <s v="_Z"/>
    <x v="55"/>
    <x v="0"/>
    <s v="SII"/>
    <s v="_Z"/>
    <s v="ALL"/>
    <s v="LE"/>
    <s v="E"/>
    <s v="C"/>
    <x v="67"/>
    <x v="36"/>
    <e v="#N/A"/>
    <s v="Q:EE:W0:_Z:E9300:_T:SII:_Z:ALL:LE:E:C20224"/>
    <n v="0"/>
    <e v="#N/A"/>
    <x v="5"/>
    <x v="7"/>
    <x v="2"/>
  </r>
  <r>
    <s v="SUP.Q.EE.W0._Z.E0000._T.SII._Z.ALL.LE.E.C"/>
    <x v="4"/>
    <x v="47"/>
    <x v="10"/>
    <x v="1"/>
    <x v="40"/>
    <n v="16.9543"/>
    <s v="Q:EE:W0:_Z:E0000:_T:SII:_Z:ALL:LE:E:C"/>
    <x v="0"/>
    <x v="5"/>
    <s v="W0"/>
    <s v="_Z"/>
    <x v="35"/>
    <x v="0"/>
    <s v="SII"/>
    <s v="_Z"/>
    <s v="ALL"/>
    <s v="LE"/>
    <s v="E"/>
    <s v="C"/>
    <x v="47"/>
    <x v="36"/>
    <n v="16.9543"/>
    <s v="Q:EE:W0:_Z:E0000:_T:SII:_Z:ALL:LE:E:C20224"/>
    <n v="0"/>
    <n v="16.95"/>
    <x v="4"/>
    <x v="7"/>
    <x v="2"/>
  </r>
  <r>
    <s v="SUP.Q.EE.W0._Z.EW130._T.SII._Z._Z._Z.PCT.C"/>
    <x v="5"/>
    <x v="70"/>
    <x v="10"/>
    <x v="1"/>
    <x v="40"/>
    <n v="23.88"/>
    <s v="Q:EE:W0:_Z:EW130:_T:SII:_Z:_Z:_Z:PCT:C"/>
    <x v="0"/>
    <x v="5"/>
    <s v="W0"/>
    <s v="_Z"/>
    <x v="58"/>
    <x v="0"/>
    <s v="SII"/>
    <s v="_Z"/>
    <s v="_Z"/>
    <s v="_Z"/>
    <s v="PCT"/>
    <s v="C"/>
    <x v="70"/>
    <x v="36"/>
    <n v="0.23879999999999998"/>
    <s v="Q:EE:W0:_Z:EW130:_T:SII:_Z:_Z:_Z:PCT:C20224"/>
    <n v="0"/>
    <n v="23.88"/>
    <x v="5"/>
    <x v="7"/>
    <x v="2"/>
  </r>
  <r>
    <s v="SUP.Q.EE.W0._Z.EW135._T.SII._Z._Z._Z.PCT.C"/>
    <x v="5"/>
    <x v="73"/>
    <x v="10"/>
    <x v="1"/>
    <x v="40"/>
    <s v="-"/>
    <s v="Q:EE:W0:_Z:EW135:_T:SII:_Z:_Z:_Z:PCT:C"/>
    <x v="0"/>
    <x v="5"/>
    <s v="W0"/>
    <s v="_Z"/>
    <x v="61"/>
    <x v="0"/>
    <s v="SII"/>
    <s v="_Z"/>
    <s v="_Z"/>
    <s v="_Z"/>
    <s v="PCT"/>
    <s v="C"/>
    <x v="73"/>
    <x v="36"/>
    <e v="#N/A"/>
    <s v="Q:EE:W0:_Z:EW135:_T:SII:_Z:_Z:_Z:PCT:C20224"/>
    <n v="0"/>
    <e v="#N/A"/>
    <x v="5"/>
    <x v="7"/>
    <x v="2"/>
  </r>
  <r>
    <s v="SUP.Q.EE.W0._Z.EW140._T.SII._Z._Z._Z.PCT.C"/>
    <x v="5"/>
    <x v="76"/>
    <x v="10"/>
    <x v="1"/>
    <x v="40"/>
    <n v="65.66"/>
    <s v="Q:EE:W0:_Z:EW140:_T:SII:_Z:_Z:_Z:PCT:C"/>
    <x v="0"/>
    <x v="5"/>
    <s v="W0"/>
    <s v="_Z"/>
    <x v="64"/>
    <x v="0"/>
    <s v="SII"/>
    <s v="_Z"/>
    <s v="_Z"/>
    <s v="_Z"/>
    <s v="PCT"/>
    <s v="C"/>
    <x v="76"/>
    <x v="36"/>
    <n v="0.65659999999999996"/>
    <s v="Q:EE:W0:_Z:EW140:_T:SII:_Z:_Z:_Z:PCT:C20224"/>
    <n v="0"/>
    <n v="65.66"/>
    <x v="5"/>
    <x v="7"/>
    <x v="2"/>
  </r>
  <r>
    <s v="SUP.Q.EE.W0._Z.EW145._T.SII._Z._Z._Z.PCT.C"/>
    <x v="5"/>
    <x v="71"/>
    <x v="10"/>
    <x v="1"/>
    <x v="40"/>
    <s v="-"/>
    <s v="Q:EE:W0:_Z:EW145:_T:SII:_Z:_Z:_Z:PCT:C"/>
    <x v="0"/>
    <x v="5"/>
    <s v="W0"/>
    <s v="_Z"/>
    <x v="59"/>
    <x v="0"/>
    <s v="SII"/>
    <s v="_Z"/>
    <s v="_Z"/>
    <s v="_Z"/>
    <s v="PCT"/>
    <s v="C"/>
    <x v="71"/>
    <x v="36"/>
    <e v="#N/A"/>
    <s v="Q:EE:W0:_Z:EW145:_T:SII:_Z:_Z:_Z:PCT:C20224"/>
    <n v="0"/>
    <e v="#N/A"/>
    <x v="5"/>
    <x v="7"/>
    <x v="2"/>
  </r>
  <r>
    <s v="SUP.Q.EE.W0._Z.EW24I._T.SII._Z._Z._Z.PCT.C"/>
    <x v="5"/>
    <x v="74"/>
    <x v="10"/>
    <x v="1"/>
    <x v="40"/>
    <s v="-"/>
    <s v="Q:EE:W0:_Z:EW24I:_T:SII:_Z:_Z:_Z:PCT:C"/>
    <x v="0"/>
    <x v="5"/>
    <s v="W0"/>
    <s v="_Z"/>
    <x v="62"/>
    <x v="0"/>
    <s v="SII"/>
    <s v="_Z"/>
    <s v="_Z"/>
    <s v="_Z"/>
    <s v="PCT"/>
    <s v="C"/>
    <x v="74"/>
    <x v="36"/>
    <e v="#N/A"/>
    <s v="Q:EE:W0:_Z:EW24I:_T:SII:_Z:_Z:_Z:PCT:C20224"/>
    <n v="0"/>
    <e v="#N/A"/>
    <x v="5"/>
    <x v="7"/>
    <x v="2"/>
  </r>
  <r>
    <s v="SUP.Q.EE.W0._Z.EW24C._T.SII._Z._Z._Z.PCT.C"/>
    <x v="5"/>
    <x v="72"/>
    <x v="10"/>
    <x v="1"/>
    <x v="40"/>
    <s v="-"/>
    <s v="Q:EE:W0:_Z:EW24C:_T:SII:_Z:_Z:_Z:PCT:C"/>
    <x v="0"/>
    <x v="5"/>
    <s v="W0"/>
    <s v="_Z"/>
    <x v="60"/>
    <x v="0"/>
    <s v="SII"/>
    <s v="_Z"/>
    <s v="_Z"/>
    <s v="_Z"/>
    <s v="PCT"/>
    <s v="C"/>
    <x v="72"/>
    <x v="36"/>
    <e v="#N/A"/>
    <s v="Q:EE:W0:_Z:EW24C:_T:SII:_Z:_Z:_Z:PCT:C20224"/>
    <n v="0"/>
    <e v="#N/A"/>
    <x v="5"/>
    <x v="7"/>
    <x v="2"/>
  </r>
  <r>
    <s v="SUP.Q.EE.W0._Z.EW24Q._T.SII._Z._Z._Z.PCT.C"/>
    <x v="5"/>
    <x v="75"/>
    <x v="10"/>
    <x v="1"/>
    <x v="40"/>
    <s v="-"/>
    <s v="Q:EE:W0:_Z:EW24Q:_T:SII:_Z:_Z:_Z:PCT:C"/>
    <x v="0"/>
    <x v="5"/>
    <s v="W0"/>
    <s v="_Z"/>
    <x v="63"/>
    <x v="0"/>
    <s v="SII"/>
    <s v="_Z"/>
    <s v="_Z"/>
    <s v="_Z"/>
    <s v="PCT"/>
    <s v="C"/>
    <x v="75"/>
    <x v="36"/>
    <e v="#N/A"/>
    <s v="Q:EE:W0:_Z:EW24Q:_T:SII:_Z:_Z:_Z:PCT:C20224"/>
    <n v="0"/>
    <e v="#N/A"/>
    <x v="5"/>
    <x v="7"/>
    <x v="2"/>
  </r>
  <r>
    <s v="SUP.Q.EE.W0._Z.EW24R._T.SII._Z._Z._Z.PCT.C"/>
    <x v="5"/>
    <x v="77"/>
    <x v="10"/>
    <x v="1"/>
    <x v="40"/>
    <s v="-"/>
    <s v="Q:EE:W0:_Z:EW24R:_T:SII:_Z:_Z:_Z:PCT:C"/>
    <x v="0"/>
    <x v="5"/>
    <s v="W0"/>
    <s v="_Z"/>
    <x v="65"/>
    <x v="0"/>
    <s v="SII"/>
    <s v="_Z"/>
    <s v="_Z"/>
    <s v="_Z"/>
    <s v="PCT"/>
    <s v="C"/>
    <x v="77"/>
    <x v="36"/>
    <e v="#N/A"/>
    <s v="Q:EE:W0:_Z:EW24R:_T:SII:_Z:_Z:_Z:PCT:C20224"/>
    <n v="0"/>
    <e v="#N/A"/>
    <x v="5"/>
    <x v="7"/>
    <x v="2"/>
  </r>
  <r>
    <s v="SUP.Q.EE.W0._Z.E0030._T.SII._Z.ALL.LE.E.C"/>
    <x v="8"/>
    <x v="114"/>
    <x v="10"/>
    <x v="1"/>
    <x v="40"/>
    <n v="34.542400000000001"/>
    <s v="Q:EE:W0:_Z:E0030:_T:SII:_Z:ALL:LE:E:C"/>
    <x v="0"/>
    <x v="5"/>
    <s v="W0"/>
    <s v="_Z"/>
    <x v="67"/>
    <x v="0"/>
    <s v="SII"/>
    <s v="_Z"/>
    <s v="ALL"/>
    <s v="LE"/>
    <s v="E"/>
    <s v="C"/>
    <x v="114"/>
    <x v="36"/>
    <n v="34.542400000000001"/>
    <s v="Q:EE:W0:_Z:E0030:_T:SII:_Z:ALL:LE:E:C20224"/>
    <n v="0"/>
    <n v="34.54"/>
    <x v="7"/>
    <x v="7"/>
    <x v="2"/>
  </r>
  <r>
    <s v="SUP.Q.EE.W0._Z.E0030._T.SII._Z.N_.LE.E.C"/>
    <x v="8"/>
    <x v="102"/>
    <x v="10"/>
    <x v="1"/>
    <x v="40"/>
    <n v="0.2271"/>
    <s v="Q:EE:W0:_Z:E0030:_T:SII:_Z:N_:LE:E:C"/>
    <x v="0"/>
    <x v="5"/>
    <s v="W0"/>
    <s v="_Z"/>
    <x v="67"/>
    <x v="0"/>
    <s v="SII"/>
    <s v="_Z"/>
    <s v="N_"/>
    <s v="LE"/>
    <s v="E"/>
    <s v="C"/>
    <x v="102"/>
    <x v="36"/>
    <n v="0.2271"/>
    <s v="Q:EE:W0:_Z:E0030:_T:SII:_Z:N_:LE:E:C20224"/>
    <n v="0"/>
    <n v="0.23"/>
    <x v="7"/>
    <x v="7"/>
    <x v="2"/>
  </r>
  <r>
    <s v="SUP.Q.EE.W0._Z.E0035._T.SII._Z.ALL.LE.E.C"/>
    <x v="8"/>
    <x v="286"/>
    <x v="10"/>
    <x v="1"/>
    <x v="40"/>
    <n v="28.3264"/>
    <s v="Q:EE:W0:_Z:E0035:_T:SII:_Z:ALL:LE:E:C"/>
    <x v="0"/>
    <x v="5"/>
    <s v="W0"/>
    <s v="_Z"/>
    <x v="148"/>
    <x v="0"/>
    <s v="SII"/>
    <s v="_Z"/>
    <s v="ALL"/>
    <s v="LE"/>
    <s v="E"/>
    <s v="C"/>
    <x v="341"/>
    <x v="36"/>
    <n v="28.3264"/>
    <s v="Q:EE:W0:_Z:E0035:_T:SII:_Z:ALL:LE:E:C20224"/>
    <n v="0"/>
    <n v="28.33"/>
    <x v="7"/>
    <x v="7"/>
    <x v="2"/>
  </r>
  <r>
    <s v="SUP.Q.EE.W0._Z.E0035._T.SII._Z.N_.LE.E.C"/>
    <x v="8"/>
    <x v="270"/>
    <x v="10"/>
    <x v="1"/>
    <x v="40"/>
    <n v="0.2271"/>
    <s v="Q:EE:W0:_Z:E0035:_T:SII:_Z:N_:LE:E:C"/>
    <x v="0"/>
    <x v="5"/>
    <s v="W0"/>
    <s v="_Z"/>
    <x v="148"/>
    <x v="0"/>
    <s v="SII"/>
    <s v="_Z"/>
    <s v="N_"/>
    <s v="LE"/>
    <s v="E"/>
    <s v="C"/>
    <x v="296"/>
    <x v="36"/>
    <n v="0.2271"/>
    <s v="Q:EE:W0:_Z:E0035:_T:SII:_Z:N_:LE:E:C20224"/>
    <n v="0"/>
    <n v="0.23"/>
    <x v="7"/>
    <x v="7"/>
    <x v="2"/>
  </r>
  <r>
    <s v="SUP.Q.EE.W0._Z.I7000._T.SII._Z._Z._Z.PCT.C"/>
    <x v="8"/>
    <x v="115"/>
    <x v="10"/>
    <x v="1"/>
    <x v="40"/>
    <n v="0.66"/>
    <s v="Q:EE:W0:_Z:I7000:_T:SII:_Z:_Z:_Z:PCT:C"/>
    <x v="0"/>
    <x v="5"/>
    <s v="W0"/>
    <s v="_Z"/>
    <x v="72"/>
    <x v="0"/>
    <s v="SII"/>
    <s v="_Z"/>
    <s v="_Z"/>
    <s v="_Z"/>
    <s v="PCT"/>
    <s v="C"/>
    <x v="115"/>
    <x v="36"/>
    <n v="6.6E-3"/>
    <s v="Q:EE:W0:_Z:I7000:_T:SII:_Z:_Z:_Z:PCT:C20224"/>
    <n v="0"/>
    <n v="0.66"/>
    <x v="7"/>
    <x v="7"/>
    <x v="2"/>
  </r>
  <r>
    <s v="SUP.Q.EE.W0._Z.I7005._T.SII._Z._Z._Z.PCT.C"/>
    <x v="8"/>
    <x v="287"/>
    <x v="10"/>
    <x v="1"/>
    <x v="40"/>
    <n v="0.8"/>
    <s v="Q:EE:W0:_Z:I7005:_T:SII:_Z:_Z:_Z:PCT:C"/>
    <x v="0"/>
    <x v="5"/>
    <s v="W0"/>
    <s v="_Z"/>
    <x v="157"/>
    <x v="0"/>
    <s v="SII"/>
    <s v="_Z"/>
    <s v="_Z"/>
    <s v="_Z"/>
    <s v="PCT"/>
    <s v="C"/>
    <x v="342"/>
    <x v="36"/>
    <n v="8.0000000000000002E-3"/>
    <s v="Q:EE:W0:_Z:I7005:_T:SII:_Z:_Z:_Z:PCT:C20224"/>
    <n v="0"/>
    <n v="0.8"/>
    <x v="7"/>
    <x v="7"/>
    <x v="2"/>
  </r>
  <r>
    <s v="SUP.Q.EE.W0._Z.E0010._T.SII._Z.PFM.LE.E.C"/>
    <x v="9"/>
    <x v="124"/>
    <x v="10"/>
    <x v="1"/>
    <x v="40"/>
    <n v="0.54210000000000003"/>
    <s v="Q:EE:W0:_Z:E0010:_T:SII:_Z:PFM:LE:E:C"/>
    <x v="0"/>
    <x v="5"/>
    <s v="W0"/>
    <s v="_Z"/>
    <x v="69"/>
    <x v="0"/>
    <s v="SII"/>
    <s v="_Z"/>
    <s v="PFM"/>
    <s v="LE"/>
    <s v="E"/>
    <s v="C"/>
    <x v="124"/>
    <x v="36"/>
    <n v="0.54210000000000003"/>
    <s v="Q:EE:W0:_Z:E0010:_T:SII:_Z:PFM:LE:E:C20224"/>
    <n v="0"/>
    <n v="0.54"/>
    <x v="8"/>
    <x v="7"/>
    <x v="2"/>
  </r>
  <r>
    <s v="SUP.Q.EE.W0._Z.E0010._T.SII._Z.NFM.LE.E.C"/>
    <x v="10"/>
    <x v="141"/>
    <x v="10"/>
    <x v="1"/>
    <x v="40"/>
    <n v="0.16170000000000001"/>
    <s v="Q:EE:W0:_Z:E0010:_T:SII:_Z:NFM:LE:E:C"/>
    <x v="0"/>
    <x v="5"/>
    <s v="W0"/>
    <s v="_Z"/>
    <x v="69"/>
    <x v="0"/>
    <s v="SII"/>
    <s v="_Z"/>
    <s v="NFM"/>
    <s v="LE"/>
    <s v="E"/>
    <s v="C"/>
    <x v="141"/>
    <x v="36"/>
    <n v="0.16170000000000001"/>
    <s v="Q:EE:W0:_Z:E0010:_T:SII:_Z:NFM:LE:E:C20224"/>
    <n v="0"/>
    <n v="0.16"/>
    <x v="8"/>
    <x v="7"/>
    <x v="2"/>
  </r>
  <r>
    <s v="SUP.Q.EE.W0._Z.E0010._T.SII._Z.P_.LE.E.C"/>
    <x v="6"/>
    <x v="87"/>
    <x v="10"/>
    <x v="1"/>
    <x v="40"/>
    <n v="41.2746"/>
    <s v="Q:EE:W0:_Z:E0010:_T:SII:_Z:P_:LE:E:C"/>
    <x v="0"/>
    <x v="5"/>
    <s v="W0"/>
    <s v="_Z"/>
    <x v="69"/>
    <x v="0"/>
    <s v="SII"/>
    <s v="_Z"/>
    <s v="P_"/>
    <s v="LE"/>
    <s v="E"/>
    <s v="C"/>
    <x v="87"/>
    <x v="36"/>
    <n v="41.2746"/>
    <s v="Q:EE:W0:_Z:E0010:_T:SII:_Z:P_:LE:E:C20224"/>
    <n v="0"/>
    <n v="41.27"/>
    <x v="6"/>
    <x v="7"/>
    <x v="2"/>
  </r>
  <r>
    <s v="SUP.Q.EE.W0._Z.E0010._T.SII._Z.N_.LE.E.C"/>
    <x v="7"/>
    <x v="104"/>
    <x v="10"/>
    <x v="1"/>
    <x v="40"/>
    <n v="0.25330000000000003"/>
    <s v="Q:EE:W0:_Z:E0010:_T:SII:_Z:N_:LE:E:C"/>
    <x v="0"/>
    <x v="5"/>
    <s v="W0"/>
    <s v="_Z"/>
    <x v="69"/>
    <x v="0"/>
    <s v="SII"/>
    <s v="_Z"/>
    <s v="N_"/>
    <s v="LE"/>
    <s v="E"/>
    <s v="C"/>
    <x v="104"/>
    <x v="36"/>
    <n v="0.25330000000000003"/>
    <s v="Q:EE:W0:_Z:E0010:_T:SII:_Z:N_:LE:E:C20224"/>
    <n v="0"/>
    <n v="0.25"/>
    <x v="6"/>
    <x v="7"/>
    <x v="2"/>
  </r>
  <r>
    <s v="SUP.Q.EE.W0._Z.I3645._T.SII._Z.PFM._Z.PCT.C"/>
    <x v="9"/>
    <x v="132"/>
    <x v="10"/>
    <x v="1"/>
    <x v="40"/>
    <n v="2.74"/>
    <s v="Q:EE:W0:_Z:I3645:_T:SII:_Z:PFM:_Z:PCT:C"/>
    <x v="0"/>
    <x v="5"/>
    <s v="W0"/>
    <s v="_Z"/>
    <x v="71"/>
    <x v="0"/>
    <s v="SII"/>
    <s v="_Z"/>
    <s v="PFM"/>
    <s v="_Z"/>
    <s v="PCT"/>
    <s v="C"/>
    <x v="132"/>
    <x v="36"/>
    <n v="2.7400000000000001E-2"/>
    <s v="Q:EE:W0:_Z:I3645:_T:SII:_Z:PFM:_Z:PCT:C20224"/>
    <n v="0"/>
    <n v="2.74"/>
    <x v="8"/>
    <x v="7"/>
    <x v="2"/>
  </r>
  <r>
    <s v="SUP.Q.EE.W0._Z.I3645._T.SII._Z.NFM._Z.PCT.C"/>
    <x v="10"/>
    <x v="149"/>
    <x v="10"/>
    <x v="1"/>
    <x v="40"/>
    <n v="30.53"/>
    <s v="Q:EE:W0:_Z:I3645:_T:SII:_Z:NFM:_Z:PCT:C"/>
    <x v="0"/>
    <x v="5"/>
    <s v="W0"/>
    <s v="_Z"/>
    <x v="71"/>
    <x v="0"/>
    <s v="SII"/>
    <s v="_Z"/>
    <s v="NFM"/>
    <s v="_Z"/>
    <s v="PCT"/>
    <s v="C"/>
    <x v="149"/>
    <x v="36"/>
    <n v="0.30530000000000002"/>
    <s v="Q:EE:W0:_Z:I3645:_T:SII:_Z:NFM:_Z:PCT:C20224"/>
    <n v="0"/>
    <n v="30.53"/>
    <x v="8"/>
    <x v="7"/>
    <x v="2"/>
  </r>
  <r>
    <s v="SUP.Q.EE.W0._Z.I3645._T.SII._Z.P_._Z.PCT.C"/>
    <x v="6"/>
    <x v="95"/>
    <x v="10"/>
    <x v="1"/>
    <x v="40"/>
    <n v="0.3"/>
    <s v="Q:EE:W0:_Z:I3645:_T:SII:_Z:P_:_Z:PCT:C"/>
    <x v="0"/>
    <x v="5"/>
    <s v="W0"/>
    <s v="_Z"/>
    <x v="71"/>
    <x v="0"/>
    <s v="SII"/>
    <s v="_Z"/>
    <s v="P_"/>
    <s v="_Z"/>
    <s v="PCT"/>
    <s v="C"/>
    <x v="95"/>
    <x v="36"/>
    <n v="3.0000000000000001E-3"/>
    <s v="Q:EE:W0:_Z:I3645:_T:SII:_Z:P_:_Z:PCT:C20224"/>
    <n v="0"/>
    <n v="0.3"/>
    <x v="6"/>
    <x v="7"/>
    <x v="2"/>
  </r>
  <r>
    <s v="SUP.Q.EE.W0._Z.I3645._T.SII._Z.N_._Z.PCT.C"/>
    <x v="7"/>
    <x v="113"/>
    <x v="10"/>
    <x v="1"/>
    <x v="40"/>
    <n v="29.69"/>
    <s v="Q:EE:W0:_Z:I3645:_T:SII:_Z:N_:_Z:PCT:C"/>
    <x v="0"/>
    <x v="5"/>
    <s v="W0"/>
    <s v="_Z"/>
    <x v="71"/>
    <x v="0"/>
    <s v="SII"/>
    <s v="_Z"/>
    <s v="N_"/>
    <s v="_Z"/>
    <s v="PCT"/>
    <s v="C"/>
    <x v="113"/>
    <x v="36"/>
    <n v="0.2969"/>
    <s v="Q:EE:W0:_Z:I3645:_T:SII:_Z:N_:_Z:PCT:C20224"/>
    <n v="0"/>
    <n v="29.69"/>
    <x v="6"/>
    <x v="7"/>
    <x v="2"/>
  </r>
  <r>
    <s v="SUP.Q.EE.W0._Z.AQ001._T.SII._Z.ALL.LE.E.C"/>
    <x v="11"/>
    <x v="162"/>
    <x v="10"/>
    <x v="1"/>
    <x v="40"/>
    <n v="0.63290000000000002"/>
    <s v="Q:EE:W0:_Z:AQ001:_T:SII:_Z:ALL:LE:E:C"/>
    <x v="0"/>
    <x v="5"/>
    <s v="W0"/>
    <s v="_Z"/>
    <x v="85"/>
    <x v="0"/>
    <s v="SII"/>
    <s v="_Z"/>
    <s v="ALL"/>
    <s v="LE"/>
    <s v="E"/>
    <s v="C"/>
    <x v="162"/>
    <x v="36"/>
    <n v="0.63290000000000002"/>
    <s v="Q:EE:W0:_Z:AQ001:_T:SII:_Z:ALL:LE:E:C20224"/>
    <n v="0"/>
    <n v="0.63"/>
    <x v="9"/>
    <x v="7"/>
    <x v="2"/>
  </r>
  <r>
    <s v="SUP.Q.EE.W0._Z.AQ002._T.SII._Z.ALL.LE.E.C"/>
    <x v="11"/>
    <x v="163"/>
    <x v="10"/>
    <x v="1"/>
    <x v="40"/>
    <n v="0.19389999999999999"/>
    <s v="Q:EE:W0:_Z:AQ002:_T:SII:_Z:ALL:LE:E:C"/>
    <x v="0"/>
    <x v="5"/>
    <s v="W0"/>
    <s v="_Z"/>
    <x v="86"/>
    <x v="0"/>
    <s v="SII"/>
    <s v="_Z"/>
    <s v="ALL"/>
    <s v="LE"/>
    <s v="E"/>
    <s v="C"/>
    <x v="163"/>
    <x v="36"/>
    <n v="0.19389999999999999"/>
    <s v="Q:EE:W0:_Z:AQ002:_T:SII:_Z:ALL:LE:E:C20224"/>
    <n v="0"/>
    <n v="0.19"/>
    <x v="9"/>
    <x v="7"/>
    <x v="2"/>
  </r>
  <r>
    <s v="SUP.Q.EE.W0._Z.AQ003._T.SII._Z.ALL.LE.E.C"/>
    <x v="11"/>
    <x v="164"/>
    <x v="10"/>
    <x v="1"/>
    <x v="40"/>
    <n v="4.02E-2"/>
    <s v="Q:EE:W0:_Z:AQ003:_T:SII:_Z:ALL:LE:E:C"/>
    <x v="0"/>
    <x v="5"/>
    <s v="W0"/>
    <s v="_Z"/>
    <x v="87"/>
    <x v="0"/>
    <s v="SII"/>
    <s v="_Z"/>
    <s v="ALL"/>
    <s v="LE"/>
    <s v="E"/>
    <s v="C"/>
    <x v="164"/>
    <x v="36"/>
    <n v="4.02E-2"/>
    <s v="Q:EE:W0:_Z:AQ003:_T:SII:_Z:ALL:LE:E:C20224"/>
    <n v="0"/>
    <n v="0.04"/>
    <x v="9"/>
    <x v="7"/>
    <x v="2"/>
  </r>
  <r>
    <s v="SUP.Q.EE.W0._Z.I7100._T.SII._Z._Z._Z.PCT.C"/>
    <x v="11"/>
    <x v="165"/>
    <x v="10"/>
    <x v="1"/>
    <x v="40"/>
    <n v="1.71"/>
    <s v="Q:EE:W0:_Z:I7100:_T:SII:_Z:_Z:_Z:PCT:C"/>
    <x v="0"/>
    <x v="5"/>
    <s v="W0"/>
    <s v="_Z"/>
    <x v="88"/>
    <x v="0"/>
    <s v="SII"/>
    <s v="_Z"/>
    <s v="_Z"/>
    <s v="_Z"/>
    <s v="PCT"/>
    <s v="C"/>
    <x v="165"/>
    <x v="36"/>
    <n v="1.7100000000000001E-2"/>
    <s v="Q:EE:W0:_Z:I7100:_T:SII:_Z:_Z:_Z:PCT:C20224"/>
    <n v="0"/>
    <n v="1.71"/>
    <x v="9"/>
    <x v="7"/>
    <x v="2"/>
  </r>
  <r>
    <s v="SUP.Q.EE.W0._Z.I7200._T.SII._Z._Z._Z.PCT.C"/>
    <x v="11"/>
    <x v="166"/>
    <x v="10"/>
    <x v="1"/>
    <x v="40"/>
    <n v="0.52"/>
    <s v="Q:EE:W0:_Z:I7200:_T:SII:_Z:_Z:_Z:PCT:C"/>
    <x v="0"/>
    <x v="5"/>
    <s v="W0"/>
    <s v="_Z"/>
    <x v="89"/>
    <x v="0"/>
    <s v="SII"/>
    <s v="_Z"/>
    <s v="_Z"/>
    <s v="_Z"/>
    <s v="PCT"/>
    <s v="C"/>
    <x v="166"/>
    <x v="36"/>
    <n v="5.1999999999999998E-3"/>
    <s v="Q:EE:W0:_Z:I7200:_T:SII:_Z:_Z:_Z:PCT:C20224"/>
    <n v="0"/>
    <n v="0.52"/>
    <x v="9"/>
    <x v="7"/>
    <x v="2"/>
  </r>
  <r>
    <s v="SUP.Q.EE.W0._Z.I7300._T.SII._Z._Z._Z.PCT.C"/>
    <x v="11"/>
    <x v="167"/>
    <x v="10"/>
    <x v="1"/>
    <x v="40"/>
    <n v="0.11"/>
    <s v="Q:EE:W0:_Z:I7300:_T:SII:_Z:_Z:_Z:PCT:C"/>
    <x v="0"/>
    <x v="5"/>
    <s v="W0"/>
    <s v="_Z"/>
    <x v="90"/>
    <x v="0"/>
    <s v="SII"/>
    <s v="_Z"/>
    <s v="_Z"/>
    <s v="_Z"/>
    <s v="PCT"/>
    <s v="C"/>
    <x v="167"/>
    <x v="36"/>
    <n v="1.1000000000000001E-3"/>
    <s v="Q:EE:W0:_Z:I7300:_T:SII:_Z:_Z:_Z:PCT:C20224"/>
    <n v="0"/>
    <n v="0.11"/>
    <x v="9"/>
    <x v="7"/>
    <x v="2"/>
  </r>
  <r>
    <s v="SUP.Q.EE.W0._Z.AQ100._T.SII._Z.ALL.LE.E.C"/>
    <x v="17"/>
    <x v="275"/>
    <x v="10"/>
    <x v="1"/>
    <x v="40"/>
    <n v="28.3264"/>
    <s v="Q:EE:W0:_Z:AQ100:_T:SII:_Z:ALL:LE:E:C"/>
    <x v="0"/>
    <x v="5"/>
    <s v="W0"/>
    <s v="_Z"/>
    <x v="151"/>
    <x v="0"/>
    <s v="SII"/>
    <s v="_Z"/>
    <s v="ALL"/>
    <s v="LE"/>
    <s v="E"/>
    <s v="C"/>
    <x v="330"/>
    <x v="36"/>
    <n v="28.3264"/>
    <s v="Q:EE:W0:_Z:AQ100:_T:SII:_Z:ALL:LE:E:C20224"/>
    <n v="0"/>
    <n v="28.33"/>
    <x v="15"/>
    <x v="7"/>
    <x v="2"/>
  </r>
  <r>
    <s v="SUP.Q.EE.W0._Z.AQ100._T.SII._Z.ST1.LE.E.C"/>
    <x v="17"/>
    <x v="276"/>
    <x v="10"/>
    <x v="1"/>
    <x v="40"/>
    <n v="24.950700000000001"/>
    <s v="Q:EE:W0:_Z:AQ100:_T:SII:_Z:ST1:LE:E:C"/>
    <x v="0"/>
    <x v="5"/>
    <s v="W0"/>
    <s v="_Z"/>
    <x v="151"/>
    <x v="0"/>
    <s v="SII"/>
    <s v="_Z"/>
    <s v="ST1"/>
    <s v="LE"/>
    <s v="E"/>
    <s v="C"/>
    <x v="331"/>
    <x v="36"/>
    <n v="24.950700000000001"/>
    <s v="Q:EE:W0:_Z:AQ100:_T:SII:_Z:ST1:LE:E:C20224"/>
    <n v="0"/>
    <n v="24.95"/>
    <x v="15"/>
    <x v="7"/>
    <x v="2"/>
  </r>
  <r>
    <s v="SUP.Q.EE.W0._Z.AQ100._T.SII._Z.ST2.LE.E.C"/>
    <x v="17"/>
    <x v="277"/>
    <x v="10"/>
    <x v="1"/>
    <x v="40"/>
    <n v="3.1381999999999999"/>
    <s v="Q:EE:W0:_Z:AQ100:_T:SII:_Z:ST2:LE:E:C"/>
    <x v="0"/>
    <x v="5"/>
    <s v="W0"/>
    <s v="_Z"/>
    <x v="151"/>
    <x v="0"/>
    <s v="SII"/>
    <s v="_Z"/>
    <s v="ST2"/>
    <s v="LE"/>
    <s v="E"/>
    <s v="C"/>
    <x v="332"/>
    <x v="36"/>
    <n v="3.1381999999999999"/>
    <s v="Q:EE:W0:_Z:AQ100:_T:SII:_Z:ST2:LE:E:C20224"/>
    <n v="0"/>
    <n v="3.14"/>
    <x v="15"/>
    <x v="7"/>
    <x v="2"/>
  </r>
  <r>
    <s v="SUP.Q.EE.W0._Z.AQ100._T.SII._Z.ST3.LE.E.C"/>
    <x v="17"/>
    <x v="278"/>
    <x v="10"/>
    <x v="1"/>
    <x v="40"/>
    <s v="-"/>
    <s v="Q:EE:W0:_Z:AQ100:_T:SII:_Z:ST3:LE:E:C"/>
    <x v="0"/>
    <x v="5"/>
    <s v="W0"/>
    <s v="_Z"/>
    <x v="151"/>
    <x v="0"/>
    <s v="SII"/>
    <s v="_Z"/>
    <s v="ST3"/>
    <s v="LE"/>
    <s v="E"/>
    <s v="C"/>
    <x v="333"/>
    <x v="36"/>
    <e v="#N/A"/>
    <s v="Q:EE:W0:_Z:AQ100:_T:SII:_Z:ST3:LE:E:C20224"/>
    <n v="0"/>
    <e v="#N/A"/>
    <x v="15"/>
    <x v="7"/>
    <x v="2"/>
  </r>
  <r>
    <s v="SUP.Q.EE.W0._Z.AQ100._T.SII._Z.PCI.LE.E.C"/>
    <x v="17"/>
    <x v="290"/>
    <x v="10"/>
    <x v="1"/>
    <x v="40"/>
    <s v="-"/>
    <s v="Q:EE:W0:_Z:AQ100:_T:SII:_Z:PCI:LE:E:C"/>
    <x v="0"/>
    <x v="5"/>
    <s v="W0"/>
    <s v="_Z"/>
    <x v="151"/>
    <x v="0"/>
    <s v="SII"/>
    <s v="_Z"/>
    <s v="PCI"/>
    <s v="LE"/>
    <s v="E"/>
    <s v="C"/>
    <x v="346"/>
    <x v="36"/>
    <e v="#N/A"/>
    <s v="Q:EE:W0:_Z:AQ100:_T:SII:_Z:PCI:LE:E:C20224"/>
    <n v="0"/>
    <e v="#N/A"/>
    <x v="15"/>
    <x v="7"/>
    <x v="2"/>
  </r>
  <r>
    <s v="SUP.Q.EE.W0._Z.I7400._T.SII._Z._Z._Z.PCT.C"/>
    <x v="17"/>
    <x v="279"/>
    <x v="10"/>
    <x v="1"/>
    <x v="40"/>
    <n v="88.08"/>
    <s v="Q:EE:W0:_Z:I7400:_T:SII:_Z:_Z:_Z:PCT:C"/>
    <x v="0"/>
    <x v="5"/>
    <s v="W0"/>
    <s v="_Z"/>
    <x v="152"/>
    <x v="0"/>
    <s v="SII"/>
    <s v="_Z"/>
    <s v="_Z"/>
    <s v="_Z"/>
    <s v="PCT"/>
    <s v="C"/>
    <x v="334"/>
    <x v="36"/>
    <n v="0.88080000000000003"/>
    <s v="Q:EE:W0:_Z:I7400:_T:SII:_Z:_Z:_Z:PCT:C20224"/>
    <n v="0"/>
    <n v="88.08"/>
    <x v="15"/>
    <x v="7"/>
    <x v="2"/>
  </r>
  <r>
    <s v="SUP.Q.EE.W0._Z.I3660._T.SII._Z.ST1._Z.PCT.C"/>
    <x v="17"/>
    <x v="280"/>
    <x v="10"/>
    <x v="1"/>
    <x v="40"/>
    <n v="0.19"/>
    <s v="Q:EE:W0:_Z:I3660:_T:SII:_Z:ST1:_Z:PCT:C"/>
    <x v="0"/>
    <x v="5"/>
    <s v="W0"/>
    <s v="_Z"/>
    <x v="153"/>
    <x v="0"/>
    <s v="SII"/>
    <s v="_Z"/>
    <s v="ST1"/>
    <s v="_Z"/>
    <s v="PCT"/>
    <s v="C"/>
    <x v="335"/>
    <x v="36"/>
    <n v="1.9E-3"/>
    <s v="Q:EE:W0:_Z:I3660:_T:SII:_Z:ST1:_Z:PCT:C20224"/>
    <n v="0"/>
    <n v="0.19"/>
    <x v="15"/>
    <x v="7"/>
    <x v="2"/>
  </r>
  <r>
    <s v="SUP.Q.EE.W0._Z.I7500._T.SII._Z._Z._Z.PCT.C"/>
    <x v="17"/>
    <x v="281"/>
    <x v="10"/>
    <x v="1"/>
    <x v="40"/>
    <n v="11.08"/>
    <s v="Q:EE:W0:_Z:I7500:_T:SII:_Z:_Z:_Z:PCT:C"/>
    <x v="0"/>
    <x v="5"/>
    <s v="W0"/>
    <s v="_Z"/>
    <x v="154"/>
    <x v="0"/>
    <s v="SII"/>
    <s v="_Z"/>
    <s v="_Z"/>
    <s v="_Z"/>
    <s v="PCT"/>
    <s v="C"/>
    <x v="336"/>
    <x v="36"/>
    <n v="0.1108"/>
    <s v="Q:EE:W0:_Z:I7500:_T:SII:_Z:_Z:_Z:PCT:C20224"/>
    <n v="0"/>
    <n v="11.08"/>
    <x v="15"/>
    <x v="7"/>
    <x v="2"/>
  </r>
  <r>
    <s v="SUP.Q.EE.W0._Z.I3660._T.SII._Z.ST2._Z.PCT.C"/>
    <x v="17"/>
    <x v="282"/>
    <x v="10"/>
    <x v="1"/>
    <x v="40"/>
    <n v="2.0499999999999998"/>
    <s v="Q:EE:W0:_Z:I3660:_T:SII:_Z:ST2:_Z:PCT:C"/>
    <x v="0"/>
    <x v="5"/>
    <s v="W0"/>
    <s v="_Z"/>
    <x v="153"/>
    <x v="0"/>
    <s v="SII"/>
    <s v="_Z"/>
    <s v="ST2"/>
    <s v="_Z"/>
    <s v="PCT"/>
    <s v="C"/>
    <x v="337"/>
    <x v="36"/>
    <n v="2.0499999999999997E-2"/>
    <s v="Q:EE:W0:_Z:I3660:_T:SII:_Z:ST2:_Z:PCT:C20224"/>
    <n v="0"/>
    <n v="2.0499999999999998"/>
    <x v="15"/>
    <x v="7"/>
    <x v="2"/>
  </r>
  <r>
    <s v="SUP.Q.EE.W0._Z.I7600._T.SII._Z._Z._Z.PCT.C"/>
    <x v="17"/>
    <x v="283"/>
    <x v="10"/>
    <x v="1"/>
    <x v="40"/>
    <s v="-"/>
    <s v="Q:EE:W0:_Z:I7600:_T:SII:_Z:_Z:_Z:PCT:C"/>
    <x v="0"/>
    <x v="5"/>
    <s v="W0"/>
    <s v="_Z"/>
    <x v="155"/>
    <x v="0"/>
    <s v="SII"/>
    <s v="_Z"/>
    <s v="_Z"/>
    <s v="_Z"/>
    <s v="PCT"/>
    <s v="C"/>
    <x v="338"/>
    <x v="36"/>
    <e v="#N/A"/>
    <s v="Q:EE:W0:_Z:I7600:_T:SII:_Z:_Z:_Z:PCT:C20224"/>
    <n v="0"/>
    <e v="#N/A"/>
    <x v="15"/>
    <x v="7"/>
    <x v="2"/>
  </r>
  <r>
    <s v="SUP.Q.EE.W0._Z.I3660._T.SII._Z.ST3._Z.PCT.C"/>
    <x v="17"/>
    <x v="284"/>
    <x v="10"/>
    <x v="1"/>
    <x v="40"/>
    <n v="31.25"/>
    <s v="Q:EE:W0:_Z:I3660:_T:SII:_Z:ST3:_Z:PCT:C"/>
    <x v="0"/>
    <x v="5"/>
    <s v="W0"/>
    <s v="_Z"/>
    <x v="153"/>
    <x v="0"/>
    <s v="SII"/>
    <s v="_Z"/>
    <s v="ST3"/>
    <s v="_Z"/>
    <s v="PCT"/>
    <s v="C"/>
    <x v="339"/>
    <x v="36"/>
    <n v="0.3125"/>
    <s v="Q:EE:W0:_Z:I3660:_T:SII:_Z:ST3:_Z:PCT:C20224"/>
    <n v="0"/>
    <n v="31.25"/>
    <x v="15"/>
    <x v="7"/>
    <x v="2"/>
  </r>
  <r>
    <s v="SUP.Q.EE.W0._Z.I7700._T.SII._Z._Z._Z.PCT.C"/>
    <x v="17"/>
    <x v="291"/>
    <x v="10"/>
    <x v="1"/>
    <x v="40"/>
    <s v="-"/>
    <s v="Q:EE:W0:_Z:I7700:_T:SII:_Z:_Z:_Z:PCT:C"/>
    <x v="0"/>
    <x v="5"/>
    <s v="W0"/>
    <s v="_Z"/>
    <x v="161"/>
    <x v="0"/>
    <s v="SII"/>
    <s v="_Z"/>
    <s v="_Z"/>
    <s v="_Z"/>
    <s v="PCT"/>
    <s v="C"/>
    <x v="347"/>
    <x v="36"/>
    <e v="#N/A"/>
    <s v="Q:EE:W0:_Z:I7700:_T:SII:_Z:_Z:_Z:PCT:C20224"/>
    <n v="0"/>
    <e v="#N/A"/>
    <x v="15"/>
    <x v="7"/>
    <x v="2"/>
  </r>
  <r>
    <s v="SUP.Q.EE.W0._Z.I3660._T.SII._Z.PCI._Z.PCT.C"/>
    <x v="17"/>
    <x v="292"/>
    <x v="10"/>
    <x v="1"/>
    <x v="40"/>
    <s v="-"/>
    <s v="Q:EE:W0:_Z:I3660:_T:SII:_Z:PCI:_Z:PCT:C"/>
    <x v="0"/>
    <x v="5"/>
    <s v="W0"/>
    <s v="_Z"/>
    <x v="153"/>
    <x v="0"/>
    <s v="SII"/>
    <s v="_Z"/>
    <s v="PCI"/>
    <s v="_Z"/>
    <s v="PCT"/>
    <s v="C"/>
    <x v="348"/>
    <x v="36"/>
    <e v="#N/A"/>
    <s v="Q:EE:W0:_Z:I3660:_T:SII:_Z:PCI:_Z:PCT:C20224"/>
    <n v="0"/>
    <e v="#N/A"/>
    <x v="15"/>
    <x v="7"/>
    <x v="2"/>
  </r>
  <r>
    <s v="SUP.Q.EE.W0.S1V.A1140._T.SII._Z.ALL.LE.E.C"/>
    <x v="12"/>
    <x v="169"/>
    <x v="10"/>
    <x v="1"/>
    <x v="40"/>
    <n v="25.7285"/>
    <s v="Q:EE:W0:S1V:A1140:_T:SII:_Z:ALL:LE:E:C"/>
    <x v="0"/>
    <x v="5"/>
    <s v="W0"/>
    <s v="S1V"/>
    <x v="2"/>
    <x v="0"/>
    <s v="SII"/>
    <s v="_Z"/>
    <s v="ALL"/>
    <s v="LE"/>
    <s v="E"/>
    <s v="C"/>
    <x v="169"/>
    <x v="36"/>
    <n v="25.7285"/>
    <s v="Q:EE:W0:S1V:A1140:_T:SII:_Z:ALL:LE:E:C20224"/>
    <n v="0"/>
    <n v="25.73"/>
    <x v="10"/>
    <x v="7"/>
    <x v="2"/>
  </r>
  <r>
    <s v="SUP.Q.EE.W0.S1V.L1150._T.SII._Z.ALL.LE.E.C"/>
    <x v="12"/>
    <x v="168"/>
    <x v="10"/>
    <x v="1"/>
    <x v="40"/>
    <n v="24.8657"/>
    <s v="Q:EE:W0:S1V:L1150:_T:SII:_Z:ALL:LE:E:C"/>
    <x v="0"/>
    <x v="5"/>
    <s v="W0"/>
    <s v="S1V"/>
    <x v="15"/>
    <x v="0"/>
    <s v="SII"/>
    <s v="_Z"/>
    <s v="ALL"/>
    <s v="LE"/>
    <s v="E"/>
    <s v="C"/>
    <x v="168"/>
    <x v="36"/>
    <n v="24.8657"/>
    <s v="Q:EE:W0:S1V:L1150:_T:SII:_Z:ALL:LE:E:C20224"/>
    <n v="0"/>
    <n v="24.87"/>
    <x v="10"/>
    <x v="7"/>
    <x v="2"/>
  </r>
  <r>
    <s v="SUP.Q.EE.W0.S1V.KFD32._T.SII._Z._Z._Z.PCT.C"/>
    <x v="12"/>
    <x v="170"/>
    <x v="10"/>
    <x v="1"/>
    <x v="40"/>
    <n v="103.47"/>
    <s v="Q:EE:W0:S1V:KFD32:_T:SII:_Z:_Z:_Z:PCT:C"/>
    <x v="0"/>
    <x v="5"/>
    <s v="W0"/>
    <s v="S1V"/>
    <x v="91"/>
    <x v="0"/>
    <s v="SII"/>
    <s v="_Z"/>
    <s v="_Z"/>
    <s v="_Z"/>
    <s v="PCT"/>
    <s v="C"/>
    <x v="170"/>
    <x v="36"/>
    <n v="1.0347"/>
    <s v="Q:EE:W0:S1V:KFD32:_T:SII:_Z:_Z:_Z:PCT:C20224"/>
    <n v="0"/>
    <n v="103.47"/>
    <x v="10"/>
    <x v="7"/>
    <x v="2"/>
  </r>
  <r>
    <s v="SUP.Q.EE.W0._Z.I3211._T.SII._Z._Z._Z.PCT.C"/>
    <x v="16"/>
    <x v="260"/>
    <x v="10"/>
    <x v="1"/>
    <x v="40"/>
    <n v="7.2900000000000009"/>
    <s v="Q:EE:W0:_Z:I3211:_T:SII:_Z:_Z:_Z:PCT:C"/>
    <x v="0"/>
    <x v="5"/>
    <s v="W0"/>
    <s v="_Z"/>
    <x v="143"/>
    <x v="0"/>
    <s v="SII"/>
    <s v="_Z"/>
    <s v="_Z"/>
    <s v="_Z"/>
    <s v="PCT"/>
    <s v="C"/>
    <x v="260"/>
    <x v="36"/>
    <n v="7.2900000000000006E-2"/>
    <s v="Q:EE:W0:_Z:I3211:_T:SII:_Z:_Z:_Z:PCT:C20224"/>
    <n v="0"/>
    <n v="7.29"/>
    <x v="14"/>
    <x v="7"/>
    <x v="2"/>
  </r>
  <r>
    <s v="SUP.Q.EE.W0._Z.I3212._T.SII._Z._Z._Z.PCT.C"/>
    <x v="16"/>
    <x v="262"/>
    <x v="10"/>
    <x v="1"/>
    <x v="40"/>
    <n v="33.92"/>
    <s v="Q:EE:W0:_Z:I3212:_T:SII:_Z:_Z:_Z:PCT:C"/>
    <x v="0"/>
    <x v="5"/>
    <s v="W0"/>
    <s v="_Z"/>
    <x v="145"/>
    <x v="0"/>
    <s v="SII"/>
    <s v="_Z"/>
    <s v="_Z"/>
    <s v="_Z"/>
    <s v="PCT"/>
    <s v="C"/>
    <x v="262"/>
    <x v="36"/>
    <n v="0.3392"/>
    <s v="Q:EE:W0:_Z:I3212:_T:SII:_Z:_Z:_Z:PCT:C20224"/>
    <n v="0"/>
    <n v="33.92"/>
    <x v="14"/>
    <x v="7"/>
    <x v="2"/>
  </r>
  <r>
    <s v="SUP.Q.EE.W0._Z.I3213._T.SII._Z._Z._Z.PCT.C"/>
    <x v="16"/>
    <x v="261"/>
    <x v="10"/>
    <x v="1"/>
    <x v="40"/>
    <n v="43.580000000000013"/>
    <s v="Q:EE:W0:_Z:I3213:_T:SII:_Z:_Z:_Z:PCT:C"/>
    <x v="0"/>
    <x v="5"/>
    <s v="W0"/>
    <s v="_Z"/>
    <x v="144"/>
    <x v="0"/>
    <s v="SII"/>
    <s v="_Z"/>
    <s v="_Z"/>
    <s v="_Z"/>
    <s v="PCT"/>
    <s v="C"/>
    <x v="261"/>
    <x v="36"/>
    <n v="0.43580000000000013"/>
    <s v="Q:EE:W0:_Z:I3213:_T:SII:_Z:_Z:_Z:PCT:C20224"/>
    <n v="0"/>
    <n v="43.58"/>
    <x v="14"/>
    <x v="7"/>
    <x v="2"/>
  </r>
  <r>
    <s v="SUP.Q.EE.W0._Z.L6100._T.SII._Z.ALL.LE.E.C"/>
    <x v="18"/>
    <x v="293"/>
    <x v="10"/>
    <x v="1"/>
    <x v="40"/>
    <n v="28.070900000000002"/>
    <s v="Q:EE:W0:_Z:L6100:_T:SII:_Z:ALL:LE:E:C"/>
    <x v="0"/>
    <x v="5"/>
    <s v="W0"/>
    <s v="_Z"/>
    <x v="162"/>
    <x v="0"/>
    <s v="SII"/>
    <s v="_Z"/>
    <s v="ALL"/>
    <s v="LE"/>
    <s v="E"/>
    <s v="C"/>
    <x v="349"/>
    <x v="36"/>
    <n v="28.070900000000002"/>
    <s v="Q:EE:W0:_Z:L6100:_T:SII:_Z:ALL:LE:E:C20224"/>
    <n v="0"/>
    <n v="28.07"/>
    <x v="16"/>
    <x v="7"/>
    <x v="2"/>
  </r>
  <r>
    <s v="SUP.Q.EE.W0._Z.A7100._T.SII._Z.ALL.LE.E.C"/>
    <x v="18"/>
    <x v="294"/>
    <x v="10"/>
    <x v="1"/>
    <x v="40"/>
    <n v="20.4619"/>
    <s v="Q:EE:W0:_Z:A7100:_T:SII:_Z:ALL:LE:E:C"/>
    <x v="0"/>
    <x v="5"/>
    <s v="W0"/>
    <s v="_Z"/>
    <x v="163"/>
    <x v="0"/>
    <s v="SII"/>
    <s v="_Z"/>
    <s v="ALL"/>
    <s v="LE"/>
    <s v="E"/>
    <s v="C"/>
    <x v="350"/>
    <x v="36"/>
    <n v="20.4619"/>
    <s v="Q:EE:W0:_Z:A7100:_T:SII:_Z:ALL:LE:E:C20224"/>
    <n v="0"/>
    <n v="20.46"/>
    <x v="16"/>
    <x v="7"/>
    <x v="2"/>
  </r>
  <r>
    <s v="SUP.Q.EE.W0._Z.I3214._T.SII._Z._Z._Z.PCT.C"/>
    <x v="18"/>
    <x v="295"/>
    <x v="10"/>
    <x v="1"/>
    <x v="40"/>
    <n v="137.19"/>
    <s v="Q:EE:W0:_Z:I3214:_T:SII:_Z:_Z:_Z:PCT:C"/>
    <x v="0"/>
    <x v="5"/>
    <s v="W0"/>
    <s v="_Z"/>
    <x v="164"/>
    <x v="0"/>
    <s v="SII"/>
    <s v="_Z"/>
    <s v="_Z"/>
    <s v="_Z"/>
    <s v="PCT"/>
    <s v="C"/>
    <x v="351"/>
    <x v="36"/>
    <n v="1.3718999999999999"/>
    <s v="Q:EE:W0:_Z:I3214:_T:SII:_Z:_Z:_Z:PCT:C20224"/>
    <n v="0"/>
    <n v="137.19"/>
    <x v="16"/>
    <x v="7"/>
    <x v="2"/>
  </r>
  <r>
    <s v="SUP.Q.EE.W0._Z.A6310._T.SII._Z.ALL.LE.E.C"/>
    <x v="14"/>
    <x v="211"/>
    <x v="10"/>
    <x v="1"/>
    <x v="40"/>
    <n v="7.4260999999999999"/>
    <s v="Q:EE:W0:_Z:A6310:_T:SII:_Z:ALL:LE:E:C"/>
    <x v="0"/>
    <x v="5"/>
    <s v="W0"/>
    <s v="_Z"/>
    <x v="132"/>
    <x v="0"/>
    <s v="SII"/>
    <s v="_Z"/>
    <s v="ALL"/>
    <s v="LE"/>
    <s v="E"/>
    <s v="C"/>
    <x v="211"/>
    <x v="36"/>
    <n v="7.4260999999999999"/>
    <s v="Q:EE:W0:_Z:A6310:_T:SII:_Z:ALL:LE:E:C20224"/>
    <n v="0"/>
    <n v="7.43"/>
    <x v="12"/>
    <x v="7"/>
    <x v="2"/>
  </r>
  <r>
    <s v="SUP.Q.EE.W0._Z.A6400._T.SII._Z.ALL.LE.E.C"/>
    <x v="14"/>
    <x v="209"/>
    <x v="10"/>
    <x v="1"/>
    <x v="40"/>
    <s v="-"/>
    <s v="Q:EE:W0:_Z:A6400:_T:SII:_Z:ALL:LE:E:C"/>
    <x v="0"/>
    <x v="5"/>
    <s v="W0"/>
    <s v="_Z"/>
    <x v="130"/>
    <x v="0"/>
    <s v="SII"/>
    <s v="_Z"/>
    <s v="ALL"/>
    <s v="LE"/>
    <s v="E"/>
    <s v="C"/>
    <x v="209"/>
    <x v="36"/>
    <e v="#N/A"/>
    <s v="Q:EE:W0:_Z:A6400:_T:SII:_Z:ALL:LE:E:C20224"/>
    <n v="0"/>
    <e v="#N/A"/>
    <x v="12"/>
    <x v="7"/>
    <x v="2"/>
  </r>
  <r>
    <s v="SUP.Q.EE.W0._Z.A6410._T.SII._Z.ALL.LE.E.C"/>
    <x v="14"/>
    <x v="203"/>
    <x v="10"/>
    <x v="1"/>
    <x v="40"/>
    <s v="-"/>
    <s v="Q:EE:W0:_Z:A6410:_T:SII:_Z:ALL:LE:E:C"/>
    <x v="0"/>
    <x v="5"/>
    <s v="W0"/>
    <s v="_Z"/>
    <x v="124"/>
    <x v="0"/>
    <s v="SII"/>
    <s v="_Z"/>
    <s v="ALL"/>
    <s v="LE"/>
    <s v="E"/>
    <s v="C"/>
    <x v="203"/>
    <x v="36"/>
    <e v="#N/A"/>
    <s v="Q:EE:W0:_Z:A6410:_T:SII:_Z:ALL:LE:E:C20224"/>
    <n v="0"/>
    <e v="#N/A"/>
    <x v="12"/>
    <x v="7"/>
    <x v="2"/>
  </r>
  <r>
    <s v="SUP.Q.EE.W0._Z.A6420._T.SII._Z.ALL.LE.E.C"/>
    <x v="14"/>
    <x v="204"/>
    <x v="10"/>
    <x v="1"/>
    <x v="40"/>
    <n v="7.3766999999999996"/>
    <s v="Q:EE:W0:_Z:A6420:_T:SII:_Z:ALL:LE:E:C"/>
    <x v="0"/>
    <x v="5"/>
    <s v="W0"/>
    <s v="_Z"/>
    <x v="125"/>
    <x v="0"/>
    <s v="SII"/>
    <s v="_Z"/>
    <s v="ALL"/>
    <s v="LE"/>
    <s v="E"/>
    <s v="C"/>
    <x v="204"/>
    <x v="36"/>
    <n v="7.3766999999999996"/>
    <s v="Q:EE:W0:_Z:A6420:_T:SII:_Z:ALL:LE:E:C20224"/>
    <n v="0"/>
    <n v="7.38"/>
    <x v="12"/>
    <x v="7"/>
    <x v="2"/>
  </r>
  <r>
    <s v="SUP.Q.EE.W0._Z.A6421._T.SII._Z.ALL.LE.E.C"/>
    <x v="14"/>
    <x v="200"/>
    <x v="10"/>
    <x v="1"/>
    <x v="40"/>
    <s v="-"/>
    <s v="Q:EE:W0:_Z:A6421:_T:SII:_Z:ALL:LE:E:C"/>
    <x v="0"/>
    <x v="5"/>
    <s v="W0"/>
    <s v="_Z"/>
    <x v="121"/>
    <x v="0"/>
    <s v="SII"/>
    <s v="_Z"/>
    <s v="ALL"/>
    <s v="LE"/>
    <s v="E"/>
    <s v="C"/>
    <x v="200"/>
    <x v="36"/>
    <e v="#N/A"/>
    <s v="Q:EE:W0:_Z:A6421:_T:SII:_Z:ALL:LE:E:C20224"/>
    <n v="0"/>
    <e v="#N/A"/>
    <x v="12"/>
    <x v="7"/>
    <x v="2"/>
  </r>
  <r>
    <s v="SUP.Q.EE.W0._Z.A6422._T.SII._Z.ALL.LE.E.C"/>
    <x v="14"/>
    <x v="199"/>
    <x v="10"/>
    <x v="1"/>
    <x v="40"/>
    <s v="-"/>
    <s v="Q:EE:W0:_Z:A6422:_T:SII:_Z:ALL:LE:E:C"/>
    <x v="0"/>
    <x v="5"/>
    <s v="W0"/>
    <s v="_Z"/>
    <x v="120"/>
    <x v="0"/>
    <s v="SII"/>
    <s v="_Z"/>
    <s v="ALL"/>
    <s v="LE"/>
    <s v="E"/>
    <s v="C"/>
    <x v="199"/>
    <x v="36"/>
    <e v="#N/A"/>
    <s v="Q:EE:W0:_Z:A6422:_T:SII:_Z:ALL:LE:E:C20224"/>
    <n v="0"/>
    <e v="#N/A"/>
    <x v="12"/>
    <x v="7"/>
    <x v="2"/>
  </r>
  <r>
    <s v="SUP.Q.EE.W0._Z.A6500._T.SII._Z.ALL.LE.E.C"/>
    <x v="14"/>
    <x v="210"/>
    <x v="10"/>
    <x v="1"/>
    <x v="40"/>
    <s v="-"/>
    <s v="Q:EE:W0:_Z:A6500:_T:SII:_Z:ALL:LE:E:C"/>
    <x v="0"/>
    <x v="5"/>
    <s v="W0"/>
    <s v="_Z"/>
    <x v="131"/>
    <x v="0"/>
    <s v="SII"/>
    <s v="_Z"/>
    <s v="ALL"/>
    <s v="LE"/>
    <s v="E"/>
    <s v="C"/>
    <x v="210"/>
    <x v="36"/>
    <e v="#N/A"/>
    <s v="Q:EE:W0:_Z:A6500:_T:SII:_Z:ALL:LE:E:C20224"/>
    <n v="0"/>
    <e v="#N/A"/>
    <x v="12"/>
    <x v="7"/>
    <x v="2"/>
  </r>
  <r>
    <s v="SUP.Q.EE.W0._Z.A6510._T.SII._Z.ALL.LE.E.C"/>
    <x v="14"/>
    <x v="205"/>
    <x v="10"/>
    <x v="1"/>
    <x v="40"/>
    <s v="-"/>
    <s v="Q:EE:W0:_Z:A6510:_T:SII:_Z:ALL:LE:E:C"/>
    <x v="0"/>
    <x v="5"/>
    <s v="W0"/>
    <s v="_Z"/>
    <x v="126"/>
    <x v="0"/>
    <s v="SII"/>
    <s v="_Z"/>
    <s v="ALL"/>
    <s v="LE"/>
    <s v="E"/>
    <s v="C"/>
    <x v="205"/>
    <x v="36"/>
    <e v="#N/A"/>
    <s v="Q:EE:W0:_Z:A6510:_T:SII:_Z:ALL:LE:E:C20224"/>
    <n v="0"/>
    <e v="#N/A"/>
    <x v="12"/>
    <x v="7"/>
    <x v="2"/>
  </r>
  <r>
    <s v="SUP.Q.EE.W0._Z.A6520._T.SII._Z.ALL.LE.E.C"/>
    <x v="14"/>
    <x v="206"/>
    <x v="10"/>
    <x v="1"/>
    <x v="40"/>
    <s v="-"/>
    <s v="Q:EE:W0:_Z:A6520:_T:SII:_Z:ALL:LE:E:C"/>
    <x v="0"/>
    <x v="5"/>
    <s v="W0"/>
    <s v="_Z"/>
    <x v="127"/>
    <x v="0"/>
    <s v="SII"/>
    <s v="_Z"/>
    <s v="ALL"/>
    <s v="LE"/>
    <s v="E"/>
    <s v="C"/>
    <x v="206"/>
    <x v="36"/>
    <e v="#N/A"/>
    <s v="Q:EE:W0:_Z:A6520:_T:SII:_Z:ALL:LE:E:C20224"/>
    <n v="0"/>
    <e v="#N/A"/>
    <x v="12"/>
    <x v="7"/>
    <x v="2"/>
  </r>
  <r>
    <s v="SUP.Q.EE.W0._Z.A6521._T.SII._Z.ALL.LE.E.C"/>
    <x v="14"/>
    <x v="201"/>
    <x v="10"/>
    <x v="1"/>
    <x v="40"/>
    <s v="-"/>
    <s v="Q:EE:W0:_Z:A6521:_T:SII:_Z:ALL:LE:E:C"/>
    <x v="0"/>
    <x v="5"/>
    <s v="W0"/>
    <s v="_Z"/>
    <x v="122"/>
    <x v="0"/>
    <s v="SII"/>
    <s v="_Z"/>
    <s v="ALL"/>
    <s v="LE"/>
    <s v="E"/>
    <s v="C"/>
    <x v="201"/>
    <x v="36"/>
    <e v="#N/A"/>
    <s v="Q:EE:W0:_Z:A6521:_T:SII:_Z:ALL:LE:E:C20224"/>
    <n v="0"/>
    <e v="#N/A"/>
    <x v="12"/>
    <x v="7"/>
    <x v="2"/>
  </r>
  <r>
    <s v="SUP.Q.EE.W0._Z.A6522._T.SII._Z.ALL.LE.E.C"/>
    <x v="14"/>
    <x v="202"/>
    <x v="10"/>
    <x v="1"/>
    <x v="40"/>
    <s v="-"/>
    <s v="Q:EE:W0:_Z:A6522:_T:SII:_Z:ALL:LE:E:C"/>
    <x v="0"/>
    <x v="5"/>
    <s v="W0"/>
    <s v="_Z"/>
    <x v="123"/>
    <x v="0"/>
    <s v="SII"/>
    <s v="_Z"/>
    <s v="ALL"/>
    <s v="LE"/>
    <s v="E"/>
    <s v="C"/>
    <x v="202"/>
    <x v="36"/>
    <e v="#N/A"/>
    <s v="Q:EE:W0:_Z:A6522:_T:SII:_Z:ALL:LE:E:C20224"/>
    <n v="0"/>
    <e v="#N/A"/>
    <x v="12"/>
    <x v="7"/>
    <x v="2"/>
  </r>
  <r>
    <s v="SUP.Q.EE.W0._Z.A6600._T.SII._Z.ALL.LE.E.C"/>
    <x v="14"/>
    <x v="208"/>
    <x v="10"/>
    <x v="1"/>
    <x v="40"/>
    <s v="-"/>
    <s v="Q:EE:W0:_Z:A6600:_T:SII:_Z:ALL:LE:E:C"/>
    <x v="0"/>
    <x v="5"/>
    <s v="W0"/>
    <s v="_Z"/>
    <x v="129"/>
    <x v="0"/>
    <s v="SII"/>
    <s v="_Z"/>
    <s v="ALL"/>
    <s v="LE"/>
    <s v="E"/>
    <s v="C"/>
    <x v="208"/>
    <x v="36"/>
    <e v="#N/A"/>
    <s v="Q:EE:W0:_Z:A6600:_T:SII:_Z:ALL:LE:E:C20224"/>
    <n v="0"/>
    <e v="#N/A"/>
    <x v="12"/>
    <x v="7"/>
    <x v="2"/>
  </r>
  <r>
    <s v="SUP.Q.EE.W0._Z.A6320._T.SII._Z.ALL.LE.E.C"/>
    <x v="14"/>
    <x v="207"/>
    <x v="10"/>
    <x v="1"/>
    <x v="40"/>
    <n v="5.1993999999999998"/>
    <s v="Q:EE:W0:_Z:A6320:_T:SII:_Z:ALL:LE:E:C"/>
    <x v="0"/>
    <x v="5"/>
    <s v="W0"/>
    <s v="_Z"/>
    <x v="128"/>
    <x v="0"/>
    <s v="SII"/>
    <s v="_Z"/>
    <s v="ALL"/>
    <s v="LE"/>
    <s v="E"/>
    <s v="C"/>
    <x v="207"/>
    <x v="36"/>
    <n v="5.1993999999999998"/>
    <s v="Q:EE:W0:_Z:A6320:_T:SII:_Z:ALL:LE:E:C20224"/>
    <n v="0"/>
    <n v="5.2"/>
    <x v="12"/>
    <x v="7"/>
    <x v="2"/>
  </r>
  <r>
    <s v="SUP.Q.EE.W0._Z.A6700._T.SII._Z.ALL.LE.E.C"/>
    <x v="14"/>
    <x v="213"/>
    <x v="10"/>
    <x v="1"/>
    <x v="40"/>
    <n v="5.8052000000000001"/>
    <s v="Q:EE:W0:_Z:A6700:_T:SII:_Z:ALL:LE:E:C"/>
    <x v="0"/>
    <x v="5"/>
    <s v="W0"/>
    <s v="_Z"/>
    <x v="134"/>
    <x v="0"/>
    <s v="SII"/>
    <s v="_Z"/>
    <s v="ALL"/>
    <s v="LE"/>
    <s v="E"/>
    <s v="C"/>
    <x v="213"/>
    <x v="36"/>
    <n v="5.8052000000000001"/>
    <s v="Q:EE:W0:_Z:A6700:_T:SII:_Z:ALL:LE:E:C20224"/>
    <n v="0"/>
    <n v="5.81"/>
    <x v="12"/>
    <x v="7"/>
    <x v="2"/>
  </r>
  <r>
    <s v="SUP.Q.EE.W0._Z.A6800._T.SII._Z.ALL.LE.E.C"/>
    <x v="14"/>
    <x v="212"/>
    <x v="10"/>
    <x v="1"/>
    <x v="40"/>
    <n v="0.60580000000000001"/>
    <s v="Q:EE:W0:_Z:A6800:_T:SII:_Z:ALL:LE:E:C"/>
    <x v="0"/>
    <x v="5"/>
    <s v="W0"/>
    <s v="_Z"/>
    <x v="133"/>
    <x v="0"/>
    <s v="SII"/>
    <s v="_Z"/>
    <s v="ALL"/>
    <s v="LE"/>
    <s v="E"/>
    <s v="C"/>
    <x v="212"/>
    <x v="36"/>
    <n v="0.60580000000000001"/>
    <s v="Q:EE:W0:_Z:A6800:_T:SII:_Z:ALL:LE:E:C20224"/>
    <n v="0"/>
    <n v="0.61"/>
    <x v="12"/>
    <x v="7"/>
    <x v="2"/>
  </r>
  <r>
    <s v="SUP.Q.EE.W0._Z.I3017._T.SII._Z._Z._Z.PCT.C"/>
    <x v="14"/>
    <x v="214"/>
    <x v="10"/>
    <x v="1"/>
    <x v="40"/>
    <n v="142.82"/>
    <s v="Q:EE:W0:_Z:I3017:_T:SII:_Z:_Z:_Z:PCT:C"/>
    <x v="0"/>
    <x v="5"/>
    <s v="W0"/>
    <s v="_Z"/>
    <x v="135"/>
    <x v="0"/>
    <s v="SII"/>
    <s v="_Z"/>
    <s v="_Z"/>
    <s v="_Z"/>
    <s v="PCT"/>
    <s v="C"/>
    <x v="214"/>
    <x v="36"/>
    <n v="1.4281999999999999"/>
    <s v="Q:EE:W0:_Z:I3017:_T:SII:_Z:_Z:_Z:PCT:C20224"/>
    <n v="0"/>
    <n v="142.82"/>
    <x v="12"/>
    <x v="7"/>
    <x v="2"/>
  </r>
  <r>
    <s v="SUP.H.FI.AT.S13.E0010._T.SII._Z.ALL.LE.E.C"/>
    <x v="15"/>
    <x v="235"/>
    <x v="11"/>
    <x v="1"/>
    <x v="38"/>
    <s v="-"/>
    <s v="H:FI:AT:S13:E0010:_T:SII:_Z:ALL:LE:E:C"/>
    <x v="1"/>
    <x v="6"/>
    <s v="AT"/>
    <s v="S13"/>
    <x v="69"/>
    <x v="0"/>
    <s v="SII"/>
    <s v="_Z"/>
    <s v="ALL"/>
    <s v="LE"/>
    <s v="E"/>
    <s v="C"/>
    <x v="235"/>
    <x v="34"/>
    <e v="#N/A"/>
    <s v="H:FI:AT:S13:E0010:_T:SII:_Z:ALL:LE:E:C20222"/>
    <n v="0"/>
    <e v="#N/A"/>
    <x v="13"/>
    <x v="7"/>
    <x v="5"/>
  </r>
  <r>
    <s v="SUP.H.FI.BG.S13.E0010._T.SII._Z.ALL.LE.E.C"/>
    <x v="15"/>
    <x v="264"/>
    <x v="11"/>
    <x v="1"/>
    <x v="38"/>
    <s v="-"/>
    <s v="H:FI:BG:S13:E0010:_T:SII:_Z:ALL:LE:E:C"/>
    <x v="1"/>
    <x v="6"/>
    <s v="BG"/>
    <s v="S13"/>
    <x v="69"/>
    <x v="0"/>
    <s v="SII"/>
    <s v="_Z"/>
    <s v="ALL"/>
    <s v="LE"/>
    <s v="E"/>
    <s v="C"/>
    <x v="264"/>
    <x v="34"/>
    <e v="#N/A"/>
    <s v="H:FI:BG:S13:E0010:_T:SII:_Z:ALL:LE:E:C20222"/>
    <n v="0"/>
    <e v="#N/A"/>
    <x v="13"/>
    <x v="7"/>
    <x v="5"/>
  </r>
  <r>
    <s v="SUP.H.FI.BE.S13.E0010._T.SII._Z.ALL.LE.E.C"/>
    <x v="15"/>
    <x v="236"/>
    <x v="11"/>
    <x v="1"/>
    <x v="38"/>
    <s v="-"/>
    <s v="H:FI:BE:S13:E0010:_T:SII:_Z:ALL:LE:E:C"/>
    <x v="1"/>
    <x v="6"/>
    <s v="BE"/>
    <s v="S13"/>
    <x v="69"/>
    <x v="0"/>
    <s v="SII"/>
    <s v="_Z"/>
    <s v="ALL"/>
    <s v="LE"/>
    <s v="E"/>
    <s v="C"/>
    <x v="236"/>
    <x v="34"/>
    <e v="#N/A"/>
    <s v="H:FI:BE:S13:E0010:_T:SII:_Z:ALL:LE:E:C20222"/>
    <n v="0"/>
    <e v="#N/A"/>
    <x v="13"/>
    <x v="7"/>
    <x v="5"/>
  </r>
  <r>
    <s v="SUP.H.FI.CY.S13.E0010._T.SII._Z.ALL.LE.E.C"/>
    <x v="15"/>
    <x v="237"/>
    <x v="11"/>
    <x v="1"/>
    <x v="38"/>
    <s v="-"/>
    <s v="H:FI:CY:S13:E0010:_T:SII:_Z:ALL:LE:E:C"/>
    <x v="1"/>
    <x v="6"/>
    <s v="CY"/>
    <s v="S13"/>
    <x v="69"/>
    <x v="0"/>
    <s v="SII"/>
    <s v="_Z"/>
    <s v="ALL"/>
    <s v="LE"/>
    <s v="E"/>
    <s v="C"/>
    <x v="237"/>
    <x v="34"/>
    <e v="#N/A"/>
    <s v="H:FI:CY:S13:E0010:_T:SII:_Z:ALL:LE:E:C20222"/>
    <n v="0"/>
    <e v="#N/A"/>
    <x v="13"/>
    <x v="7"/>
    <x v="5"/>
  </r>
  <r>
    <s v="SUP.H.FI.EE.S13.E0010._T.SII._Z.ALL.LE.E.C"/>
    <x v="15"/>
    <x v="238"/>
    <x v="11"/>
    <x v="1"/>
    <x v="38"/>
    <s v="-"/>
    <s v="H:FI:EE:S13:E0010:_T:SII:_Z:ALL:LE:E:C"/>
    <x v="1"/>
    <x v="6"/>
    <s v="EE"/>
    <s v="S13"/>
    <x v="69"/>
    <x v="0"/>
    <s v="SII"/>
    <s v="_Z"/>
    <s v="ALL"/>
    <s v="LE"/>
    <s v="E"/>
    <s v="C"/>
    <x v="238"/>
    <x v="34"/>
    <e v="#N/A"/>
    <s v="H:FI:EE:S13:E0010:_T:SII:_Z:ALL:LE:E:C20222"/>
    <n v="0"/>
    <e v="#N/A"/>
    <x v="13"/>
    <x v="7"/>
    <x v="5"/>
  </r>
  <r>
    <s v="SUP.H.FI.FI.S13.E0010._T.SII._Z.ALL.LE.E.C"/>
    <x v="15"/>
    <x v="239"/>
    <x v="11"/>
    <x v="1"/>
    <x v="38"/>
    <n v="25782.950099999998"/>
    <s v="H:FI:FI:S13:E0010:_T:SII:_Z:ALL:LE:E:C"/>
    <x v="1"/>
    <x v="6"/>
    <s v="FI"/>
    <s v="S13"/>
    <x v="69"/>
    <x v="0"/>
    <s v="SII"/>
    <s v="_Z"/>
    <s v="ALL"/>
    <s v="LE"/>
    <s v="E"/>
    <s v="C"/>
    <x v="239"/>
    <x v="34"/>
    <n v="25782.950099999998"/>
    <s v="H:FI:FI:S13:E0010:_T:SII:_Z:ALL:LE:E:C20222"/>
    <n v="0"/>
    <n v="25782.95"/>
    <x v="13"/>
    <x v="7"/>
    <x v="5"/>
  </r>
  <r>
    <s v="SUP.H.FI.FR.S13.E0010._T.SII._Z.ALL.LE.E.C"/>
    <x v="15"/>
    <x v="240"/>
    <x v="11"/>
    <x v="1"/>
    <x v="38"/>
    <s v="-"/>
    <s v="H:FI:FR:S13:E0010:_T:SII:_Z:ALL:LE:E:C"/>
    <x v="1"/>
    <x v="6"/>
    <s v="FR"/>
    <s v="S13"/>
    <x v="69"/>
    <x v="0"/>
    <s v="SII"/>
    <s v="_Z"/>
    <s v="ALL"/>
    <s v="LE"/>
    <s v="E"/>
    <s v="C"/>
    <x v="240"/>
    <x v="34"/>
    <e v="#N/A"/>
    <s v="H:FI:FR:S13:E0010:_T:SII:_Z:ALL:LE:E:C20222"/>
    <n v="0"/>
    <e v="#N/A"/>
    <x v="13"/>
    <x v="7"/>
    <x v="5"/>
  </r>
  <r>
    <s v="SUP.H.FI.HR.S13.E0010._T.SII._Z.ALL.LE.E.C"/>
    <x v="15"/>
    <x v="265"/>
    <x v="11"/>
    <x v="1"/>
    <x v="38"/>
    <s v="-"/>
    <s v="H:FI:HR:S13:E0010:_T:SII:_Z:ALL:LE:E:C"/>
    <x v="1"/>
    <x v="6"/>
    <s v="HR"/>
    <s v="S13"/>
    <x v="69"/>
    <x v="0"/>
    <s v="SII"/>
    <s v="_Z"/>
    <s v="ALL"/>
    <s v="LE"/>
    <s v="E"/>
    <s v="C"/>
    <x v="265"/>
    <x v="34"/>
    <e v="#N/A"/>
    <s v="H:FI:HR:S13:E0010:_T:SII:_Z:ALL:LE:E:C20222"/>
    <n v="0"/>
    <e v="#N/A"/>
    <x v="13"/>
    <x v="7"/>
    <x v="5"/>
  </r>
  <r>
    <s v="SUP.H.FI.DE.S13.E0010._T.SII._Z.ALL.LE.E.C"/>
    <x v="15"/>
    <x v="241"/>
    <x v="11"/>
    <x v="1"/>
    <x v="38"/>
    <s v="-"/>
    <s v="H:FI:DE:S13:E0010:_T:SII:_Z:ALL:LE:E:C"/>
    <x v="1"/>
    <x v="6"/>
    <s v="DE"/>
    <s v="S13"/>
    <x v="69"/>
    <x v="0"/>
    <s v="SII"/>
    <s v="_Z"/>
    <s v="ALL"/>
    <s v="LE"/>
    <s v="E"/>
    <s v="C"/>
    <x v="241"/>
    <x v="34"/>
    <e v="#N/A"/>
    <s v="H:FI:DE:S13:E0010:_T:SII:_Z:ALL:LE:E:C20222"/>
    <n v="0"/>
    <e v="#N/A"/>
    <x v="13"/>
    <x v="7"/>
    <x v="5"/>
  </r>
  <r>
    <s v="SUP.H.FI.GR.S13.E0010._T.SII._Z.ALL.LE.E.C"/>
    <x v="15"/>
    <x v="242"/>
    <x v="11"/>
    <x v="1"/>
    <x v="38"/>
    <s v="-"/>
    <s v="H:FI:GR:S13:E0010:_T:SII:_Z:ALL:LE:E:C"/>
    <x v="1"/>
    <x v="6"/>
    <s v="GR"/>
    <s v="S13"/>
    <x v="69"/>
    <x v="0"/>
    <s v="SII"/>
    <s v="_Z"/>
    <s v="ALL"/>
    <s v="LE"/>
    <s v="E"/>
    <s v="C"/>
    <x v="242"/>
    <x v="34"/>
    <e v="#N/A"/>
    <s v="H:FI:GR:S13:E0010:_T:SII:_Z:ALL:LE:E:C20222"/>
    <n v="0"/>
    <e v="#N/A"/>
    <x v="13"/>
    <x v="7"/>
    <x v="5"/>
  </r>
  <r>
    <s v="SUP.H.FI.IE.S13.E0010._T.SII._Z.ALL.LE.E.C"/>
    <x v="15"/>
    <x v="243"/>
    <x v="11"/>
    <x v="1"/>
    <x v="38"/>
    <s v="-"/>
    <s v="H:FI:IE:S13:E0010:_T:SII:_Z:ALL:LE:E:C"/>
    <x v="1"/>
    <x v="6"/>
    <s v="IE"/>
    <s v="S13"/>
    <x v="69"/>
    <x v="0"/>
    <s v="SII"/>
    <s v="_Z"/>
    <s v="ALL"/>
    <s v="LE"/>
    <s v="E"/>
    <s v="C"/>
    <x v="243"/>
    <x v="34"/>
    <e v="#N/A"/>
    <s v="H:FI:IE:S13:E0010:_T:SII:_Z:ALL:LE:E:C20222"/>
    <n v="0"/>
    <e v="#N/A"/>
    <x v="13"/>
    <x v="7"/>
    <x v="5"/>
  </r>
  <r>
    <s v="SUP.H.FI.IT.S13.E0010._T.SII._Z.ALL.LE.E.C"/>
    <x v="15"/>
    <x v="244"/>
    <x v="11"/>
    <x v="1"/>
    <x v="38"/>
    <s v="-"/>
    <s v="H:FI:IT:S13:E0010:_T:SII:_Z:ALL:LE:E:C"/>
    <x v="1"/>
    <x v="6"/>
    <s v="IT"/>
    <s v="S13"/>
    <x v="69"/>
    <x v="0"/>
    <s v="SII"/>
    <s v="_Z"/>
    <s v="ALL"/>
    <s v="LE"/>
    <s v="E"/>
    <s v="C"/>
    <x v="244"/>
    <x v="34"/>
    <e v="#N/A"/>
    <s v="H:FI:IT:S13:E0010:_T:SII:_Z:ALL:LE:E:C20222"/>
    <n v="0"/>
    <e v="#N/A"/>
    <x v="13"/>
    <x v="7"/>
    <x v="5"/>
  </r>
  <r>
    <s v="SUP.H.FI.LV.S13.E0010._T.SII._Z.ALL.LE.E.C"/>
    <x v="15"/>
    <x v="245"/>
    <x v="11"/>
    <x v="1"/>
    <x v="38"/>
    <s v="-"/>
    <s v="H:FI:LV:S13:E0010:_T:SII:_Z:ALL:LE:E:C"/>
    <x v="1"/>
    <x v="6"/>
    <s v="LV"/>
    <s v="S13"/>
    <x v="69"/>
    <x v="0"/>
    <s v="SII"/>
    <s v="_Z"/>
    <s v="ALL"/>
    <s v="LE"/>
    <s v="E"/>
    <s v="C"/>
    <x v="245"/>
    <x v="34"/>
    <e v="#N/A"/>
    <s v="H:FI:LV:S13:E0010:_T:SII:_Z:ALL:LE:E:C20222"/>
    <n v="0"/>
    <e v="#N/A"/>
    <x v="13"/>
    <x v="7"/>
    <x v="5"/>
  </r>
  <r>
    <s v="SUP.H.FI.LT.S13.E0010._T.SII._Z.ALL.LE.E.C"/>
    <x v="15"/>
    <x v="246"/>
    <x v="11"/>
    <x v="1"/>
    <x v="38"/>
    <s v="-"/>
    <s v="H:FI:LT:S13:E0010:_T:SII:_Z:ALL:LE:E:C"/>
    <x v="1"/>
    <x v="6"/>
    <s v="LT"/>
    <s v="S13"/>
    <x v="69"/>
    <x v="0"/>
    <s v="SII"/>
    <s v="_Z"/>
    <s v="ALL"/>
    <s v="LE"/>
    <s v="E"/>
    <s v="C"/>
    <x v="246"/>
    <x v="34"/>
    <e v="#N/A"/>
    <s v="H:FI:LT:S13:E0010:_T:SII:_Z:ALL:LE:E:C20222"/>
    <n v="0"/>
    <e v="#N/A"/>
    <x v="13"/>
    <x v="7"/>
    <x v="5"/>
  </r>
  <r>
    <s v="SUP.H.FI.LU.S13.E0010._T.SII._Z.ALL.LE.E.C"/>
    <x v="15"/>
    <x v="247"/>
    <x v="11"/>
    <x v="1"/>
    <x v="38"/>
    <s v="-"/>
    <s v="H:FI:LU:S13:E0010:_T:SII:_Z:ALL:LE:E:C"/>
    <x v="1"/>
    <x v="6"/>
    <s v="LU"/>
    <s v="S13"/>
    <x v="69"/>
    <x v="0"/>
    <s v="SII"/>
    <s v="_Z"/>
    <s v="ALL"/>
    <s v="LE"/>
    <s v="E"/>
    <s v="C"/>
    <x v="247"/>
    <x v="34"/>
    <e v="#N/A"/>
    <s v="H:FI:LU:S13:E0010:_T:SII:_Z:ALL:LE:E:C20222"/>
    <n v="0"/>
    <e v="#N/A"/>
    <x v="13"/>
    <x v="7"/>
    <x v="5"/>
  </r>
  <r>
    <s v="SUP.H.FI.MT.S13.E0010._T.SII._Z.ALL.LE.E.C"/>
    <x v="15"/>
    <x v="248"/>
    <x v="11"/>
    <x v="1"/>
    <x v="38"/>
    <s v="-"/>
    <s v="H:FI:MT:S13:E0010:_T:SII:_Z:ALL:LE:E:C"/>
    <x v="1"/>
    <x v="6"/>
    <s v="MT"/>
    <s v="S13"/>
    <x v="69"/>
    <x v="0"/>
    <s v="SII"/>
    <s v="_Z"/>
    <s v="ALL"/>
    <s v="LE"/>
    <s v="E"/>
    <s v="C"/>
    <x v="248"/>
    <x v="34"/>
    <e v="#N/A"/>
    <s v="H:FI:MT:S13:E0010:_T:SII:_Z:ALL:LE:E:C20222"/>
    <n v="0"/>
    <e v="#N/A"/>
    <x v="13"/>
    <x v="7"/>
    <x v="5"/>
  </r>
  <r>
    <s v="SUP.H.FI.NL.S13.E0010._T.SII._Z.ALL.LE.E.C"/>
    <x v="15"/>
    <x v="249"/>
    <x v="11"/>
    <x v="1"/>
    <x v="38"/>
    <s v="-"/>
    <s v="H:FI:NL:S13:E0010:_T:SII:_Z:ALL:LE:E:C"/>
    <x v="1"/>
    <x v="6"/>
    <s v="NL"/>
    <s v="S13"/>
    <x v="69"/>
    <x v="0"/>
    <s v="SII"/>
    <s v="_Z"/>
    <s v="ALL"/>
    <s v="LE"/>
    <s v="E"/>
    <s v="C"/>
    <x v="249"/>
    <x v="34"/>
    <e v="#N/A"/>
    <s v="H:FI:NL:S13:E0010:_T:SII:_Z:ALL:LE:E:C20222"/>
    <n v="0"/>
    <e v="#N/A"/>
    <x v="13"/>
    <x v="7"/>
    <x v="5"/>
  </r>
  <r>
    <s v="SUP.H.FI.PT.S13.E0010._T.SII._Z.ALL.LE.E.C"/>
    <x v="15"/>
    <x v="252"/>
    <x v="11"/>
    <x v="1"/>
    <x v="38"/>
    <s v="-"/>
    <s v="H:FI:PT:S13:E0010:_T:SII:_Z:ALL:LE:E:C"/>
    <x v="1"/>
    <x v="6"/>
    <s v="PT"/>
    <s v="S13"/>
    <x v="69"/>
    <x v="0"/>
    <s v="SII"/>
    <s v="_Z"/>
    <s v="ALL"/>
    <s v="LE"/>
    <s v="E"/>
    <s v="C"/>
    <x v="252"/>
    <x v="34"/>
    <e v="#N/A"/>
    <s v="H:FI:PT:S13:E0010:_T:SII:_Z:ALL:LE:E:C20222"/>
    <n v="0"/>
    <e v="#N/A"/>
    <x v="13"/>
    <x v="7"/>
    <x v="5"/>
  </r>
  <r>
    <s v="SUP.H.FI.SK.S13.E0010._T.SII._Z.ALL.LE.E.C"/>
    <x v="15"/>
    <x v="254"/>
    <x v="11"/>
    <x v="1"/>
    <x v="38"/>
    <s v="-"/>
    <s v="H:FI:SK:S13:E0010:_T:SII:_Z:ALL:LE:E:C"/>
    <x v="1"/>
    <x v="6"/>
    <s v="SK"/>
    <s v="S13"/>
    <x v="69"/>
    <x v="0"/>
    <s v="SII"/>
    <s v="_Z"/>
    <s v="ALL"/>
    <s v="LE"/>
    <s v="E"/>
    <s v="C"/>
    <x v="254"/>
    <x v="34"/>
    <e v="#N/A"/>
    <s v="H:FI:SK:S13:E0010:_T:SII:_Z:ALL:LE:E:C20222"/>
    <n v="0"/>
    <e v="#N/A"/>
    <x v="13"/>
    <x v="7"/>
    <x v="5"/>
  </r>
  <r>
    <s v="SUP.H.FI.SI.S13.E0010._T.SII._Z.ALL.LE.E.C"/>
    <x v="15"/>
    <x v="255"/>
    <x v="11"/>
    <x v="1"/>
    <x v="38"/>
    <s v="-"/>
    <s v="H:FI:SI:S13:E0010:_T:SII:_Z:ALL:LE:E:C"/>
    <x v="1"/>
    <x v="6"/>
    <s v="SI"/>
    <s v="S13"/>
    <x v="69"/>
    <x v="0"/>
    <s v="SII"/>
    <s v="_Z"/>
    <s v="ALL"/>
    <s v="LE"/>
    <s v="E"/>
    <s v="C"/>
    <x v="255"/>
    <x v="34"/>
    <e v="#N/A"/>
    <s v="H:FI:SI:S13:E0010:_T:SII:_Z:ALL:LE:E:C20222"/>
    <n v="0"/>
    <e v="#N/A"/>
    <x v="13"/>
    <x v="7"/>
    <x v="5"/>
  </r>
  <r>
    <s v="SUP.H.FI.ES.S13.E0010._T.SII._Z.ALL.LE.E.C"/>
    <x v="15"/>
    <x v="256"/>
    <x v="11"/>
    <x v="1"/>
    <x v="38"/>
    <s v="-"/>
    <s v="H:FI:ES:S13:E0010:_T:SII:_Z:ALL:LE:E:C"/>
    <x v="1"/>
    <x v="6"/>
    <s v="ES"/>
    <s v="S13"/>
    <x v="69"/>
    <x v="0"/>
    <s v="SII"/>
    <s v="_Z"/>
    <s v="ALL"/>
    <s v="LE"/>
    <s v="E"/>
    <s v="C"/>
    <x v="256"/>
    <x v="34"/>
    <e v="#N/A"/>
    <s v="H:FI:ES:S13:E0010:_T:SII:_Z:ALL:LE:E:C20222"/>
    <n v="0"/>
    <e v="#N/A"/>
    <x v="13"/>
    <x v="7"/>
    <x v="5"/>
  </r>
  <r>
    <s v="SUP.H.FI.G00.S13.E0010._T.SII._Z.ALL.LE.E.C"/>
    <x v="15"/>
    <x v="251"/>
    <x v="11"/>
    <x v="1"/>
    <x v="38"/>
    <s v="-"/>
    <s v="H:FI:G00:S13:E0010:_T:SII:_Z:ALL:LE:E:C"/>
    <x v="1"/>
    <x v="6"/>
    <s v="G00"/>
    <s v="S13"/>
    <x v="69"/>
    <x v="0"/>
    <s v="SII"/>
    <s v="_Z"/>
    <s v="ALL"/>
    <s v="LE"/>
    <s v="E"/>
    <s v="C"/>
    <x v="251"/>
    <x v="34"/>
    <e v="#N/A"/>
    <s v="H:FI:G00:S13:E0010:_T:SII:_Z:ALL:LE:E:C20222"/>
    <n v="0"/>
    <e v="#N/A"/>
    <x v="13"/>
    <x v="7"/>
    <x v="5"/>
  </r>
  <r>
    <s v="SUP.H.FI.E10.S13.E0010._T.SII._Z.ALL.LE.E.C"/>
    <x v="15"/>
    <x v="250"/>
    <x v="11"/>
    <x v="1"/>
    <x v="38"/>
    <s v="-"/>
    <s v="H:FI:E10:S13:E0010:_T:SII:_Z:ALL:LE:E:C"/>
    <x v="1"/>
    <x v="6"/>
    <s v="E10"/>
    <s v="S13"/>
    <x v="69"/>
    <x v="0"/>
    <s v="SII"/>
    <s v="_Z"/>
    <s v="ALL"/>
    <s v="LE"/>
    <s v="E"/>
    <s v="C"/>
    <x v="250"/>
    <x v="34"/>
    <e v="#N/A"/>
    <s v="H:FI:E10:S13:E0010:_T:SII:_Z:ALL:LE:E:C20222"/>
    <n v="0"/>
    <e v="#N/A"/>
    <x v="13"/>
    <x v="7"/>
    <x v="5"/>
  </r>
  <r>
    <s v="SUP.H.FI.W1.S13.E0010._T.SII._Z.ALL.LE.E.C"/>
    <x v="15"/>
    <x v="253"/>
    <x v="11"/>
    <x v="1"/>
    <x v="38"/>
    <s v="-"/>
    <s v="H:FI:W1:S13:E0010:_T:SII:_Z:ALL:LE:E:C"/>
    <x v="1"/>
    <x v="6"/>
    <s v="W1"/>
    <s v="S13"/>
    <x v="69"/>
    <x v="0"/>
    <s v="SII"/>
    <s v="_Z"/>
    <s v="ALL"/>
    <s v="LE"/>
    <s v="E"/>
    <s v="C"/>
    <x v="253"/>
    <x v="34"/>
    <e v="#N/A"/>
    <s v="H:FI:W1:S13:E0010:_T:SII:_Z:ALL:LE:E:C20222"/>
    <n v="0"/>
    <e v="#N/A"/>
    <x v="13"/>
    <x v="7"/>
    <x v="5"/>
  </r>
  <r>
    <s v="SUP.H.FI._X.S13.E0010._T.SII._Z.ALL.LE.E.C"/>
    <x v="15"/>
    <x v="258"/>
    <x v="11"/>
    <x v="1"/>
    <x v="38"/>
    <s v="-"/>
    <s v="H:FI:_X:S13:E0010:_T:SII:_Z:ALL:LE:E:C"/>
    <x v="1"/>
    <x v="6"/>
    <s v="_X"/>
    <s v="S13"/>
    <x v="69"/>
    <x v="0"/>
    <s v="SII"/>
    <s v="_Z"/>
    <s v="ALL"/>
    <s v="LE"/>
    <s v="E"/>
    <s v="C"/>
    <x v="258"/>
    <x v="34"/>
    <e v="#N/A"/>
    <s v="H:FI:_X:S13:E0010:_T:SII:_Z:ALL:LE:E:C20222"/>
    <n v="0"/>
    <e v="#N/A"/>
    <x v="13"/>
    <x v="7"/>
    <x v="5"/>
  </r>
  <r>
    <s v="SUP.H.FI.W0.S13.E0010._T.SII._Z.ALL.LE.E.C"/>
    <x v="15"/>
    <x v="257"/>
    <x v="11"/>
    <x v="1"/>
    <x v="38"/>
    <n v="52539.001400000001"/>
    <s v="H:FI:W0:S13:E0010:_T:SII:_Z:ALL:LE:E:C"/>
    <x v="1"/>
    <x v="6"/>
    <s v="W0"/>
    <s v="S13"/>
    <x v="69"/>
    <x v="0"/>
    <s v="SII"/>
    <s v="_Z"/>
    <s v="ALL"/>
    <s v="LE"/>
    <s v="E"/>
    <s v="C"/>
    <x v="257"/>
    <x v="34"/>
    <n v="52539.001400000001"/>
    <s v="H:FI:W0:S13:E0010:_T:SII:_Z:ALL:LE:E:C20222"/>
    <n v="0"/>
    <n v="52539"/>
    <x v="13"/>
    <x v="7"/>
    <x v="5"/>
  </r>
  <r>
    <s v="SUP.Q.FI._Z._Z.R0104._T.SII._Z._Z._Z.Z.C"/>
    <x v="0"/>
    <x v="0"/>
    <x v="11"/>
    <x v="1"/>
    <x v="40"/>
    <n v="3"/>
    <s v="Q:FI:_Z:_Z:R0104:_T:SII:_Z:_Z:_Z:Z:C"/>
    <x v="0"/>
    <x v="6"/>
    <s v="_Z"/>
    <s v="_Z"/>
    <x v="0"/>
    <x v="0"/>
    <s v="SII"/>
    <s v="_Z"/>
    <s v="_Z"/>
    <s v="_Z"/>
    <s v="Z"/>
    <s v="C"/>
    <x v="0"/>
    <x v="36"/>
    <n v="3"/>
    <s v="Q:FI:_Z:_Z:R0104:_T:SII:_Z:_Z:_Z:Z:C20224"/>
    <n v="0"/>
    <n v="3"/>
    <x v="0"/>
    <x v="7"/>
    <x v="2"/>
  </r>
  <r>
    <s v="SUP.Q.FI.W0._Z.P2110._T.SII._Z.ALL._Z.E.C"/>
    <x v="1"/>
    <x v="177"/>
    <x v="11"/>
    <x v="1"/>
    <x v="40"/>
    <n v="7647.5906999999997"/>
    <s v="Q:FI:W0:_Z:P2110:_T:SII:_Z:ALL:_Z:E:C"/>
    <x v="0"/>
    <x v="6"/>
    <s v="W0"/>
    <s v="_Z"/>
    <x v="98"/>
    <x v="0"/>
    <s v="SII"/>
    <s v="_Z"/>
    <s v="ALL"/>
    <s v="_Z"/>
    <s v="E"/>
    <s v="C"/>
    <x v="177"/>
    <x v="36"/>
    <n v="7647.5906999999997"/>
    <s v="Q:FI:W0:_Z:P2110:_T:SII:_Z:ALL:_Z:E:C20224"/>
    <n v="0"/>
    <n v="7647.59"/>
    <x v="1"/>
    <x v="7"/>
    <x v="2"/>
  </r>
  <r>
    <s v="SUP.Q.FI.W0._Z.P2130._T.SII._Z.ALL._Z.E.C"/>
    <x v="1"/>
    <x v="174"/>
    <x v="11"/>
    <x v="1"/>
    <x v="40"/>
    <n v="3631.8078999999998"/>
    <s v="Q:FI:W0:_Z:P2130:_T:SII:_Z:ALL:_Z:E:C"/>
    <x v="0"/>
    <x v="6"/>
    <s v="W0"/>
    <s v="_Z"/>
    <x v="95"/>
    <x v="0"/>
    <s v="SII"/>
    <s v="_Z"/>
    <s v="ALL"/>
    <s v="_Z"/>
    <s v="E"/>
    <s v="C"/>
    <x v="174"/>
    <x v="36"/>
    <n v="3631.8078999999998"/>
    <s v="Q:FI:W0:_Z:P2130:_T:SII:_Z:ALL:_Z:E:C20224"/>
    <n v="0"/>
    <n v="3631.81"/>
    <x v="1"/>
    <x v="7"/>
    <x v="2"/>
  </r>
  <r>
    <s v="SUP.Q.FI.W0._Z.P2135._T.SII._Z.ALL._Z.E.C"/>
    <x v="1"/>
    <x v="296"/>
    <x v="11"/>
    <x v="1"/>
    <x v="40"/>
    <s v="-"/>
    <s v="Q:FI:W0:_Z:P2135:_T:SII:_Z:ALL:_Z:E:C"/>
    <x v="0"/>
    <x v="6"/>
    <s v="W0"/>
    <s v="_Z"/>
    <x v="165"/>
    <x v="0"/>
    <s v="SII"/>
    <s v="_Z"/>
    <s v="ALL"/>
    <s v="_Z"/>
    <s v="E"/>
    <s v="C"/>
    <x v="352"/>
    <x v="36"/>
    <e v="#N/A"/>
    <s v="Q:FI:W0:_Z:P2135:_T:SII:_Z:ALL:_Z:E:C20224"/>
    <n v="0"/>
    <e v="#N/A"/>
    <x v="1"/>
    <x v="7"/>
    <x v="2"/>
  </r>
  <r>
    <s v="SUP.Q.FI.W0._Z.P2144._T.SII._Z.ALL._Z.E.C"/>
    <x v="1"/>
    <x v="285"/>
    <x v="11"/>
    <x v="1"/>
    <x v="40"/>
    <s v="-"/>
    <s v="Q:FI:W0:_Z:P2144:_T:SII:_Z:ALL:_Z:E:C"/>
    <x v="0"/>
    <x v="6"/>
    <s v="W0"/>
    <s v="_Z"/>
    <x v="156"/>
    <x v="0"/>
    <s v="SII"/>
    <s v="_Z"/>
    <s v="ALL"/>
    <s v="_Z"/>
    <s v="E"/>
    <s v="C"/>
    <x v="340"/>
    <x v="36"/>
    <e v="#N/A"/>
    <s v="Q:FI:W0:_Z:P2144:_T:SII:_Z:ALL:_Z:E:C20224"/>
    <n v="0"/>
    <e v="#N/A"/>
    <x v="1"/>
    <x v="7"/>
    <x v="2"/>
  </r>
  <r>
    <s v="SUP.Q.FI.W0._Z.P2148._T.SII._Z.ALL._Z.E.C"/>
    <x v="1"/>
    <x v="172"/>
    <x v="11"/>
    <x v="1"/>
    <x v="40"/>
    <s v="-"/>
    <s v="Q:FI:W0:_Z:P2148:_T:SII:_Z:ALL:_Z:E:C"/>
    <x v="0"/>
    <x v="6"/>
    <s v="W0"/>
    <s v="_Z"/>
    <x v="93"/>
    <x v="0"/>
    <s v="SII"/>
    <s v="_Z"/>
    <s v="ALL"/>
    <s v="_Z"/>
    <s v="E"/>
    <s v="C"/>
    <x v="172"/>
    <x v="36"/>
    <e v="#N/A"/>
    <s v="Q:FI:W0:_Z:P2148:_T:SII:_Z:ALL:_Z:E:C20224"/>
    <n v="0"/>
    <e v="#N/A"/>
    <x v="1"/>
    <x v="7"/>
    <x v="2"/>
  </r>
  <r>
    <s v="SUP.Q.FI.W0._Z.P2160._T.SII._Z.ALL._Z.E.C"/>
    <x v="1"/>
    <x v="297"/>
    <x v="11"/>
    <x v="1"/>
    <x v="40"/>
    <n v="-242.96530000000001"/>
    <s v="Q:FI:W0:_Z:P2160:_T:SII:_Z:ALL:_Z:E:C"/>
    <x v="0"/>
    <x v="6"/>
    <s v="W0"/>
    <s v="_Z"/>
    <x v="166"/>
    <x v="0"/>
    <s v="SII"/>
    <s v="_Z"/>
    <s v="ALL"/>
    <s v="_Z"/>
    <s v="E"/>
    <s v="C"/>
    <x v="353"/>
    <x v="36"/>
    <n v="-242.96530000000001"/>
    <s v="Q:FI:W0:_Z:P2160:_T:SII:_Z:ALL:_Z:E:C20224"/>
    <n v="0"/>
    <n v="-242.97"/>
    <x v="1"/>
    <x v="7"/>
    <x v="2"/>
  </r>
  <r>
    <s v="SUP.Q.FI.W0._Z.P2100._T.SII._Z.ALL._Z.E.C"/>
    <x v="1"/>
    <x v="180"/>
    <x v="11"/>
    <x v="1"/>
    <x v="40"/>
    <n v="12276.1073"/>
    <s v="Q:FI:W0:_Z:P2100:_T:SII:_Z:ALL:_Z:E:C"/>
    <x v="0"/>
    <x v="6"/>
    <s v="W0"/>
    <s v="_Z"/>
    <x v="101"/>
    <x v="0"/>
    <s v="SII"/>
    <s v="_Z"/>
    <s v="ALL"/>
    <s v="_Z"/>
    <s v="E"/>
    <s v="C"/>
    <x v="180"/>
    <x v="36"/>
    <n v="12276.1073"/>
    <s v="Q:FI:W0:_Z:P2100:_T:SII:_Z:ALL:_Z:E:C20224"/>
    <n v="0"/>
    <n v="12276.11"/>
    <x v="1"/>
    <x v="7"/>
    <x v="2"/>
  </r>
  <r>
    <s v="SUP.Q.FI.W0._Z.P2240._T.SII._Z.ALL._Z.E.C"/>
    <x v="1"/>
    <x v="1"/>
    <x v="11"/>
    <x v="1"/>
    <x v="40"/>
    <n v="-6378.6611000000003"/>
    <s v="Q:FI:W0:_Z:P2240:_T:SII:_Z:ALL:_Z:E:C"/>
    <x v="0"/>
    <x v="6"/>
    <s v="W0"/>
    <s v="_Z"/>
    <x v="1"/>
    <x v="0"/>
    <s v="SII"/>
    <s v="_Z"/>
    <s v="ALL"/>
    <s v="_Z"/>
    <s v="E"/>
    <s v="C"/>
    <x v="1"/>
    <x v="36"/>
    <n v="-6378.6611000000003"/>
    <s v="Q:FI:W0:_Z:P2240:_T:SII:_Z:ALL:_Z:E:C20224"/>
    <n v="0"/>
    <n v="-6378.66"/>
    <x v="1"/>
    <x v="7"/>
    <x v="2"/>
  </r>
  <r>
    <s v="SUP.Q.FI.W0._Z.P2250._T.SII._Z.ALL._Z.E.C"/>
    <x v="1"/>
    <x v="176"/>
    <x v="11"/>
    <x v="1"/>
    <x v="40"/>
    <n v="5897.4462999999996"/>
    <s v="Q:FI:W0:_Z:P2250:_T:SII:_Z:ALL:_Z:E:C"/>
    <x v="0"/>
    <x v="6"/>
    <s v="W0"/>
    <s v="_Z"/>
    <x v="97"/>
    <x v="0"/>
    <s v="SII"/>
    <s v="_Z"/>
    <s v="ALL"/>
    <s v="_Z"/>
    <s v="E"/>
    <s v="C"/>
    <x v="176"/>
    <x v="36"/>
    <n v="5897.4462999999996"/>
    <s v="Q:FI:W0:_Z:P2250:_T:SII:_Z:ALL:_Z:E:C20224"/>
    <n v="0"/>
    <n v="5897.45"/>
    <x v="1"/>
    <x v="7"/>
    <x v="2"/>
  </r>
  <r>
    <s v="SUP.Q.FI.W0._Z.P2440._T.SII._Z.ALL._Z.E.C"/>
    <x v="1"/>
    <x v="173"/>
    <x v="11"/>
    <x v="1"/>
    <x v="40"/>
    <s v="-"/>
    <s v="Q:FI:W0:_Z:P2440:_T:SII:_Z:ALL:_Z:E:C"/>
    <x v="0"/>
    <x v="6"/>
    <s v="W0"/>
    <s v="_Z"/>
    <x v="94"/>
    <x v="0"/>
    <s v="SII"/>
    <s v="_Z"/>
    <s v="ALL"/>
    <s v="_Z"/>
    <s v="E"/>
    <s v="C"/>
    <x v="173"/>
    <x v="36"/>
    <e v="#N/A"/>
    <s v="Q:FI:W0:_Z:P2440:_T:SII:_Z:ALL:_Z:E:C20224"/>
    <n v="0"/>
    <e v="#N/A"/>
    <x v="1"/>
    <x v="7"/>
    <x v="2"/>
  </r>
  <r>
    <s v="SUP.Q.FI.W0._Z.P2450._T.SII._Z.ALL._Z.E.C"/>
    <x v="1"/>
    <x v="181"/>
    <x v="11"/>
    <x v="1"/>
    <x v="40"/>
    <s v="-"/>
    <s v="Q:FI:W0:_Z:P2450:_T:SII:_Z:ALL:_Z:E:C"/>
    <x v="0"/>
    <x v="6"/>
    <s v="W0"/>
    <s v="_Z"/>
    <x v="102"/>
    <x v="0"/>
    <s v="SII"/>
    <s v="_Z"/>
    <s v="ALL"/>
    <s v="_Z"/>
    <s v="E"/>
    <s v="C"/>
    <x v="181"/>
    <x v="36"/>
    <e v="#N/A"/>
    <s v="Q:FI:W0:_Z:P2450:_T:SII:_Z:ALL:_Z:E:C20224"/>
    <n v="0"/>
    <e v="#N/A"/>
    <x v="1"/>
    <x v="7"/>
    <x v="2"/>
  </r>
  <r>
    <s v="SUP.Q.FI.W0._Z.P3300._T.SII._Z.ALL._Z.E.C"/>
    <x v="1"/>
    <x v="182"/>
    <x v="11"/>
    <x v="1"/>
    <x v="40"/>
    <n v="5878.6413000000002"/>
    <s v="Q:FI:W0:_Z:P3300:_T:SII:_Z:ALL:_Z:E:C"/>
    <x v="0"/>
    <x v="6"/>
    <s v="W0"/>
    <s v="_Z"/>
    <x v="103"/>
    <x v="0"/>
    <s v="SII"/>
    <s v="_Z"/>
    <s v="ALL"/>
    <s v="_Z"/>
    <s v="E"/>
    <s v="C"/>
    <x v="182"/>
    <x v="36"/>
    <n v="5878.6413000000002"/>
    <s v="Q:FI:W0:_Z:P3300:_T:SII:_Z:ALL:_Z:E:C20224"/>
    <n v="0"/>
    <n v="5878.64"/>
    <x v="1"/>
    <x v="7"/>
    <x v="2"/>
  </r>
  <r>
    <s v="SUP.Q.FI.W0._Z.P3310._T.SII._Z.ALL._Z.E.C"/>
    <x v="1"/>
    <x v="185"/>
    <x v="11"/>
    <x v="1"/>
    <x v="40"/>
    <n v="-1326.7554"/>
    <s v="Q:FI:W0:_Z:P3310:_T:SII:_Z:ALL:_Z:E:C"/>
    <x v="0"/>
    <x v="6"/>
    <s v="W0"/>
    <s v="_Z"/>
    <x v="106"/>
    <x v="0"/>
    <s v="SII"/>
    <s v="_Z"/>
    <s v="ALL"/>
    <s v="_Z"/>
    <s v="E"/>
    <s v="C"/>
    <x v="185"/>
    <x v="36"/>
    <n v="-1326.7554"/>
    <s v="Q:FI:W0:_Z:P3310:_T:SII:_Z:ALL:_Z:E:C20224"/>
    <n v="0"/>
    <n v="-1326.76"/>
    <x v="1"/>
    <x v="7"/>
    <x v="2"/>
  </r>
  <r>
    <s v="SUP.Q.FI.W0._Z.P0000._T.SII._Z.ALL._Z.E.C"/>
    <x v="1"/>
    <x v="179"/>
    <x v="11"/>
    <x v="1"/>
    <x v="40"/>
    <n v="4551.8860000000004"/>
    <s v="Q:FI:W0:_Z:P0000:_T:SII:_Z:ALL:_Z:E:C"/>
    <x v="0"/>
    <x v="6"/>
    <s v="W0"/>
    <s v="_Z"/>
    <x v="100"/>
    <x v="0"/>
    <s v="SII"/>
    <s v="_Z"/>
    <s v="ALL"/>
    <s v="_Z"/>
    <s v="E"/>
    <s v="C"/>
    <x v="179"/>
    <x v="36"/>
    <n v="4551.8860000000004"/>
    <s v="Q:FI:W0:_Z:P0000:_T:SII:_Z:ALL:_Z:E:C20224"/>
    <n v="0"/>
    <n v="4551.8900000000003"/>
    <x v="1"/>
    <x v="7"/>
    <x v="2"/>
  </r>
  <r>
    <s v="SUP.Q.FI.W0._Z.I2513._T.SII._Z._Z._Z.PCT.C"/>
    <x v="1"/>
    <x v="178"/>
    <x v="11"/>
    <x v="1"/>
    <x v="40"/>
    <n v="62.3"/>
    <s v="Q:FI:W0:_Z:I2513:_T:SII:_Z:_Z:_Z:PCT:C"/>
    <x v="0"/>
    <x v="6"/>
    <s v="W0"/>
    <s v="_Z"/>
    <x v="99"/>
    <x v="0"/>
    <s v="SII"/>
    <s v="_Z"/>
    <s v="_Z"/>
    <s v="_Z"/>
    <s v="PCT"/>
    <s v="C"/>
    <x v="178"/>
    <x v="36"/>
    <n v="0.623"/>
    <s v="Q:FI:W0:_Z:I2513:_T:SII:_Z:_Z:_Z:PCT:C20224"/>
    <n v="0"/>
    <n v="62.3"/>
    <x v="1"/>
    <x v="7"/>
    <x v="2"/>
  </r>
  <r>
    <s v="SUP.Q.FI.W0._Z.I2531._T.SII._Z._Z._Z.PCT.C"/>
    <x v="1"/>
    <x v="175"/>
    <x v="11"/>
    <x v="1"/>
    <x v="40"/>
    <n v="29.58"/>
    <s v="Q:FI:W0:_Z:I2531:_T:SII:_Z:_Z:_Z:PCT:C"/>
    <x v="0"/>
    <x v="6"/>
    <s v="W0"/>
    <s v="_Z"/>
    <x v="96"/>
    <x v="0"/>
    <s v="SII"/>
    <s v="_Z"/>
    <s v="_Z"/>
    <s v="_Z"/>
    <s v="PCT"/>
    <s v="C"/>
    <x v="175"/>
    <x v="36"/>
    <n v="0.29580000000000001"/>
    <s v="Q:FI:W0:_Z:I2531:_T:SII:_Z:_Z:_Z:PCT:C20224"/>
    <n v="0"/>
    <n v="29.58"/>
    <x v="1"/>
    <x v="7"/>
    <x v="2"/>
  </r>
  <r>
    <s v="SUP.Q.FI.W0._Z.I2527._T.SII._Z._Z._Z.PCT.C"/>
    <x v="1"/>
    <x v="298"/>
    <x v="11"/>
    <x v="1"/>
    <x v="40"/>
    <s v="-"/>
    <s v="Q:FI:W0:_Z:I2527:_T:SII:_Z:_Z:_Z:PCT:C"/>
    <x v="0"/>
    <x v="6"/>
    <s v="W0"/>
    <s v="_Z"/>
    <x v="167"/>
    <x v="0"/>
    <s v="SII"/>
    <s v="_Z"/>
    <s v="_Z"/>
    <s v="_Z"/>
    <s v="PCT"/>
    <s v="C"/>
    <x v="354"/>
    <x v="36"/>
    <e v="#N/A"/>
    <s v="Q:FI:W0:_Z:I2527:_T:SII:_Z:_Z:_Z:PCT:C20224"/>
    <n v="0"/>
    <e v="#N/A"/>
    <x v="1"/>
    <x v="7"/>
    <x v="2"/>
  </r>
  <r>
    <s v="SUP.Q.FI.W0._Z.I2120._T.SII._Z._Z._Z.PCT.C"/>
    <x v="1"/>
    <x v="299"/>
    <x v="11"/>
    <x v="1"/>
    <x v="40"/>
    <n v="1.1399999999999999"/>
    <s v="Q:FI:W0:_Z:I2120:_T:SII:_Z:_Z:_Z:PCT:C"/>
    <x v="0"/>
    <x v="6"/>
    <s v="W0"/>
    <s v="_Z"/>
    <x v="168"/>
    <x v="0"/>
    <s v="SII"/>
    <s v="_Z"/>
    <s v="_Z"/>
    <s v="_Z"/>
    <s v="PCT"/>
    <s v="C"/>
    <x v="355"/>
    <x v="36"/>
    <n v="1.1399999999999999E-2"/>
    <s v="Q:FI:W0:_Z:I2120:_T:SII:_Z:_Z:_Z:PCT:C20224"/>
    <n v="0"/>
    <n v="1.1399999999999999"/>
    <x v="1"/>
    <x v="7"/>
    <x v="2"/>
  </r>
  <r>
    <s v="SUP.Q.FI.W0._Z.I2003._T.SII._Z._Z._Z.PCT.C"/>
    <x v="1"/>
    <x v="184"/>
    <x v="11"/>
    <x v="1"/>
    <x v="40"/>
    <n v="9.76"/>
    <s v="Q:FI:W0:_Z:I2003:_T:SII:_Z:_Z:_Z:PCT:C"/>
    <x v="0"/>
    <x v="6"/>
    <s v="W0"/>
    <s v="_Z"/>
    <x v="105"/>
    <x v="0"/>
    <s v="SII"/>
    <s v="_Z"/>
    <s v="_Z"/>
    <s v="_Z"/>
    <s v="PCT"/>
    <s v="C"/>
    <x v="184"/>
    <x v="36"/>
    <n v="9.7599999999999992E-2"/>
    <s v="Q:FI:W0:_Z:I2003:_T:SII:_Z:_Z:_Z:PCT:C20224"/>
    <n v="0"/>
    <n v="9.76"/>
    <x v="1"/>
    <x v="7"/>
    <x v="2"/>
  </r>
  <r>
    <s v="SUP.Q.FI.W0._Z.I2004._T.SII._Z._Z._Z.PCT.C"/>
    <x v="1"/>
    <x v="183"/>
    <x v="11"/>
    <x v="1"/>
    <x v="40"/>
    <n v="0.62"/>
    <s v="Q:FI:W0:_Z:I2004:_T:SII:_Z:_Z:_Z:PCT:C"/>
    <x v="0"/>
    <x v="6"/>
    <s v="W0"/>
    <s v="_Z"/>
    <x v="104"/>
    <x v="0"/>
    <s v="SII"/>
    <s v="_Z"/>
    <s v="_Z"/>
    <s v="_Z"/>
    <s v="PCT"/>
    <s v="C"/>
    <x v="183"/>
    <x v="36"/>
    <n v="6.1999999999999998E-3"/>
    <s v="Q:FI:W0:_Z:I2004:_T:SII:_Z:_Z:_Z:PCT:C20224"/>
    <n v="0"/>
    <n v="0.62"/>
    <x v="1"/>
    <x v="7"/>
    <x v="2"/>
  </r>
  <r>
    <s v="SUP.Q.FI.W0._Z.I2100._T.SII._Z._Z._Z.PCT.C"/>
    <x v="1"/>
    <x v="171"/>
    <x v="11"/>
    <x v="1"/>
    <x v="40"/>
    <n v="51.959999999999987"/>
    <s v="Q:FI:W0:_Z:I2100:_T:SII:_Z:_Z:_Z:PCT:C"/>
    <x v="0"/>
    <x v="6"/>
    <s v="W0"/>
    <s v="_Z"/>
    <x v="92"/>
    <x v="0"/>
    <s v="SII"/>
    <s v="_Z"/>
    <s v="_Z"/>
    <s v="_Z"/>
    <s v="PCT"/>
    <s v="C"/>
    <x v="171"/>
    <x v="36"/>
    <n v="0.51959999999999984"/>
    <s v="Q:FI:W0:_Z:I2100:_T:SII:_Z:_Z:_Z:PCT:C20224"/>
    <n v="0"/>
    <n v="51.96"/>
    <x v="1"/>
    <x v="7"/>
    <x v="2"/>
  </r>
  <r>
    <s v="SUP.Q.FI.W0._Z.I2110._T.SII._Z._Z._Z.PCT.C"/>
    <x v="1"/>
    <x v="259"/>
    <x v="11"/>
    <x v="1"/>
    <x v="40"/>
    <n v="0.17"/>
    <s v="Q:FI:W0:_Z:I2110:_T:SII:_Z:_Z:_Z:PCT:C"/>
    <x v="0"/>
    <x v="6"/>
    <s v="W0"/>
    <s v="_Z"/>
    <x v="142"/>
    <x v="0"/>
    <s v="SII"/>
    <s v="_Z"/>
    <s v="_Z"/>
    <s v="_Z"/>
    <s v="PCT"/>
    <s v="C"/>
    <x v="259"/>
    <x v="36"/>
    <n v="1.7000000000000001E-3"/>
    <s v="Q:FI:W0:_Z:I2110:_T:SII:_Z:_Z:_Z:PCT:C20224"/>
    <n v="0"/>
    <n v="0.17"/>
    <x v="1"/>
    <x v="7"/>
    <x v="2"/>
  </r>
  <r>
    <s v="SUP.Q.FI.W0._Z.A0010._T.SII._Z.ALL.LE.E.C"/>
    <x v="2"/>
    <x v="10"/>
    <x v="11"/>
    <x v="1"/>
    <x v="40"/>
    <n v="106.4307"/>
    <s v="Q:FI:W0:_Z:A0010:_T:SII:_Z:ALL:LE:E:C"/>
    <x v="0"/>
    <x v="6"/>
    <s v="W0"/>
    <s v="_Z"/>
    <x v="5"/>
    <x v="0"/>
    <s v="SII"/>
    <s v="_Z"/>
    <s v="ALL"/>
    <s v="LE"/>
    <s v="E"/>
    <s v="C"/>
    <x v="10"/>
    <x v="36"/>
    <n v="106.4307"/>
    <s v="Q:FI:W0:_Z:A0010:_T:SII:_Z:ALL:LE:E:C20224"/>
    <n v="0"/>
    <n v="106.43"/>
    <x v="2"/>
    <x v="7"/>
    <x v="2"/>
  </r>
  <r>
    <s v="SUP.Q.FI.W0._Z.A1140._T.SII._Z.ALL.LE.E.C"/>
    <x v="2"/>
    <x v="16"/>
    <x v="11"/>
    <x v="1"/>
    <x v="40"/>
    <n v="490.45119999999997"/>
    <s v="Q:FI:W0:_Z:A1140:_T:SII:_Z:ALL:LE:E:C"/>
    <x v="0"/>
    <x v="6"/>
    <s v="W0"/>
    <s v="_Z"/>
    <x v="2"/>
    <x v="0"/>
    <s v="SII"/>
    <s v="_Z"/>
    <s v="ALL"/>
    <s v="LE"/>
    <s v="E"/>
    <s v="C"/>
    <x v="16"/>
    <x v="36"/>
    <n v="490.45119999999997"/>
    <s v="Q:FI:W0:_Z:A1140:_T:SII:_Z:ALL:LE:E:C20224"/>
    <n v="0"/>
    <n v="490.45"/>
    <x v="2"/>
    <x v="7"/>
    <x v="2"/>
  </r>
  <r>
    <s v="SUP.Q.FI.W0.S121.A1140._T.SII._Z.ALL.LE.E.C"/>
    <x v="2"/>
    <x v="2"/>
    <x v="11"/>
    <x v="1"/>
    <x v="40"/>
    <s v="-"/>
    <s v="Q:FI:W0:S121:A1140:_T:SII:_Z:ALL:LE:E:C"/>
    <x v="0"/>
    <x v="6"/>
    <s v="W0"/>
    <s v="S121"/>
    <x v="2"/>
    <x v="0"/>
    <s v="SII"/>
    <s v="_Z"/>
    <s v="ALL"/>
    <s v="LE"/>
    <s v="E"/>
    <s v="C"/>
    <x v="2"/>
    <x v="36"/>
    <e v="#N/A"/>
    <s v="Q:FI:W0:S121:A1140:_T:SII:_Z:ALL:LE:E:C20224"/>
    <n v="0"/>
    <e v="#N/A"/>
    <x v="2"/>
    <x v="7"/>
    <x v="2"/>
  </r>
  <r>
    <s v="SUP.Q.FI.W0.S13.A1140._T.SII._Z.ALL.LE.E.C"/>
    <x v="2"/>
    <x v="4"/>
    <x v="11"/>
    <x v="1"/>
    <x v="40"/>
    <n v="22.9895"/>
    <s v="Q:FI:W0:S13:A1140:_T:SII:_Z:ALL:LE:E:C"/>
    <x v="0"/>
    <x v="6"/>
    <s v="W0"/>
    <s v="S13"/>
    <x v="2"/>
    <x v="0"/>
    <s v="SII"/>
    <s v="_Z"/>
    <s v="ALL"/>
    <s v="LE"/>
    <s v="E"/>
    <s v="C"/>
    <x v="4"/>
    <x v="36"/>
    <n v="22.9895"/>
    <s v="Q:FI:W0:S13:A1140:_T:SII:_Z:ALL:LE:E:C20224"/>
    <n v="0"/>
    <n v="22.99"/>
    <x v="2"/>
    <x v="7"/>
    <x v="2"/>
  </r>
  <r>
    <s v="SUP.Q.FI.W0.S122Z.A1140._T.SII._Z.ALL.LE.E.C"/>
    <x v="2"/>
    <x v="3"/>
    <x v="11"/>
    <x v="1"/>
    <x v="40"/>
    <s v="-"/>
    <s v="Q:FI:W0:S122Z:A1140:_T:SII:_Z:ALL:LE:E:C"/>
    <x v="0"/>
    <x v="6"/>
    <s v="W0"/>
    <s v="S122Z"/>
    <x v="2"/>
    <x v="0"/>
    <s v="SII"/>
    <s v="_Z"/>
    <s v="ALL"/>
    <s v="LE"/>
    <s v="E"/>
    <s v="C"/>
    <x v="3"/>
    <x v="36"/>
    <e v="#N/A"/>
    <s v="Q:FI:W0:S122Z:A1140:_T:SII:_Z:ALL:LE:E:C20224"/>
    <n v="0"/>
    <e v="#N/A"/>
    <x v="2"/>
    <x v="7"/>
    <x v="2"/>
  </r>
  <r>
    <s v="SUP.Q.FI.W0.S12R.A1140._T.SII._Z.ALL.LE.E.C"/>
    <x v="2"/>
    <x v="8"/>
    <x v="11"/>
    <x v="1"/>
    <x v="40"/>
    <n v="21.790700000000001"/>
    <s v="Q:FI:W0:S12R:A1140:_T:SII:_Z:ALL:LE:E:C"/>
    <x v="0"/>
    <x v="6"/>
    <s v="W0"/>
    <s v="S12R"/>
    <x v="2"/>
    <x v="0"/>
    <s v="SII"/>
    <s v="_Z"/>
    <s v="ALL"/>
    <s v="LE"/>
    <s v="E"/>
    <s v="C"/>
    <x v="8"/>
    <x v="36"/>
    <n v="21.790700000000001"/>
    <s v="Q:FI:W0:S12R:A1140:_T:SII:_Z:ALL:LE:E:C20224"/>
    <n v="0"/>
    <n v="21.79"/>
    <x v="2"/>
    <x v="7"/>
    <x v="2"/>
  </r>
  <r>
    <s v="SUP.Q.FI.W0.S11.A1140._T.SII._Z.ALL.LE.E.C"/>
    <x v="2"/>
    <x v="7"/>
    <x v="11"/>
    <x v="1"/>
    <x v="40"/>
    <n v="198.71289999999999"/>
    <s v="Q:FI:W0:S11:A1140:_T:SII:_Z:ALL:LE:E:C"/>
    <x v="0"/>
    <x v="6"/>
    <s v="W0"/>
    <s v="S11"/>
    <x v="2"/>
    <x v="0"/>
    <s v="SII"/>
    <s v="_Z"/>
    <s v="ALL"/>
    <s v="LE"/>
    <s v="E"/>
    <s v="C"/>
    <x v="7"/>
    <x v="36"/>
    <n v="198.71289999999999"/>
    <s v="Q:FI:W0:S11:A1140:_T:SII:_Z:ALL:LE:E:C20224"/>
    <n v="0"/>
    <n v="198.71"/>
    <x v="2"/>
    <x v="7"/>
    <x v="2"/>
  </r>
  <r>
    <s v="SUP.Q.FI.W0.S14.A1140._T.SII._Z.ALL.LE.E.C"/>
    <x v="2"/>
    <x v="6"/>
    <x v="11"/>
    <x v="1"/>
    <x v="40"/>
    <n v="241.05619999999999"/>
    <s v="Q:FI:W0:S14:A1140:_T:SII:_Z:ALL:LE:E:C"/>
    <x v="0"/>
    <x v="6"/>
    <s v="W0"/>
    <s v="S14"/>
    <x v="2"/>
    <x v="0"/>
    <s v="SII"/>
    <s v="_Z"/>
    <s v="ALL"/>
    <s v="LE"/>
    <s v="E"/>
    <s v="C"/>
    <x v="6"/>
    <x v="36"/>
    <n v="241.05619999999999"/>
    <s v="Q:FI:W0:S14:A1140:_T:SII:_Z:ALL:LE:E:C20224"/>
    <n v="0"/>
    <n v="241.06"/>
    <x v="2"/>
    <x v="7"/>
    <x v="2"/>
  </r>
  <r>
    <s v="SUP.Q.FI.W0._Z.A1200._T.SII._Z.ALL.LE.E.C"/>
    <x v="2"/>
    <x v="11"/>
    <x v="11"/>
    <x v="1"/>
    <x v="40"/>
    <n v="73.971800000000002"/>
    <s v="Q:FI:W0:_Z:A1200:_T:SII:_Z:ALL:LE:E:C"/>
    <x v="0"/>
    <x v="6"/>
    <s v="W0"/>
    <s v="_Z"/>
    <x v="6"/>
    <x v="0"/>
    <s v="SII"/>
    <s v="_Z"/>
    <s v="ALL"/>
    <s v="LE"/>
    <s v="E"/>
    <s v="C"/>
    <x v="11"/>
    <x v="36"/>
    <n v="73.971800000000002"/>
    <s v="Q:FI:W0:_Z:A1200:_T:SII:_Z:ALL:LE:E:C20224"/>
    <n v="0"/>
    <n v="73.97"/>
    <x v="2"/>
    <x v="7"/>
    <x v="2"/>
  </r>
  <r>
    <s v="SUP.Q.FI.W0._Z.A1301._T.SII._Z.ALL.LE.E.C"/>
    <x v="2"/>
    <x v="13"/>
    <x v="11"/>
    <x v="1"/>
    <x v="40"/>
    <s v="-"/>
    <s v="Q:FI:W0:_Z:A1301:_T:SII:_Z:ALL:LE:E:C"/>
    <x v="0"/>
    <x v="6"/>
    <s v="W0"/>
    <s v="_Z"/>
    <x v="8"/>
    <x v="0"/>
    <s v="SII"/>
    <s v="_Z"/>
    <s v="ALL"/>
    <s v="LE"/>
    <s v="E"/>
    <s v="C"/>
    <x v="13"/>
    <x v="36"/>
    <e v="#N/A"/>
    <s v="Q:FI:W0:_Z:A1301:_T:SII:_Z:ALL:LE:E:C20224"/>
    <n v="0"/>
    <e v="#N/A"/>
    <x v="2"/>
    <x v="7"/>
    <x v="2"/>
  </r>
  <r>
    <s v="SUP.Q.FI.W0._Z.A1401._T.SII._Z.ALL.LE.E.C"/>
    <x v="2"/>
    <x v="12"/>
    <x v="11"/>
    <x v="1"/>
    <x v="40"/>
    <n v="43.397199999999998"/>
    <s v="Q:FI:W0:_Z:A1401:_T:SII:_Z:ALL:LE:E:C"/>
    <x v="0"/>
    <x v="6"/>
    <s v="W0"/>
    <s v="_Z"/>
    <x v="7"/>
    <x v="0"/>
    <s v="SII"/>
    <s v="_Z"/>
    <s v="ALL"/>
    <s v="LE"/>
    <s v="E"/>
    <s v="C"/>
    <x v="12"/>
    <x v="36"/>
    <n v="43.397199999999998"/>
    <s v="Q:FI:W0:_Z:A1401:_T:SII:_Z:ALL:LE:E:C20224"/>
    <n v="0"/>
    <n v="43.4"/>
    <x v="2"/>
    <x v="7"/>
    <x v="2"/>
  </r>
  <r>
    <s v="SUP.Q.FI.W0._Z.A1410._T.SII._Z.ALL.LE.E.C"/>
    <x v="2"/>
    <x v="9"/>
    <x v="11"/>
    <x v="1"/>
    <x v="40"/>
    <s v="-"/>
    <s v="Q:FI:W0:_Z:A1410:_T:SII:_Z:ALL:LE:E:C"/>
    <x v="0"/>
    <x v="6"/>
    <s v="W0"/>
    <s v="_Z"/>
    <x v="4"/>
    <x v="0"/>
    <s v="SII"/>
    <s v="_Z"/>
    <s v="ALL"/>
    <s v="LE"/>
    <s v="E"/>
    <s v="C"/>
    <x v="9"/>
    <x v="36"/>
    <e v="#N/A"/>
    <s v="Q:FI:W0:_Z:A1410:_T:SII:_Z:ALL:LE:E:C20224"/>
    <n v="0"/>
    <e v="#N/A"/>
    <x v="2"/>
    <x v="7"/>
    <x v="2"/>
  </r>
  <r>
    <s v="SUP.Q.FI.W0._Z.A1420._T.SII._Z.ALL.LE.E.C"/>
    <x v="2"/>
    <x v="5"/>
    <x v="11"/>
    <x v="1"/>
    <x v="40"/>
    <s v="-"/>
    <s v="Q:FI:W0:_Z:A1420:_T:SII:_Z:ALL:LE:E:C"/>
    <x v="0"/>
    <x v="6"/>
    <s v="W0"/>
    <s v="_Z"/>
    <x v="3"/>
    <x v="0"/>
    <s v="SII"/>
    <s v="_Z"/>
    <s v="ALL"/>
    <s v="LE"/>
    <s v="E"/>
    <s v="C"/>
    <x v="5"/>
    <x v="36"/>
    <e v="#N/A"/>
    <s v="Q:FI:W0:_Z:A1420:_T:SII:_Z:ALL:LE:E:C20224"/>
    <n v="0"/>
    <e v="#N/A"/>
    <x v="2"/>
    <x v="7"/>
    <x v="2"/>
  </r>
  <r>
    <s v="SUP.Q.FI.W0._Z.A2120._T.SII._Z.ALL.LE.E.C"/>
    <x v="2"/>
    <x v="15"/>
    <x v="11"/>
    <x v="1"/>
    <x v="40"/>
    <n v="4.2545999999999999"/>
    <s v="Q:FI:W0:_Z:A2120:_T:SII:_Z:ALL:LE:E:C"/>
    <x v="0"/>
    <x v="6"/>
    <s v="W0"/>
    <s v="_Z"/>
    <x v="10"/>
    <x v="0"/>
    <s v="SII"/>
    <s v="_Z"/>
    <s v="ALL"/>
    <s v="LE"/>
    <s v="E"/>
    <s v="C"/>
    <x v="15"/>
    <x v="36"/>
    <n v="4.2545999999999999"/>
    <s v="Q:FI:W0:_Z:A2120:_T:SII:_Z:ALL:LE:E:C20224"/>
    <n v="0"/>
    <n v="4.25"/>
    <x v="2"/>
    <x v="7"/>
    <x v="2"/>
  </r>
  <r>
    <s v="SUP.Q.FI.W0._Z.A3200._T.SII._Z.ALL.LE.E.C"/>
    <x v="2"/>
    <x v="14"/>
    <x v="11"/>
    <x v="1"/>
    <x v="40"/>
    <s v="-"/>
    <s v="Q:FI:W0:_Z:A3200:_T:SII:_Z:ALL:LE:E:C"/>
    <x v="0"/>
    <x v="6"/>
    <s v="W0"/>
    <s v="_Z"/>
    <x v="9"/>
    <x v="0"/>
    <s v="SII"/>
    <s v="_Z"/>
    <s v="ALL"/>
    <s v="LE"/>
    <s v="E"/>
    <s v="C"/>
    <x v="14"/>
    <x v="36"/>
    <e v="#N/A"/>
    <s v="Q:FI:W0:_Z:A3200:_T:SII:_Z:ALL:LE:E:C20224"/>
    <n v="0"/>
    <e v="#N/A"/>
    <x v="2"/>
    <x v="7"/>
    <x v="2"/>
  </r>
  <r>
    <s v="SUP.Q.FI.W0._Z.A9600._T.SII._Z.ALL.LE.E.C"/>
    <x v="2"/>
    <x v="17"/>
    <x v="11"/>
    <x v="1"/>
    <x v="40"/>
    <n v="3.7597999999999998"/>
    <s v="Q:FI:W0:_Z:A9600:_T:SII:_Z:ALL:LE:E:C"/>
    <x v="0"/>
    <x v="6"/>
    <s v="W0"/>
    <s v="_Z"/>
    <x v="11"/>
    <x v="0"/>
    <s v="SII"/>
    <s v="_Z"/>
    <s v="ALL"/>
    <s v="LE"/>
    <s v="E"/>
    <s v="C"/>
    <x v="17"/>
    <x v="36"/>
    <n v="3.7597999999999998"/>
    <s v="Q:FI:W0:_Z:A9600:_T:SII:_Z:ALL:LE:E:C20224"/>
    <n v="0"/>
    <n v="3.76"/>
    <x v="2"/>
    <x v="7"/>
    <x v="2"/>
  </r>
  <r>
    <s v="SUP.Q.FI.W0._Z.A0000._T.SII._Z.ALL.LE.E.C"/>
    <x v="2"/>
    <x v="18"/>
    <x v="11"/>
    <x v="1"/>
    <x v="40"/>
    <n v="733.02949999999998"/>
    <s v="Q:FI:W0:_Z:A0000:_T:SII:_Z:ALL:LE:E:C"/>
    <x v="0"/>
    <x v="6"/>
    <s v="W0"/>
    <s v="_Z"/>
    <x v="12"/>
    <x v="0"/>
    <s v="SII"/>
    <s v="_Z"/>
    <s v="ALL"/>
    <s v="LE"/>
    <s v="E"/>
    <s v="C"/>
    <x v="18"/>
    <x v="36"/>
    <n v="733.02949999999998"/>
    <s v="Q:FI:W0:_Z:A0000:_T:SII:_Z:ALL:LE:E:C20224"/>
    <n v="0"/>
    <n v="733.03"/>
    <x v="2"/>
    <x v="7"/>
    <x v="2"/>
  </r>
  <r>
    <s v="SUP.Q.FI.W0._Z.I3063._T.SII._Z._Z._Z.PCT.C"/>
    <x v="2"/>
    <x v="20"/>
    <x v="11"/>
    <x v="1"/>
    <x v="40"/>
    <n v="70.41"/>
    <s v="Q:FI:W0:_Z:I3063:_T:SII:_Z:_Z:_Z:PCT:C"/>
    <x v="0"/>
    <x v="6"/>
    <s v="W0"/>
    <s v="_Z"/>
    <x v="14"/>
    <x v="0"/>
    <s v="SII"/>
    <s v="_Z"/>
    <s v="_Z"/>
    <s v="_Z"/>
    <s v="PCT"/>
    <s v="C"/>
    <x v="20"/>
    <x v="36"/>
    <n v="0.70409999999999995"/>
    <s v="Q:FI:W0:_Z:I3063:_T:SII:_Z:_Z:_Z:PCT:C20224"/>
    <n v="0"/>
    <n v="70.41"/>
    <x v="2"/>
    <x v="7"/>
    <x v="2"/>
  </r>
  <r>
    <s v="SUP.Q.FI.W0._Z.I3053._T.SII._Z._Z._Z.PCT.C"/>
    <x v="2"/>
    <x v="19"/>
    <x v="11"/>
    <x v="1"/>
    <x v="40"/>
    <n v="29.59"/>
    <s v="Q:FI:W0:_Z:I3053:_T:SII:_Z:_Z:_Z:PCT:C"/>
    <x v="0"/>
    <x v="6"/>
    <s v="W0"/>
    <s v="_Z"/>
    <x v="13"/>
    <x v="0"/>
    <s v="SII"/>
    <s v="_Z"/>
    <s v="_Z"/>
    <s v="_Z"/>
    <s v="PCT"/>
    <s v="C"/>
    <x v="19"/>
    <x v="36"/>
    <n v="0.2959"/>
    <s v="Q:FI:W0:_Z:I3053:_T:SII:_Z:_Z:_Z:PCT:C20224"/>
    <n v="0"/>
    <n v="29.59"/>
    <x v="2"/>
    <x v="7"/>
    <x v="2"/>
  </r>
  <r>
    <s v="SUP.Q.FI.W0._Z.L1150._T.SII._Z.ALL.LE.E.C"/>
    <x v="3"/>
    <x v="35"/>
    <x v="11"/>
    <x v="1"/>
    <x v="40"/>
    <n v="352.17099999999999"/>
    <s v="Q:FI:W0:_Z:L1150:_T:SII:_Z:ALL:LE:E:C"/>
    <x v="0"/>
    <x v="6"/>
    <s v="W0"/>
    <s v="_Z"/>
    <x v="15"/>
    <x v="0"/>
    <s v="SII"/>
    <s v="_Z"/>
    <s v="ALL"/>
    <s v="LE"/>
    <s v="E"/>
    <s v="C"/>
    <x v="35"/>
    <x v="36"/>
    <n v="352.17099999999999"/>
    <s v="Q:FI:W0:_Z:L1150:_T:SII:_Z:ALL:LE:E:C20224"/>
    <n v="0"/>
    <n v="352.17"/>
    <x v="3"/>
    <x v="7"/>
    <x v="2"/>
  </r>
  <r>
    <s v="SUP.Q.FI.W0.S121.L1150._T.SII._Z.ALL.LE.E.C"/>
    <x v="3"/>
    <x v="21"/>
    <x v="11"/>
    <x v="1"/>
    <x v="40"/>
    <n v="30.3949"/>
    <s v="Q:FI:W0:S121:L1150:_T:SII:_Z:ALL:LE:E:C"/>
    <x v="0"/>
    <x v="6"/>
    <s v="W0"/>
    <s v="S121"/>
    <x v="15"/>
    <x v="0"/>
    <s v="SII"/>
    <s v="_Z"/>
    <s v="ALL"/>
    <s v="LE"/>
    <s v="E"/>
    <s v="C"/>
    <x v="21"/>
    <x v="36"/>
    <n v="30.3949"/>
    <s v="Q:FI:W0:S121:L1150:_T:SII:_Z:ALL:LE:E:C20224"/>
    <n v="0"/>
    <n v="30.39"/>
    <x v="3"/>
    <x v="7"/>
    <x v="2"/>
  </r>
  <r>
    <s v="SUP.Q.FI.W0.S13.L1150._T.SII._Z.ALL.LE.E.C"/>
    <x v="3"/>
    <x v="23"/>
    <x v="11"/>
    <x v="1"/>
    <x v="40"/>
    <n v="26.909500000000001"/>
    <s v="Q:FI:W0:S13:L1150:_T:SII:_Z:ALL:LE:E:C"/>
    <x v="0"/>
    <x v="6"/>
    <s v="W0"/>
    <s v="S13"/>
    <x v="15"/>
    <x v="0"/>
    <s v="SII"/>
    <s v="_Z"/>
    <s v="ALL"/>
    <s v="LE"/>
    <s v="E"/>
    <s v="C"/>
    <x v="23"/>
    <x v="36"/>
    <n v="26.909500000000001"/>
    <s v="Q:FI:W0:S13:L1150:_T:SII:_Z:ALL:LE:E:C20224"/>
    <n v="0"/>
    <n v="26.91"/>
    <x v="3"/>
    <x v="7"/>
    <x v="2"/>
  </r>
  <r>
    <s v="SUP.Q.FI.W0.S122Z.L1150._T.SII._Z.ALL.LE.E.C"/>
    <x v="3"/>
    <x v="22"/>
    <x v="11"/>
    <x v="1"/>
    <x v="40"/>
    <s v="-"/>
    <s v="Q:FI:W0:S122Z:L1150:_T:SII:_Z:ALL:LE:E:C"/>
    <x v="0"/>
    <x v="6"/>
    <s v="W0"/>
    <s v="S122Z"/>
    <x v="15"/>
    <x v="0"/>
    <s v="SII"/>
    <s v="_Z"/>
    <s v="ALL"/>
    <s v="LE"/>
    <s v="E"/>
    <s v="C"/>
    <x v="22"/>
    <x v="36"/>
    <e v="#N/A"/>
    <s v="Q:FI:W0:S122Z:L1150:_T:SII:_Z:ALL:LE:E:C20224"/>
    <n v="0"/>
    <e v="#N/A"/>
    <x v="3"/>
    <x v="7"/>
    <x v="2"/>
  </r>
  <r>
    <s v="SUP.Q.FI.W0.S12R.L1150._T.SII._Z.ALL.LE.E.C"/>
    <x v="3"/>
    <x v="28"/>
    <x v="11"/>
    <x v="1"/>
    <x v="40"/>
    <s v="-"/>
    <s v="Q:FI:W0:S12R:L1150:_T:SII:_Z:ALL:LE:E:C"/>
    <x v="0"/>
    <x v="6"/>
    <s v="W0"/>
    <s v="S12R"/>
    <x v="15"/>
    <x v="0"/>
    <s v="SII"/>
    <s v="_Z"/>
    <s v="ALL"/>
    <s v="LE"/>
    <s v="E"/>
    <s v="C"/>
    <x v="28"/>
    <x v="36"/>
    <e v="#N/A"/>
    <s v="Q:FI:W0:S12R:L1150:_T:SII:_Z:ALL:LE:E:C20224"/>
    <n v="0"/>
    <e v="#N/A"/>
    <x v="3"/>
    <x v="7"/>
    <x v="2"/>
  </r>
  <r>
    <s v="SUP.Q.FI.W0.S11.L1150._T.SII._Z.ALL.LE.E.C"/>
    <x v="3"/>
    <x v="25"/>
    <x v="11"/>
    <x v="1"/>
    <x v="40"/>
    <n v="109.15949999999999"/>
    <s v="Q:FI:W0:S11:L1150:_T:SII:_Z:ALL:LE:E:C"/>
    <x v="0"/>
    <x v="6"/>
    <s v="W0"/>
    <s v="S11"/>
    <x v="15"/>
    <x v="0"/>
    <s v="SII"/>
    <s v="_Z"/>
    <s v="ALL"/>
    <s v="LE"/>
    <s v="E"/>
    <s v="C"/>
    <x v="25"/>
    <x v="36"/>
    <n v="109.15949999999999"/>
    <s v="Q:FI:W0:S11:L1150:_T:SII:_Z:ALL:LE:E:C20224"/>
    <n v="0"/>
    <n v="109.16"/>
    <x v="3"/>
    <x v="7"/>
    <x v="2"/>
  </r>
  <r>
    <s v="SUP.Q.FI.W0.S14.L1150._T.SII._Z.ALL.LE.E.C"/>
    <x v="3"/>
    <x v="24"/>
    <x v="11"/>
    <x v="1"/>
    <x v="40"/>
    <n v="147.69139999999999"/>
    <s v="Q:FI:W0:S14:L1150:_T:SII:_Z:ALL:LE:E:C"/>
    <x v="0"/>
    <x v="6"/>
    <s v="W0"/>
    <s v="S14"/>
    <x v="15"/>
    <x v="0"/>
    <s v="SII"/>
    <s v="_Z"/>
    <s v="ALL"/>
    <s v="LE"/>
    <s v="E"/>
    <s v="C"/>
    <x v="24"/>
    <x v="36"/>
    <n v="147.69139999999999"/>
    <s v="Q:FI:W0:S14:L1150:_T:SII:_Z:ALL:LE:E:C20224"/>
    <n v="0"/>
    <n v="147.69"/>
    <x v="3"/>
    <x v="7"/>
    <x v="2"/>
  </r>
  <r>
    <s v="SUP.Q.FI.W0._Z.L1250._T.SII._Z.ALL.LE.E.C"/>
    <x v="3"/>
    <x v="34"/>
    <x v="11"/>
    <x v="1"/>
    <x v="40"/>
    <n v="260.23270000000002"/>
    <s v="Q:FI:W0:_Z:L1250:_T:SII:_Z:ALL:LE:E:C"/>
    <x v="0"/>
    <x v="6"/>
    <s v="W0"/>
    <s v="_Z"/>
    <x v="23"/>
    <x v="0"/>
    <s v="SII"/>
    <s v="_Z"/>
    <s v="ALL"/>
    <s v="LE"/>
    <s v="E"/>
    <s v="C"/>
    <x v="34"/>
    <x v="36"/>
    <n v="260.23270000000002"/>
    <s v="Q:FI:W0:_Z:L1250:_T:SII:_Z:ALL:LE:E:C20224"/>
    <n v="0"/>
    <n v="260.23"/>
    <x v="3"/>
    <x v="7"/>
    <x v="2"/>
  </r>
  <r>
    <s v="SUP.Q.FI.W0._Z.L1251._T.SII._Z.ALL.LE.E.C"/>
    <x v="3"/>
    <x v="26"/>
    <x v="11"/>
    <x v="1"/>
    <x v="40"/>
    <n v="6.7945000000000002"/>
    <s v="Q:FI:W0:_Z:L1251:_T:SII:_Z:ALL:LE:E:C"/>
    <x v="0"/>
    <x v="6"/>
    <s v="W0"/>
    <s v="_Z"/>
    <x v="16"/>
    <x v="0"/>
    <s v="SII"/>
    <s v="_Z"/>
    <s v="ALL"/>
    <s v="LE"/>
    <s v="E"/>
    <s v="C"/>
    <x v="26"/>
    <x v="36"/>
    <n v="6.7945000000000002"/>
    <s v="Q:FI:W0:_Z:L1251:_T:SII:_Z:ALL:LE:E:C20224"/>
    <n v="0"/>
    <n v="6.79"/>
    <x v="3"/>
    <x v="7"/>
    <x v="2"/>
  </r>
  <r>
    <s v="SUP.Q.FI.W0._Z.L1450._T.SII._Z.ALL.LE.E.C"/>
    <x v="3"/>
    <x v="36"/>
    <x v="11"/>
    <x v="1"/>
    <x v="40"/>
    <n v="49.017600000000002"/>
    <s v="Q:FI:W0:_Z:L1450:_T:SII:_Z:ALL:LE:E:C"/>
    <x v="0"/>
    <x v="6"/>
    <s v="W0"/>
    <s v="_Z"/>
    <x v="24"/>
    <x v="0"/>
    <s v="SII"/>
    <s v="_Z"/>
    <s v="ALL"/>
    <s v="LE"/>
    <s v="E"/>
    <s v="C"/>
    <x v="36"/>
    <x v="36"/>
    <n v="49.017600000000002"/>
    <s v="Q:FI:W0:_Z:L1450:_T:SII:_Z:ALL:LE:E:C20224"/>
    <n v="0"/>
    <n v="49.02"/>
    <x v="3"/>
    <x v="7"/>
    <x v="2"/>
  </r>
  <r>
    <s v="SUP.Q.FI.W0._Z.L1451._T.SII._Z.ALL.LE.E.C"/>
    <x v="3"/>
    <x v="27"/>
    <x v="11"/>
    <x v="1"/>
    <x v="40"/>
    <s v="-"/>
    <s v="Q:FI:W0:_Z:L1451:_T:SII:_Z:ALL:LE:E:C"/>
    <x v="0"/>
    <x v="6"/>
    <s v="W0"/>
    <s v="_Z"/>
    <x v="17"/>
    <x v="0"/>
    <s v="SII"/>
    <s v="_Z"/>
    <s v="ALL"/>
    <s v="LE"/>
    <s v="E"/>
    <s v="C"/>
    <x v="27"/>
    <x v="36"/>
    <e v="#N/A"/>
    <s v="Q:FI:W0:_Z:L1451:_T:SII:_Z:ALL:LE:E:C20224"/>
    <n v="0"/>
    <e v="#N/A"/>
    <x v="3"/>
    <x v="7"/>
    <x v="2"/>
  </r>
  <r>
    <s v="SUP.Q.FI.W0._Z.L3000._T.SII._Z.ALL.LE.E.C"/>
    <x v="3"/>
    <x v="39"/>
    <x v="11"/>
    <x v="1"/>
    <x v="40"/>
    <s v="-"/>
    <s v="Q:FI:W0:_Z:L3000:_T:SII:_Z:ALL:LE:E:C"/>
    <x v="0"/>
    <x v="6"/>
    <s v="W0"/>
    <s v="_Z"/>
    <x v="27"/>
    <x v="0"/>
    <s v="SII"/>
    <s v="_Z"/>
    <s v="ALL"/>
    <s v="LE"/>
    <s v="E"/>
    <s v="C"/>
    <x v="39"/>
    <x v="36"/>
    <e v="#N/A"/>
    <s v="Q:FI:W0:_Z:L3000:_T:SII:_Z:ALL:LE:E:C20224"/>
    <n v="0"/>
    <e v="#N/A"/>
    <x v="3"/>
    <x v="7"/>
    <x v="2"/>
  </r>
  <r>
    <s v="SUP.Q.FI.W0._Z.L9600._T.SII._Z.ALL.LE.E.C"/>
    <x v="3"/>
    <x v="38"/>
    <x v="11"/>
    <x v="1"/>
    <x v="40"/>
    <s v="-"/>
    <s v="Q:FI:W0:_Z:L9600:_T:SII:_Z:ALL:LE:E:C"/>
    <x v="0"/>
    <x v="6"/>
    <s v="W0"/>
    <s v="_Z"/>
    <x v="26"/>
    <x v="0"/>
    <s v="SII"/>
    <s v="_Z"/>
    <s v="ALL"/>
    <s v="LE"/>
    <s v="E"/>
    <s v="C"/>
    <x v="38"/>
    <x v="36"/>
    <e v="#N/A"/>
    <s v="Q:FI:W0:_Z:L9600:_T:SII:_Z:ALL:LE:E:C20224"/>
    <n v="0"/>
    <e v="#N/A"/>
    <x v="3"/>
    <x v="7"/>
    <x v="2"/>
  </r>
  <r>
    <s v="SUP.Q.FI.W0._Z.LE000._T.SII._Z.ALL.LE.E.C"/>
    <x v="3"/>
    <x v="37"/>
    <x v="11"/>
    <x v="1"/>
    <x v="40"/>
    <n v="46.623100000000001"/>
    <s v="Q:FI:W0:_Z:LE000:_T:SII:_Z:ALL:LE:E:C"/>
    <x v="0"/>
    <x v="6"/>
    <s v="W0"/>
    <s v="_Z"/>
    <x v="25"/>
    <x v="0"/>
    <s v="SII"/>
    <s v="_Z"/>
    <s v="ALL"/>
    <s v="LE"/>
    <s v="E"/>
    <s v="C"/>
    <x v="37"/>
    <x v="36"/>
    <n v="46.623100000000001"/>
    <s v="Q:FI:W0:_Z:LE000:_T:SII:_Z:ALL:LE:E:C20224"/>
    <n v="0"/>
    <n v="46.62"/>
    <x v="3"/>
    <x v="7"/>
    <x v="2"/>
  </r>
  <r>
    <s v="SUP.Q.FI.W0._Z.NSV21._T.SII._Z.ALL.LE.E.C"/>
    <x v="3"/>
    <x v="32"/>
    <x v="11"/>
    <x v="1"/>
    <x v="40"/>
    <n v="7.6783000000000001"/>
    <s v="Q:FI:W0:_Z:NSV21:_T:SII:_Z:ALL:LE:E:C"/>
    <x v="0"/>
    <x v="6"/>
    <s v="W0"/>
    <s v="_Z"/>
    <x v="21"/>
    <x v="0"/>
    <s v="SII"/>
    <s v="_Z"/>
    <s v="ALL"/>
    <s v="LE"/>
    <s v="E"/>
    <s v="C"/>
    <x v="32"/>
    <x v="36"/>
    <n v="7.6783000000000001"/>
    <s v="Q:FI:W0:_Z:NSV21:_T:SII:_Z:ALL:LE:E:C20224"/>
    <n v="0"/>
    <n v="7.68"/>
    <x v="3"/>
    <x v="7"/>
    <x v="2"/>
  </r>
  <r>
    <s v="SUP.Q.FI.W0._Z.LE400._T.SII._Z.ALL.LE.E.C"/>
    <x v="3"/>
    <x v="33"/>
    <x v="11"/>
    <x v="1"/>
    <x v="40"/>
    <n v="40.188699999999997"/>
    <s v="Q:FI:W0:_Z:LE400:_T:SII:_Z:ALL:LE:E:C"/>
    <x v="0"/>
    <x v="6"/>
    <s v="W0"/>
    <s v="_Z"/>
    <x v="22"/>
    <x v="0"/>
    <s v="SII"/>
    <s v="_Z"/>
    <s v="ALL"/>
    <s v="LE"/>
    <s v="E"/>
    <s v="C"/>
    <x v="33"/>
    <x v="36"/>
    <n v="40.188699999999997"/>
    <s v="Q:FI:W0:_Z:LE400:_T:SII:_Z:ALL:LE:E:C20224"/>
    <n v="0"/>
    <n v="40.19"/>
    <x v="3"/>
    <x v="7"/>
    <x v="2"/>
  </r>
  <r>
    <s v="SUP.Q.FI.W0._Z.LE730._T.SII._Z.ALL.LE.E.C"/>
    <x v="3"/>
    <x v="29"/>
    <x v="11"/>
    <x v="1"/>
    <x v="40"/>
    <s v="-"/>
    <s v="Q:FI:W0:_Z:LE730:_T:SII:_Z:ALL:LE:E:C"/>
    <x v="0"/>
    <x v="6"/>
    <s v="W0"/>
    <s v="_Z"/>
    <x v="18"/>
    <x v="0"/>
    <s v="SII"/>
    <s v="_Z"/>
    <s v="ALL"/>
    <s v="LE"/>
    <s v="E"/>
    <s v="C"/>
    <x v="29"/>
    <x v="36"/>
    <e v="#N/A"/>
    <s v="Q:FI:W0:_Z:LE730:_T:SII:_Z:ALL:LE:E:C20224"/>
    <n v="0"/>
    <e v="#N/A"/>
    <x v="3"/>
    <x v="7"/>
    <x v="2"/>
  </r>
  <r>
    <s v="SUP.Q.FI.W0._Z.LE200._T.SII._Z.ALL.LE.E.C"/>
    <x v="3"/>
    <x v="31"/>
    <x v="11"/>
    <x v="1"/>
    <x v="40"/>
    <n v="-2.6778"/>
    <s v="Q:FI:W0:_Z:LE200:_T:SII:_Z:ALL:LE:E:C"/>
    <x v="0"/>
    <x v="6"/>
    <s v="W0"/>
    <s v="_Z"/>
    <x v="20"/>
    <x v="0"/>
    <s v="SII"/>
    <s v="_Z"/>
    <s v="ALL"/>
    <s v="LE"/>
    <s v="E"/>
    <s v="C"/>
    <x v="31"/>
    <x v="36"/>
    <n v="-2.6778"/>
    <s v="Q:FI:W0:_Z:LE200:_T:SII:_Z:ALL:LE:E:C20224"/>
    <n v="0"/>
    <n v="-2.68"/>
    <x v="3"/>
    <x v="7"/>
    <x v="2"/>
  </r>
  <r>
    <s v="SUP.Q.FI.W0._Z.LE500._T.SII._Z.ALL.LE.E.C"/>
    <x v="3"/>
    <x v="30"/>
    <x v="11"/>
    <x v="1"/>
    <x v="40"/>
    <s v="-"/>
    <s v="Q:FI:W0:_Z:LE500:_T:SII:_Z:ALL:LE:E:C"/>
    <x v="0"/>
    <x v="6"/>
    <s v="W0"/>
    <s v="_Z"/>
    <x v="19"/>
    <x v="0"/>
    <s v="SII"/>
    <s v="_Z"/>
    <s v="ALL"/>
    <s v="LE"/>
    <s v="E"/>
    <s v="C"/>
    <x v="30"/>
    <x v="36"/>
    <e v="#N/A"/>
    <s v="Q:FI:W0:_Z:LE500:_T:SII:_Z:ALL:LE:E:C20224"/>
    <n v="0"/>
    <e v="#N/A"/>
    <x v="3"/>
    <x v="7"/>
    <x v="2"/>
  </r>
  <r>
    <s v="SUP.Q.FI.W0._Z.LE999._T.SII._Z.ALL.LE.E.C"/>
    <x v="3"/>
    <x v="40"/>
    <x v="11"/>
    <x v="1"/>
    <x v="40"/>
    <n v="733.02949999999998"/>
    <s v="Q:FI:W0:_Z:LE999:_T:SII:_Z:ALL:LE:E:C"/>
    <x v="0"/>
    <x v="6"/>
    <s v="W0"/>
    <s v="_Z"/>
    <x v="28"/>
    <x v="0"/>
    <s v="SII"/>
    <s v="_Z"/>
    <s v="ALL"/>
    <s v="LE"/>
    <s v="E"/>
    <s v="C"/>
    <x v="40"/>
    <x v="36"/>
    <n v="733.02949999999998"/>
    <s v="Q:FI:W0:_Z:LE999:_T:SII:_Z:ALL:LE:E:C20224"/>
    <n v="0"/>
    <n v="733.03"/>
    <x v="3"/>
    <x v="7"/>
    <x v="2"/>
  </r>
  <r>
    <s v="SUP.Q.FI.W0._Z.E0000._T.SII._Z.ALL.LE.E.C"/>
    <x v="5"/>
    <x v="47"/>
    <x v="11"/>
    <x v="1"/>
    <x v="40"/>
    <n v="219.14599999999999"/>
    <s v="Q:FI:W0:_Z:E0000:_T:SII:_Z:ALL:LE:E:C"/>
    <x v="0"/>
    <x v="6"/>
    <s v="W0"/>
    <s v="_Z"/>
    <x v="35"/>
    <x v="0"/>
    <s v="SII"/>
    <s v="_Z"/>
    <s v="ALL"/>
    <s v="LE"/>
    <s v="E"/>
    <s v="C"/>
    <x v="47"/>
    <x v="36"/>
    <n v="219.14599999999999"/>
    <s v="Q:FI:W0:_Z:E0000:_T:SII:_Z:ALL:LE:E:C20224"/>
    <n v="1"/>
    <n v="219.15"/>
    <x v="5"/>
    <x v="7"/>
    <x v="2"/>
  </r>
  <r>
    <s v="SUP.Q.FI.W0._Z.O0000._T.SII._Z.ALL.LE.E.C"/>
    <x v="4"/>
    <x v="43"/>
    <x v="11"/>
    <x v="1"/>
    <x v="40"/>
    <n v="45.662500000000001"/>
    <s v="Q:FI:W0:_Z:O0000:_T:SII:_Z:ALL:LE:E:C"/>
    <x v="0"/>
    <x v="6"/>
    <s v="W0"/>
    <s v="_Z"/>
    <x v="31"/>
    <x v="0"/>
    <s v="SII"/>
    <s v="_Z"/>
    <s v="ALL"/>
    <s v="LE"/>
    <s v="E"/>
    <s v="C"/>
    <x v="43"/>
    <x v="36"/>
    <n v="45.662500000000001"/>
    <s v="Q:FI:W0:_Z:O0000:_T:SII:_Z:ALL:LE:E:C20224"/>
    <n v="0"/>
    <n v="45.66"/>
    <x v="4"/>
    <x v="7"/>
    <x v="2"/>
  </r>
  <r>
    <s v="SUP.Q.FI.W0._Z.O1000._T.SII._Z.ALL.LE.E.C"/>
    <x v="4"/>
    <x v="42"/>
    <x v="11"/>
    <x v="1"/>
    <x v="40"/>
    <n v="41.204799999999999"/>
    <s v="Q:FI:W0:_Z:O1000:_T:SII:_Z:ALL:LE:E:C"/>
    <x v="0"/>
    <x v="6"/>
    <s v="W0"/>
    <s v="_Z"/>
    <x v="30"/>
    <x v="0"/>
    <s v="SII"/>
    <s v="_Z"/>
    <s v="ALL"/>
    <s v="LE"/>
    <s v="E"/>
    <s v="C"/>
    <x v="42"/>
    <x v="36"/>
    <n v="41.204799999999999"/>
    <s v="Q:FI:W0:_Z:O1000:_T:SII:_Z:ALL:LE:E:C20224"/>
    <n v="0"/>
    <n v="41.2"/>
    <x v="4"/>
    <x v="7"/>
    <x v="2"/>
  </r>
  <r>
    <s v="SUP.Q.FI.W0._Z.O1100._T.SII._Z.ALL.LE.E.C"/>
    <x v="4"/>
    <x v="41"/>
    <x v="11"/>
    <x v="1"/>
    <x v="40"/>
    <n v="37.923000000000002"/>
    <s v="Q:FI:W0:_Z:O1100:_T:SII:_Z:ALL:LE:E:C"/>
    <x v="0"/>
    <x v="6"/>
    <s v="W0"/>
    <s v="_Z"/>
    <x v="29"/>
    <x v="0"/>
    <s v="SII"/>
    <s v="_Z"/>
    <s v="ALL"/>
    <s v="LE"/>
    <s v="E"/>
    <s v="C"/>
    <x v="41"/>
    <x v="36"/>
    <n v="37.923000000000002"/>
    <s v="Q:FI:W0:_Z:O1100:_T:SII:_Z:ALL:LE:E:C20224"/>
    <n v="0"/>
    <n v="37.92"/>
    <x v="4"/>
    <x v="7"/>
    <x v="2"/>
  </r>
  <r>
    <s v="SUP.Q.FI.W0._Z.I4001._T.SII._Z._Z._Z.PCT.C"/>
    <x v="4"/>
    <x v="46"/>
    <x v="11"/>
    <x v="1"/>
    <x v="40"/>
    <n v="20.84"/>
    <s v="Q:FI:W0:_Z:I4001:_T:SII:_Z:_Z:_Z:PCT:C"/>
    <x v="0"/>
    <x v="6"/>
    <s v="W0"/>
    <s v="_Z"/>
    <x v="34"/>
    <x v="0"/>
    <s v="SII"/>
    <s v="_Z"/>
    <s v="_Z"/>
    <s v="_Z"/>
    <s v="PCT"/>
    <s v="C"/>
    <x v="46"/>
    <x v="36"/>
    <n v="0.2084"/>
    <s v="Q:FI:W0:_Z:I4001:_T:SII:_Z:_Z:_Z:PCT:C20224"/>
    <n v="0"/>
    <n v="20.84"/>
    <x v="4"/>
    <x v="7"/>
    <x v="2"/>
  </r>
  <r>
    <s v="SUP.Q.FI.W0._Z.I4002._T.SII._Z._Z._Z.PCT.C"/>
    <x v="4"/>
    <x v="45"/>
    <x v="11"/>
    <x v="1"/>
    <x v="40"/>
    <n v="18.8"/>
    <s v="Q:FI:W0:_Z:I4002:_T:SII:_Z:_Z:_Z:PCT:C"/>
    <x v="0"/>
    <x v="6"/>
    <s v="W0"/>
    <s v="_Z"/>
    <x v="33"/>
    <x v="0"/>
    <s v="SII"/>
    <s v="_Z"/>
    <s v="_Z"/>
    <s v="_Z"/>
    <s v="PCT"/>
    <s v="C"/>
    <x v="45"/>
    <x v="36"/>
    <n v="0.188"/>
    <s v="Q:FI:W0:_Z:I4002:_T:SII:_Z:_Z:_Z:PCT:C20224"/>
    <n v="0"/>
    <n v="18.8"/>
    <x v="4"/>
    <x v="7"/>
    <x v="2"/>
  </r>
  <r>
    <s v="SUP.Q.FI.W0._Z.I4008._T.SII._Z._Z._Z.PCT.C"/>
    <x v="4"/>
    <x v="44"/>
    <x v="11"/>
    <x v="1"/>
    <x v="40"/>
    <n v="17.3"/>
    <s v="Q:FI:W0:_Z:I4008:_T:SII:_Z:_Z:_Z:PCT:C"/>
    <x v="0"/>
    <x v="6"/>
    <s v="W0"/>
    <s v="_Z"/>
    <x v="32"/>
    <x v="0"/>
    <s v="SII"/>
    <s v="_Z"/>
    <s v="_Z"/>
    <s v="_Z"/>
    <s v="PCT"/>
    <s v="C"/>
    <x v="44"/>
    <x v="36"/>
    <n v="0.17300000000000001"/>
    <s v="Q:FI:W0:_Z:I4008:_T:SII:_Z:_Z:_Z:PCT:C20224"/>
    <n v="0"/>
    <n v="17.3"/>
    <x v="4"/>
    <x v="7"/>
    <x v="2"/>
  </r>
  <r>
    <s v="SUP.Q.FI.W0._Z.MSV31._T.SII._Z.ALL.LE.E.C"/>
    <x v="13"/>
    <x v="192"/>
    <x v="11"/>
    <x v="1"/>
    <x v="40"/>
    <n v="732.88900000000001"/>
    <s v="Q:FI:W0:_Z:MSV31:_T:SII:_Z:ALL:LE:E:C"/>
    <x v="0"/>
    <x v="6"/>
    <s v="W0"/>
    <s v="_Z"/>
    <x v="113"/>
    <x v="0"/>
    <s v="SII"/>
    <s v="_Z"/>
    <s v="ALL"/>
    <s v="LE"/>
    <s v="E"/>
    <s v="C"/>
    <x v="192"/>
    <x v="36"/>
    <n v="732.88900000000001"/>
    <s v="Q:FI:W0:_Z:MSV31:_T:SII:_Z:ALL:LE:E:C20224"/>
    <n v="0"/>
    <n v="732.89"/>
    <x v="11"/>
    <x v="7"/>
    <x v="2"/>
  </r>
  <r>
    <s v="SUP.Q.FI.W0._Z.MSV33._T.SII._Z.ALL.LE.E.C"/>
    <x v="13"/>
    <x v="187"/>
    <x v="11"/>
    <x v="1"/>
    <x v="40"/>
    <n v="660.88750000000005"/>
    <s v="Q:FI:W0:_Z:MSV33:_T:SII:_Z:ALL:LE:E:C"/>
    <x v="0"/>
    <x v="6"/>
    <s v="W0"/>
    <s v="_Z"/>
    <x v="108"/>
    <x v="0"/>
    <s v="SII"/>
    <s v="_Z"/>
    <s v="ALL"/>
    <s v="LE"/>
    <s v="E"/>
    <s v="C"/>
    <x v="187"/>
    <x v="36"/>
    <n v="660.88750000000005"/>
    <s v="Q:FI:W0:_Z:MSV33:_T:SII:_Z:ALL:LE:E:C20224"/>
    <n v="0"/>
    <n v="660.89"/>
    <x v="11"/>
    <x v="7"/>
    <x v="2"/>
  </r>
  <r>
    <s v="SUP.Q.FI.W0._Z.MSV34._T.SII._Z.ALL.LE.E.C"/>
    <x v="13"/>
    <x v="216"/>
    <x v="11"/>
    <x v="1"/>
    <x v="40"/>
    <n v="22.353999999999999"/>
    <s v="Q:FI:W0:_Z:MSV34:_T:SII:_Z:ALL:LE:E:C"/>
    <x v="0"/>
    <x v="6"/>
    <s v="W0"/>
    <s v="_Z"/>
    <x v="137"/>
    <x v="0"/>
    <s v="SII"/>
    <s v="_Z"/>
    <s v="ALL"/>
    <s v="LE"/>
    <s v="E"/>
    <s v="C"/>
    <x v="216"/>
    <x v="36"/>
    <n v="22.353999999999999"/>
    <s v="Q:FI:W0:_Z:MSV34:_T:SII:_Z:ALL:LE:E:C20224"/>
    <n v="0"/>
    <n v="22.35"/>
    <x v="11"/>
    <x v="7"/>
    <x v="2"/>
  </r>
  <r>
    <s v="SUP.Q.FI.W0._Z.MSV35._T.SII._Z.ALL.LE.E.C"/>
    <x v="13"/>
    <x v="189"/>
    <x v="11"/>
    <x v="1"/>
    <x v="40"/>
    <s v="-"/>
    <s v="Q:FI:W0:_Z:MSV35:_T:SII:_Z:ALL:LE:E:C"/>
    <x v="0"/>
    <x v="6"/>
    <s v="W0"/>
    <s v="_Z"/>
    <x v="110"/>
    <x v="0"/>
    <s v="SII"/>
    <s v="_Z"/>
    <s v="ALL"/>
    <s v="LE"/>
    <s v="E"/>
    <s v="C"/>
    <x v="189"/>
    <x v="36"/>
    <e v="#N/A"/>
    <s v="Q:FI:W0:_Z:MSV35:_T:SII:_Z:ALL:LE:E:C20224"/>
    <n v="0"/>
    <e v="#N/A"/>
    <x v="11"/>
    <x v="7"/>
    <x v="2"/>
  </r>
  <r>
    <s v="SUP.Q.FI.W0._Z.MSV40._T.SII._Z.ALL.LE.E.C"/>
    <x v="13"/>
    <x v="288"/>
    <x v="11"/>
    <x v="1"/>
    <x v="40"/>
    <s v="-"/>
    <s v="Q:FI:W0:_Z:MSV40:_T:SII:_Z:ALL:LE:E:C"/>
    <x v="0"/>
    <x v="6"/>
    <s v="W0"/>
    <s v="_Z"/>
    <x v="158"/>
    <x v="0"/>
    <s v="SII"/>
    <s v="_Z"/>
    <s v="ALL"/>
    <s v="LE"/>
    <s v="E"/>
    <s v="C"/>
    <x v="343"/>
    <x v="36"/>
    <e v="#N/A"/>
    <s v="Q:FI:W0:_Z:MSV40:_T:SII:_Z:ALL:LE:E:C20224"/>
    <n v="0"/>
    <e v="#N/A"/>
    <x v="11"/>
    <x v="7"/>
    <x v="2"/>
  </r>
  <r>
    <s v="SUP.Q.FI.W0._Z.MSV41._T.SII._Z.ALL.LE.E.C"/>
    <x v="13"/>
    <x v="289"/>
    <x v="11"/>
    <x v="1"/>
    <x v="40"/>
    <s v="-"/>
    <s v="Q:FI:W0:_Z:MSV41:_T:SII:_Z:ALL:LE:E:C"/>
    <x v="0"/>
    <x v="6"/>
    <s v="W0"/>
    <s v="_Z"/>
    <x v="159"/>
    <x v="0"/>
    <s v="SII"/>
    <s v="_Z"/>
    <s v="ALL"/>
    <s v="LE"/>
    <s v="E"/>
    <s v="C"/>
    <x v="344"/>
    <x v="36"/>
    <e v="#N/A"/>
    <s v="Q:FI:W0:_Z:MSV41:_T:SII:_Z:ALL:LE:E:C20224"/>
    <n v="0"/>
    <e v="#N/A"/>
    <x v="11"/>
    <x v="7"/>
    <x v="2"/>
  </r>
  <r>
    <s v="SUP.Q.FI.W0._Z.MSV36._T.SII._Z.ALL.LE.E.C"/>
    <x v="13"/>
    <x v="188"/>
    <x v="11"/>
    <x v="1"/>
    <x v="40"/>
    <n v="53.669800000000002"/>
    <s v="Q:FI:W0:_Z:MSV36:_T:SII:_Z:ALL:LE:E:C"/>
    <x v="0"/>
    <x v="6"/>
    <s v="W0"/>
    <s v="_Z"/>
    <x v="109"/>
    <x v="0"/>
    <s v="SII"/>
    <s v="_Z"/>
    <s v="ALL"/>
    <s v="LE"/>
    <s v="E"/>
    <s v="C"/>
    <x v="188"/>
    <x v="36"/>
    <n v="53.669800000000002"/>
    <s v="Q:FI:W0:_Z:MSV36:_T:SII:_Z:ALL:LE:E:C20224"/>
    <n v="0"/>
    <n v="53.67"/>
    <x v="11"/>
    <x v="7"/>
    <x v="2"/>
  </r>
  <r>
    <s v="SUP.Q.FI.W0._Z.MSV42._T.SII._Z.ALL.LE.E.C"/>
    <x v="13"/>
    <x v="215"/>
    <x v="11"/>
    <x v="1"/>
    <x v="40"/>
    <s v="-"/>
    <s v="Q:FI:W0:_Z:MSV42:_T:SII:_Z:ALL:LE:E:C"/>
    <x v="0"/>
    <x v="6"/>
    <s v="W0"/>
    <s v="_Z"/>
    <x v="160"/>
    <x v="0"/>
    <s v="SII"/>
    <s v="_Z"/>
    <s v="ALL"/>
    <s v="LE"/>
    <s v="E"/>
    <s v="C"/>
    <x v="345"/>
    <x v="36"/>
    <e v="#N/A"/>
    <s v="Q:FI:W0:_Z:MSV42:_T:SII:_Z:ALL:LE:E:C20224"/>
    <n v="0"/>
    <e v="#N/A"/>
    <x v="11"/>
    <x v="7"/>
    <x v="2"/>
  </r>
  <r>
    <s v="SUP.Q.FI.W0._Z.NSV12._T.SII._Z.ALL.LE.E.C"/>
    <x v="13"/>
    <x v="193"/>
    <x v="11"/>
    <x v="1"/>
    <x v="40"/>
    <n v="41.204799999999999"/>
    <s v="Q:FI:W0:_Z:NSV12:_T:SII:_Z:ALL:LE:E:C"/>
    <x v="0"/>
    <x v="6"/>
    <s v="W0"/>
    <s v="_Z"/>
    <x v="114"/>
    <x v="0"/>
    <s v="SII"/>
    <s v="_Z"/>
    <s v="ALL"/>
    <s v="LE"/>
    <s v="E"/>
    <s v="C"/>
    <x v="193"/>
    <x v="36"/>
    <n v="41.204799999999999"/>
    <s v="Q:FI:W0:_Z:NSV12:_T:SII:_Z:ALL:LE:E:C20224"/>
    <n v="0"/>
    <n v="41.2"/>
    <x v="11"/>
    <x v="7"/>
    <x v="2"/>
  </r>
  <r>
    <s v="SUP.Q.FI.W0._Z.MSV12._T.SII._Z.ALL.LE.E.C"/>
    <x v="13"/>
    <x v="195"/>
    <x v="11"/>
    <x v="1"/>
    <x v="40"/>
    <n v="727.90020000000004"/>
    <s v="Q:FI:W0:_Z:MSV12:_T:SII:_Z:ALL:LE:E:C"/>
    <x v="0"/>
    <x v="6"/>
    <s v="W0"/>
    <s v="_Z"/>
    <x v="116"/>
    <x v="0"/>
    <s v="SII"/>
    <s v="_Z"/>
    <s v="ALL"/>
    <s v="LE"/>
    <s v="E"/>
    <s v="C"/>
    <x v="195"/>
    <x v="36"/>
    <n v="727.90020000000004"/>
    <s v="Q:FI:W0:_Z:MSV12:_T:SII:_Z:ALL:LE:E:C20224"/>
    <n v="0"/>
    <n v="727.9"/>
    <x v="11"/>
    <x v="7"/>
    <x v="2"/>
  </r>
  <r>
    <s v="SUP.Q.FI.W0._Z.MSV38._T.SII._Z.ALL.LE.E.C"/>
    <x v="13"/>
    <x v="190"/>
    <x v="11"/>
    <x v="1"/>
    <x v="40"/>
    <n v="-4.9889000000000001"/>
    <s v="Q:FI:W0:_Z:MSV38:_T:SII:_Z:ALL:LE:E:C"/>
    <x v="0"/>
    <x v="6"/>
    <s v="W0"/>
    <s v="_Z"/>
    <x v="111"/>
    <x v="0"/>
    <s v="SII"/>
    <s v="_Z"/>
    <s v="ALL"/>
    <s v="LE"/>
    <s v="E"/>
    <s v="C"/>
    <x v="190"/>
    <x v="36"/>
    <n v="-4.9889000000000001"/>
    <s v="Q:FI:W0:_Z:MSV38:_T:SII:_Z:ALL:LE:E:C20224"/>
    <n v="0"/>
    <n v="-4.99"/>
    <x v="11"/>
    <x v="7"/>
    <x v="2"/>
  </r>
  <r>
    <s v="SUP.Q.FI.W0._Z.NSV13._T.SII._Z.ALL.LE.E.C"/>
    <x v="13"/>
    <x v="194"/>
    <x v="11"/>
    <x v="1"/>
    <x v="40"/>
    <n v="41.204799999999999"/>
    <s v="Q:FI:W0:_Z:NSV13:_T:SII:_Z:ALL:LE:E:C"/>
    <x v="0"/>
    <x v="6"/>
    <s v="W0"/>
    <s v="_Z"/>
    <x v="115"/>
    <x v="0"/>
    <s v="SII"/>
    <s v="_Z"/>
    <s v="ALL"/>
    <s v="LE"/>
    <s v="E"/>
    <s v="C"/>
    <x v="194"/>
    <x v="36"/>
    <n v="41.204799999999999"/>
    <s v="Q:FI:W0:_Z:NSV13:_T:SII:_Z:ALL:LE:E:C20224"/>
    <n v="0"/>
    <n v="41.2"/>
    <x v="11"/>
    <x v="7"/>
    <x v="2"/>
  </r>
  <r>
    <s v="SUP.Q.FI.W0._Z.MSV13._T.SII._Z.ALL.LE.E.C"/>
    <x v="13"/>
    <x v="196"/>
    <x v="11"/>
    <x v="1"/>
    <x v="40"/>
    <n v="727.90020000000004"/>
    <s v="Q:FI:W0:_Z:MSV13:_T:SII:_Z:ALL:LE:E:C"/>
    <x v="0"/>
    <x v="6"/>
    <s v="W0"/>
    <s v="_Z"/>
    <x v="117"/>
    <x v="0"/>
    <s v="SII"/>
    <s v="_Z"/>
    <s v="ALL"/>
    <s v="LE"/>
    <s v="E"/>
    <s v="C"/>
    <x v="196"/>
    <x v="36"/>
    <n v="727.90020000000004"/>
    <s v="Q:FI:W0:_Z:MSV13:_T:SII:_Z:ALL:LE:E:C20224"/>
    <n v="0"/>
    <n v="727.9"/>
    <x v="11"/>
    <x v="7"/>
    <x v="2"/>
  </r>
  <r>
    <s v="SUP.Q.FI.W0._Z.MSV39._T.SII._Z.ALL.LE.E.C"/>
    <x v="13"/>
    <x v="191"/>
    <x v="11"/>
    <x v="1"/>
    <x v="40"/>
    <n v="-4.9889000000000001"/>
    <s v="Q:FI:W0:_Z:MSV39:_T:SII:_Z:ALL:LE:E:C"/>
    <x v="0"/>
    <x v="6"/>
    <s v="W0"/>
    <s v="_Z"/>
    <x v="112"/>
    <x v="0"/>
    <s v="SII"/>
    <s v="_Z"/>
    <s v="ALL"/>
    <s v="LE"/>
    <s v="E"/>
    <s v="C"/>
    <x v="191"/>
    <x v="36"/>
    <n v="-4.9889000000000001"/>
    <s v="Q:FI:W0:_Z:MSV39:_T:SII:_Z:ALL:LE:E:C20224"/>
    <n v="0"/>
    <n v="-4.99"/>
    <x v="11"/>
    <x v="7"/>
    <x v="2"/>
  </r>
  <r>
    <s v="SUP.Q.FI.W0._Z.KSV12._T.SII._Z._Z._Z.PCT.C"/>
    <x v="13"/>
    <x v="197"/>
    <x v="11"/>
    <x v="1"/>
    <x v="40"/>
    <n v="5.66"/>
    <s v="Q:FI:W0:_Z:KSV12:_T:SII:_Z:_Z:_Z:PCT:C"/>
    <x v="0"/>
    <x v="6"/>
    <s v="W0"/>
    <s v="_Z"/>
    <x v="118"/>
    <x v="0"/>
    <s v="SII"/>
    <s v="_Z"/>
    <s v="_Z"/>
    <s v="_Z"/>
    <s v="PCT"/>
    <s v="C"/>
    <x v="197"/>
    <x v="36"/>
    <n v="5.6600000000000004E-2"/>
    <s v="Q:FI:W0:_Z:KSV12:_T:SII:_Z:_Z:_Z:PCT:C20224"/>
    <n v="0"/>
    <n v="5.66"/>
    <x v="11"/>
    <x v="7"/>
    <x v="2"/>
  </r>
  <r>
    <s v="SUP.Q.FI.W0._Z.KSV13._T.SII._Z._Z._Z.PCT.C"/>
    <x v="13"/>
    <x v="198"/>
    <x v="11"/>
    <x v="1"/>
    <x v="40"/>
    <n v="5.66"/>
    <s v="Q:FI:W0:_Z:KSV13:_T:SII:_Z:_Z:_Z:PCT:C"/>
    <x v="0"/>
    <x v="6"/>
    <s v="W0"/>
    <s v="_Z"/>
    <x v="119"/>
    <x v="0"/>
    <s v="SII"/>
    <s v="_Z"/>
    <s v="_Z"/>
    <s v="_Z"/>
    <s v="PCT"/>
    <s v="C"/>
    <x v="198"/>
    <x v="36"/>
    <n v="5.6600000000000004E-2"/>
    <s v="Q:FI:W0:_Z:KSV13:_T:SII:_Z:_Z:_Z:PCT:C20224"/>
    <n v="0"/>
    <n v="5.66"/>
    <x v="11"/>
    <x v="7"/>
    <x v="2"/>
  </r>
  <r>
    <s v="SUP.Q.FI.W0._Z.E1000._T.SII._Z.ALL.LE.E.C"/>
    <x v="5"/>
    <x v="64"/>
    <x v="11"/>
    <x v="1"/>
    <x v="40"/>
    <n v="174.22829999999999"/>
    <s v="Q:FI:W0:_Z:E1000:_T:SII:_Z:ALL:LE:E:C"/>
    <x v="0"/>
    <x v="6"/>
    <s v="W0"/>
    <s v="_Z"/>
    <x v="52"/>
    <x v="0"/>
    <s v="SII"/>
    <s v="_Z"/>
    <s v="ALL"/>
    <s v="LE"/>
    <s v="E"/>
    <s v="C"/>
    <x v="64"/>
    <x v="36"/>
    <n v="174.22829999999999"/>
    <s v="Q:FI:W0:_Z:E1000:_T:SII:_Z:ALL:LE:E:C20224"/>
    <n v="0"/>
    <n v="174.23"/>
    <x v="5"/>
    <x v="7"/>
    <x v="2"/>
  </r>
  <r>
    <s v="SUP.Q.FI.W0._Z.E2000._T.SII._Z.ALL.LE.E.C"/>
    <x v="5"/>
    <x v="63"/>
    <x v="11"/>
    <x v="1"/>
    <x v="40"/>
    <n v="23.527799999999999"/>
    <s v="Q:FI:W0:_Z:E2000:_T:SII:_Z:ALL:LE:E:C"/>
    <x v="0"/>
    <x v="6"/>
    <s v="W0"/>
    <s v="_Z"/>
    <x v="51"/>
    <x v="0"/>
    <s v="SII"/>
    <s v="_Z"/>
    <s v="ALL"/>
    <s v="LE"/>
    <s v="E"/>
    <s v="C"/>
    <x v="63"/>
    <x v="36"/>
    <n v="23.527799999999999"/>
    <s v="Q:FI:W0:_Z:E2000:_T:SII:_Z:ALL:LE:E:C20224"/>
    <n v="0"/>
    <n v="23.53"/>
    <x v="5"/>
    <x v="7"/>
    <x v="2"/>
  </r>
  <r>
    <s v="SUP.Q.FI.W0._Z.E2130._T.SII._Z.ALL.LE.E.C"/>
    <x v="5"/>
    <x v="59"/>
    <x v="11"/>
    <x v="1"/>
    <x v="40"/>
    <n v="1.0333000000000001"/>
    <s v="Q:FI:W0:_Z:E2130:_T:SII:_Z:ALL:LE:E:C"/>
    <x v="0"/>
    <x v="6"/>
    <s v="W0"/>
    <s v="_Z"/>
    <x v="47"/>
    <x v="0"/>
    <s v="SII"/>
    <s v="_Z"/>
    <s v="ALL"/>
    <s v="LE"/>
    <s v="E"/>
    <s v="C"/>
    <x v="59"/>
    <x v="36"/>
    <n v="1.0333000000000001"/>
    <s v="Q:FI:W0:_Z:E2130:_T:SII:_Z:ALL:LE:E:C20224"/>
    <n v="0"/>
    <n v="1.03"/>
    <x v="5"/>
    <x v="7"/>
    <x v="2"/>
  </r>
  <r>
    <s v="SUP.Q.FI.W0._Z.E2135._T.SII._Z.ALL.LE.E.C"/>
    <x v="5"/>
    <x v="58"/>
    <x v="11"/>
    <x v="1"/>
    <x v="40"/>
    <n v="6.9009"/>
    <s v="Q:FI:W0:_Z:E2135:_T:SII:_Z:ALL:LE:E:C"/>
    <x v="0"/>
    <x v="6"/>
    <s v="W0"/>
    <s v="_Z"/>
    <x v="46"/>
    <x v="0"/>
    <s v="SII"/>
    <s v="_Z"/>
    <s v="ALL"/>
    <s v="LE"/>
    <s v="E"/>
    <s v="C"/>
    <x v="58"/>
    <x v="36"/>
    <n v="6.9009"/>
    <s v="Q:FI:W0:_Z:E2135:_T:SII:_Z:ALL:LE:E:C20224"/>
    <n v="0"/>
    <n v="6.9"/>
    <x v="5"/>
    <x v="7"/>
    <x v="2"/>
  </r>
  <r>
    <s v="SUP.Q.FI.W0._Z.E2140._T.SII._Z.ALL.LE.E.C"/>
    <x v="5"/>
    <x v="60"/>
    <x v="11"/>
    <x v="1"/>
    <x v="40"/>
    <n v="4.7179000000000002"/>
    <s v="Q:FI:W0:_Z:E2140:_T:SII:_Z:ALL:LE:E:C"/>
    <x v="0"/>
    <x v="6"/>
    <s v="W0"/>
    <s v="_Z"/>
    <x v="48"/>
    <x v="0"/>
    <s v="SII"/>
    <s v="_Z"/>
    <s v="ALL"/>
    <s v="LE"/>
    <s v="E"/>
    <s v="C"/>
    <x v="60"/>
    <x v="36"/>
    <n v="4.7179000000000002"/>
    <s v="Q:FI:W0:_Z:E2140:_T:SII:_Z:ALL:LE:E:C20224"/>
    <n v="0"/>
    <n v="4.72"/>
    <x v="5"/>
    <x v="7"/>
    <x v="2"/>
  </r>
  <r>
    <s v="SUP.Q.FI.W0._Z.E2145._T.SII._Z.ALL.LE.E.C"/>
    <x v="5"/>
    <x v="57"/>
    <x v="11"/>
    <x v="1"/>
    <x v="40"/>
    <s v="-"/>
    <s v="Q:FI:W0:_Z:E2145:_T:SII:_Z:ALL:LE:E:C"/>
    <x v="0"/>
    <x v="6"/>
    <s v="W0"/>
    <s v="_Z"/>
    <x v="45"/>
    <x v="0"/>
    <s v="SII"/>
    <s v="_Z"/>
    <s v="ALL"/>
    <s v="LE"/>
    <s v="E"/>
    <s v="C"/>
    <x v="57"/>
    <x v="36"/>
    <e v="#N/A"/>
    <s v="Q:FI:W0:_Z:E2145:_T:SII:_Z:ALL:LE:E:C20224"/>
    <n v="0"/>
    <e v="#N/A"/>
    <x v="5"/>
    <x v="7"/>
    <x v="2"/>
  </r>
  <r>
    <s v="SUP.Q.FI.W0._Z.E3000._T.SII._Z.ALL.LE.E.C"/>
    <x v="5"/>
    <x v="62"/>
    <x v="11"/>
    <x v="1"/>
    <x v="40"/>
    <s v="-"/>
    <s v="Q:FI:W0:_Z:E3000:_T:SII:_Z:ALL:LE:E:C"/>
    <x v="0"/>
    <x v="6"/>
    <s v="W0"/>
    <s v="_Z"/>
    <x v="50"/>
    <x v="0"/>
    <s v="SII"/>
    <s v="_Z"/>
    <s v="ALL"/>
    <s v="LE"/>
    <s v="E"/>
    <s v="C"/>
    <x v="62"/>
    <x v="36"/>
    <e v="#N/A"/>
    <s v="Q:FI:W0:_Z:E3000:_T:SII:_Z:ALL:LE:E:C20224"/>
    <n v="0"/>
    <e v="#N/A"/>
    <x v="5"/>
    <x v="7"/>
    <x v="2"/>
  </r>
  <r>
    <s v="SUP.Q.FI.W0._Z.E324I._T.SII._Z.ALL.LE.E.C"/>
    <x v="5"/>
    <x v="54"/>
    <x v="11"/>
    <x v="1"/>
    <x v="40"/>
    <s v="-"/>
    <s v="Q:FI:W0:_Z:E324I:_T:SII:_Z:ALL:LE:E:C"/>
    <x v="0"/>
    <x v="6"/>
    <s v="W0"/>
    <s v="_Z"/>
    <x v="42"/>
    <x v="0"/>
    <s v="SII"/>
    <s v="_Z"/>
    <s v="ALL"/>
    <s v="LE"/>
    <s v="E"/>
    <s v="C"/>
    <x v="54"/>
    <x v="36"/>
    <e v="#N/A"/>
    <s v="Q:FI:W0:_Z:E324I:_T:SII:_Z:ALL:LE:E:C20224"/>
    <n v="0"/>
    <e v="#N/A"/>
    <x v="5"/>
    <x v="7"/>
    <x v="2"/>
  </r>
  <r>
    <s v="SUP.Q.FI.W0._Z.E324C._T.SII._Z.ALL.LE.E.C"/>
    <x v="5"/>
    <x v="53"/>
    <x v="11"/>
    <x v="1"/>
    <x v="40"/>
    <s v="-"/>
    <s v="Q:FI:W0:_Z:E324C:_T:SII:_Z:ALL:LE:E:C"/>
    <x v="0"/>
    <x v="6"/>
    <s v="W0"/>
    <s v="_Z"/>
    <x v="41"/>
    <x v="0"/>
    <s v="SII"/>
    <s v="_Z"/>
    <s v="ALL"/>
    <s v="LE"/>
    <s v="E"/>
    <s v="C"/>
    <x v="53"/>
    <x v="36"/>
    <e v="#N/A"/>
    <s v="Q:FI:W0:_Z:E324C:_T:SII:_Z:ALL:LE:E:C20224"/>
    <n v="0"/>
    <e v="#N/A"/>
    <x v="5"/>
    <x v="7"/>
    <x v="2"/>
  </r>
  <r>
    <s v="SUP.Q.FI.W0._Z.E324Q._T.SII._Z.ALL.LE.E.C"/>
    <x v="5"/>
    <x v="55"/>
    <x v="11"/>
    <x v="1"/>
    <x v="40"/>
    <s v="-"/>
    <s v="Q:FI:W0:_Z:E324Q:_T:SII:_Z:ALL:LE:E:C"/>
    <x v="0"/>
    <x v="6"/>
    <s v="W0"/>
    <s v="_Z"/>
    <x v="43"/>
    <x v="0"/>
    <s v="SII"/>
    <s v="_Z"/>
    <s v="ALL"/>
    <s v="LE"/>
    <s v="E"/>
    <s v="C"/>
    <x v="55"/>
    <x v="36"/>
    <e v="#N/A"/>
    <s v="Q:FI:W0:_Z:E324Q:_T:SII:_Z:ALL:LE:E:C20224"/>
    <n v="0"/>
    <e v="#N/A"/>
    <x v="5"/>
    <x v="7"/>
    <x v="2"/>
  </r>
  <r>
    <s v="SUP.Q.FI.W0._Z.E324E._T.SII._Z.ALL.LE.E.C"/>
    <x v="5"/>
    <x v="56"/>
    <x v="11"/>
    <x v="1"/>
    <x v="40"/>
    <s v="-"/>
    <s v="Q:FI:W0:_Z:E324E:_T:SII:_Z:ALL:LE:E:C"/>
    <x v="0"/>
    <x v="6"/>
    <s v="W0"/>
    <s v="_Z"/>
    <x v="44"/>
    <x v="0"/>
    <s v="SII"/>
    <s v="_Z"/>
    <s v="ALL"/>
    <s v="LE"/>
    <s v="E"/>
    <s v="C"/>
    <x v="56"/>
    <x v="36"/>
    <e v="#N/A"/>
    <s v="Q:FI:W0:_Z:E324E:_T:SII:_Z:ALL:LE:E:C20224"/>
    <n v="0"/>
    <e v="#N/A"/>
    <x v="5"/>
    <x v="7"/>
    <x v="2"/>
  </r>
  <r>
    <s v="SUP.Q.FI.W0._Z.E1100._T.SII._Z.ALL.LE.E.C"/>
    <x v="5"/>
    <x v="61"/>
    <x v="11"/>
    <x v="1"/>
    <x v="40"/>
    <s v="-"/>
    <s v="Q:FI:W0:_Z:E1100:_T:SII:_Z:ALL:LE:E:C"/>
    <x v="0"/>
    <x v="6"/>
    <s v="W0"/>
    <s v="_Z"/>
    <x v="49"/>
    <x v="0"/>
    <s v="SII"/>
    <s v="_Z"/>
    <s v="ALL"/>
    <s v="LE"/>
    <s v="E"/>
    <s v="C"/>
    <x v="61"/>
    <x v="36"/>
    <e v="#N/A"/>
    <s v="Q:FI:W0:_Z:E1100:_T:SII:_Z:ALL:LE:E:C20224"/>
    <n v="0"/>
    <e v="#N/A"/>
    <x v="5"/>
    <x v="7"/>
    <x v="2"/>
  </r>
  <r>
    <s v="SUP.Q.FI.W0._Z.E1300._T.SII._Z.ALL.LE.E.C"/>
    <x v="5"/>
    <x v="263"/>
    <x v="11"/>
    <x v="1"/>
    <x v="40"/>
    <s v="-"/>
    <s v="Q:FI:W0:_Z:E1300:_T:SII:_Z:ALL:LE:E:C"/>
    <x v="0"/>
    <x v="6"/>
    <s v="W0"/>
    <s v="_Z"/>
    <x v="146"/>
    <x v="0"/>
    <s v="SII"/>
    <s v="_Z"/>
    <s v="ALL"/>
    <s v="LE"/>
    <s v="E"/>
    <s v="C"/>
    <x v="263"/>
    <x v="36"/>
    <e v="#N/A"/>
    <s v="Q:FI:W0:_Z:E1300:_T:SII:_Z:ALL:LE:E:C20224"/>
    <n v="0"/>
    <e v="#N/A"/>
    <x v="5"/>
    <x v="7"/>
    <x v="2"/>
  </r>
  <r>
    <s v="SUP.Q.FI.W0._Z.E4000._T.SII._Z.ALL.LE.E.C"/>
    <x v="5"/>
    <x v="69"/>
    <x v="11"/>
    <x v="1"/>
    <x v="40"/>
    <s v="-"/>
    <s v="Q:FI:W0:_Z:E4000:_T:SII:_Z:ALL:LE:E:C"/>
    <x v="0"/>
    <x v="6"/>
    <s v="W0"/>
    <s v="_Z"/>
    <x v="57"/>
    <x v="0"/>
    <s v="SII"/>
    <s v="_Z"/>
    <s v="ALL"/>
    <s v="LE"/>
    <s v="E"/>
    <s v="C"/>
    <x v="69"/>
    <x v="36"/>
    <e v="#N/A"/>
    <s v="Q:FI:W0:_Z:E4000:_T:SII:_Z:ALL:LE:E:C20224"/>
    <n v="0"/>
    <e v="#N/A"/>
    <x v="5"/>
    <x v="7"/>
    <x v="2"/>
  </r>
  <r>
    <s v="SUP.Q.FI.W0._Z.E5000._T.SII._Z.ALL.LE.E.C"/>
    <x v="5"/>
    <x v="65"/>
    <x v="11"/>
    <x v="1"/>
    <x v="40"/>
    <n v="5.8205999999999998"/>
    <s v="Q:FI:W0:_Z:E5000:_T:SII:_Z:ALL:LE:E:C"/>
    <x v="0"/>
    <x v="6"/>
    <s v="W0"/>
    <s v="_Z"/>
    <x v="53"/>
    <x v="0"/>
    <s v="SII"/>
    <s v="_Z"/>
    <s v="ALL"/>
    <s v="LE"/>
    <s v="E"/>
    <s v="C"/>
    <x v="65"/>
    <x v="36"/>
    <n v="5.8205999999999998"/>
    <s v="Q:FI:W0:_Z:E5000:_T:SII:_Z:ALL:LE:E:C20224"/>
    <n v="0"/>
    <n v="5.82"/>
    <x v="5"/>
    <x v="7"/>
    <x v="2"/>
  </r>
  <r>
    <s v="SUP.Q.FI.W0._Z.E5100._T.SII._Z.ALL.LE.E.C"/>
    <x v="5"/>
    <x v="49"/>
    <x v="11"/>
    <x v="1"/>
    <x v="40"/>
    <s v="-"/>
    <s v="Q:FI:W0:_Z:E5100:_T:SII:_Z:ALL:LE:E:C"/>
    <x v="0"/>
    <x v="6"/>
    <s v="W0"/>
    <s v="_Z"/>
    <x v="37"/>
    <x v="0"/>
    <s v="SII"/>
    <s v="_Z"/>
    <s v="ALL"/>
    <s v="LE"/>
    <s v="E"/>
    <s v="C"/>
    <x v="49"/>
    <x v="36"/>
    <e v="#N/A"/>
    <s v="Q:FI:W0:_Z:E5100:_T:SII:_Z:ALL:LE:E:C20224"/>
    <n v="0"/>
    <e v="#N/A"/>
    <x v="5"/>
    <x v="7"/>
    <x v="2"/>
  </r>
  <r>
    <s v="SUP.Q.FI.W0._Z.E5200._T.SII._Z.ALL.LE.E.C"/>
    <x v="5"/>
    <x v="48"/>
    <x v="11"/>
    <x v="1"/>
    <x v="40"/>
    <s v="-"/>
    <s v="Q:FI:W0:_Z:E5200:_T:SII:_Z:ALL:LE:E:C"/>
    <x v="0"/>
    <x v="6"/>
    <s v="W0"/>
    <s v="_Z"/>
    <x v="36"/>
    <x v="0"/>
    <s v="SII"/>
    <s v="_Z"/>
    <s v="ALL"/>
    <s v="LE"/>
    <s v="E"/>
    <s v="C"/>
    <x v="48"/>
    <x v="36"/>
    <e v="#N/A"/>
    <s v="Q:FI:W0:_Z:E5200:_T:SII:_Z:ALL:LE:E:C20224"/>
    <n v="0"/>
    <e v="#N/A"/>
    <x v="5"/>
    <x v="7"/>
    <x v="2"/>
  </r>
  <r>
    <s v="SUP.Q.FI.W0._Z.E6000._T.SII._Z.ALL.LE.E.C"/>
    <x v="5"/>
    <x v="66"/>
    <x v="11"/>
    <x v="1"/>
    <x v="40"/>
    <n v="19.402200000000001"/>
    <s v="Q:FI:W0:_Z:E6000:_T:SII:_Z:ALL:LE:E:C"/>
    <x v="0"/>
    <x v="6"/>
    <s v="W0"/>
    <s v="_Z"/>
    <x v="54"/>
    <x v="0"/>
    <s v="SII"/>
    <s v="_Z"/>
    <s v="ALL"/>
    <s v="LE"/>
    <s v="E"/>
    <s v="C"/>
    <x v="66"/>
    <x v="36"/>
    <n v="19.402200000000001"/>
    <s v="Q:FI:W0:_Z:E6000:_T:SII:_Z:ALL:LE:E:C20224"/>
    <n v="0"/>
    <n v="19.399999999999999"/>
    <x v="5"/>
    <x v="7"/>
    <x v="2"/>
  </r>
  <r>
    <s v="SUP.Q.FI.W0._Z.E6100._T.SII._Z.ALL.LE.E.C"/>
    <x v="5"/>
    <x v="51"/>
    <x v="11"/>
    <x v="1"/>
    <x v="40"/>
    <s v="-"/>
    <s v="Q:FI:W0:_Z:E6100:_T:SII:_Z:ALL:LE:E:C"/>
    <x v="0"/>
    <x v="6"/>
    <s v="W0"/>
    <s v="_Z"/>
    <x v="39"/>
    <x v="0"/>
    <s v="SII"/>
    <s v="_Z"/>
    <s v="ALL"/>
    <s v="LE"/>
    <s v="E"/>
    <s v="C"/>
    <x v="51"/>
    <x v="36"/>
    <e v="#N/A"/>
    <s v="Q:FI:W0:_Z:E6100:_T:SII:_Z:ALL:LE:E:C20224"/>
    <n v="0"/>
    <e v="#N/A"/>
    <x v="5"/>
    <x v="7"/>
    <x v="2"/>
  </r>
  <r>
    <s v="SUP.Q.FI.W0._Z.E6200._T.SII._Z.ALL.LE.E.C"/>
    <x v="5"/>
    <x v="52"/>
    <x v="11"/>
    <x v="1"/>
    <x v="40"/>
    <n v="18.876300000000001"/>
    <s v="Q:FI:W0:_Z:E6200:_T:SII:_Z:ALL:LE:E:C"/>
    <x v="0"/>
    <x v="6"/>
    <s v="W0"/>
    <s v="_Z"/>
    <x v="40"/>
    <x v="0"/>
    <s v="SII"/>
    <s v="_Z"/>
    <s v="ALL"/>
    <s v="LE"/>
    <s v="E"/>
    <s v="C"/>
    <x v="52"/>
    <x v="36"/>
    <n v="18.876300000000001"/>
    <s v="Q:FI:W0:_Z:E6200:_T:SII:_Z:ALL:LE:E:C20224"/>
    <n v="0"/>
    <n v="18.88"/>
    <x v="5"/>
    <x v="7"/>
    <x v="2"/>
  </r>
  <r>
    <s v="SUP.Q.FI.W0._Z.E6300._T.SII._Z.ALL.LE.E.C"/>
    <x v="5"/>
    <x v="50"/>
    <x v="11"/>
    <x v="1"/>
    <x v="40"/>
    <s v="-"/>
    <s v="Q:FI:W0:_Z:E6300:_T:SII:_Z:ALL:LE:E:C"/>
    <x v="0"/>
    <x v="6"/>
    <s v="W0"/>
    <s v="_Z"/>
    <x v="38"/>
    <x v="0"/>
    <s v="SII"/>
    <s v="_Z"/>
    <s v="ALL"/>
    <s v="LE"/>
    <s v="E"/>
    <s v="C"/>
    <x v="50"/>
    <x v="36"/>
    <e v="#N/A"/>
    <s v="Q:FI:W0:_Z:E6300:_T:SII:_Z:ALL:LE:E:C20224"/>
    <n v="0"/>
    <e v="#N/A"/>
    <x v="5"/>
    <x v="7"/>
    <x v="2"/>
  </r>
  <r>
    <s v="SUP.Q.FI.W0._Z.E7000._T.SII._Z.ALL.LE.E.C"/>
    <x v="5"/>
    <x v="68"/>
    <x v="11"/>
    <x v="1"/>
    <x v="40"/>
    <s v="-"/>
    <s v="Q:FI:W0:_Z:E7000:_T:SII:_Z:ALL:LE:E:C"/>
    <x v="0"/>
    <x v="6"/>
    <s v="W0"/>
    <s v="_Z"/>
    <x v="56"/>
    <x v="0"/>
    <s v="SII"/>
    <s v="_Z"/>
    <s v="ALL"/>
    <s v="LE"/>
    <s v="E"/>
    <s v="C"/>
    <x v="68"/>
    <x v="36"/>
    <e v="#N/A"/>
    <s v="Q:FI:W0:_Z:E7000:_T:SII:_Z:ALL:LE:E:C20224"/>
    <n v="0"/>
    <e v="#N/A"/>
    <x v="5"/>
    <x v="7"/>
    <x v="2"/>
  </r>
  <r>
    <s v="SUP.Q.FI.W0._Z.E9300._T.SII._Z.ALL.LE.E.C"/>
    <x v="5"/>
    <x v="67"/>
    <x v="11"/>
    <x v="1"/>
    <x v="40"/>
    <n v="18.3704"/>
    <s v="Q:FI:W0:_Z:E9300:_T:SII:_Z:ALL:LE:E:C"/>
    <x v="0"/>
    <x v="6"/>
    <s v="W0"/>
    <s v="_Z"/>
    <x v="55"/>
    <x v="0"/>
    <s v="SII"/>
    <s v="_Z"/>
    <s v="ALL"/>
    <s v="LE"/>
    <s v="E"/>
    <s v="C"/>
    <x v="67"/>
    <x v="36"/>
    <n v="18.3704"/>
    <s v="Q:FI:W0:_Z:E9300:_T:SII:_Z:ALL:LE:E:C20224"/>
    <n v="0"/>
    <n v="18.37"/>
    <x v="5"/>
    <x v="7"/>
    <x v="2"/>
  </r>
  <r>
    <s v="SUP.Q.FI.W0._Z.E0000._T.SII._Z.ALL.LE.E.C"/>
    <x v="4"/>
    <x v="47"/>
    <x v="11"/>
    <x v="1"/>
    <x v="40"/>
    <n v="219.14599999999999"/>
    <s v="Q:FI:W0:_Z:E0000:_T:SII:_Z:ALL:LE:E:C"/>
    <x v="0"/>
    <x v="6"/>
    <s v="W0"/>
    <s v="_Z"/>
    <x v="35"/>
    <x v="0"/>
    <s v="SII"/>
    <s v="_Z"/>
    <s v="ALL"/>
    <s v="LE"/>
    <s v="E"/>
    <s v="C"/>
    <x v="47"/>
    <x v="36"/>
    <n v="219.14599999999999"/>
    <s v="Q:FI:W0:_Z:E0000:_T:SII:_Z:ALL:LE:E:C20224"/>
    <n v="0"/>
    <n v="219.15"/>
    <x v="4"/>
    <x v="7"/>
    <x v="2"/>
  </r>
  <r>
    <s v="SUP.Q.FI.W0._Z.EW130._T.SII._Z._Z._Z.PCT.C"/>
    <x v="5"/>
    <x v="70"/>
    <x v="11"/>
    <x v="1"/>
    <x v="40"/>
    <n v="18.100000000000001"/>
    <s v="Q:FI:W0:_Z:EW130:_T:SII:_Z:_Z:_Z:PCT:C"/>
    <x v="0"/>
    <x v="6"/>
    <s v="W0"/>
    <s v="_Z"/>
    <x v="58"/>
    <x v="0"/>
    <s v="SII"/>
    <s v="_Z"/>
    <s v="_Z"/>
    <s v="_Z"/>
    <s v="PCT"/>
    <s v="C"/>
    <x v="70"/>
    <x v="36"/>
    <n v="0.18100000000000002"/>
    <s v="Q:FI:W0:_Z:EW130:_T:SII:_Z:_Z:_Z:PCT:C20224"/>
    <n v="0"/>
    <n v="18.100000000000001"/>
    <x v="5"/>
    <x v="7"/>
    <x v="2"/>
  </r>
  <r>
    <s v="SUP.Q.FI.W0._Z.EW135._T.SII._Z._Z._Z.PCT.C"/>
    <x v="5"/>
    <x v="73"/>
    <x v="11"/>
    <x v="1"/>
    <x v="40"/>
    <n v="95.37"/>
    <s v="Q:FI:W0:_Z:EW135:_T:SII:_Z:_Z:_Z:PCT:C"/>
    <x v="0"/>
    <x v="6"/>
    <s v="W0"/>
    <s v="_Z"/>
    <x v="61"/>
    <x v="0"/>
    <s v="SII"/>
    <s v="_Z"/>
    <s v="_Z"/>
    <s v="_Z"/>
    <s v="PCT"/>
    <s v="C"/>
    <x v="73"/>
    <x v="36"/>
    <n v="0.95369999999999999"/>
    <s v="Q:FI:W0:_Z:EW135:_T:SII:_Z:_Z:_Z:PCT:C20224"/>
    <n v="0"/>
    <n v="95.37"/>
    <x v="5"/>
    <x v="7"/>
    <x v="2"/>
  </r>
  <r>
    <s v="SUP.Q.FI.W0._Z.EW140._T.SII._Z._Z._Z.PCT.C"/>
    <x v="5"/>
    <x v="76"/>
    <x v="11"/>
    <x v="1"/>
    <x v="40"/>
    <n v="74.08"/>
    <s v="Q:FI:W0:_Z:EW140:_T:SII:_Z:_Z:_Z:PCT:C"/>
    <x v="0"/>
    <x v="6"/>
    <s v="W0"/>
    <s v="_Z"/>
    <x v="64"/>
    <x v="0"/>
    <s v="SII"/>
    <s v="_Z"/>
    <s v="_Z"/>
    <s v="_Z"/>
    <s v="PCT"/>
    <s v="C"/>
    <x v="76"/>
    <x v="36"/>
    <n v="0.74080000000000001"/>
    <s v="Q:FI:W0:_Z:EW140:_T:SII:_Z:_Z:_Z:PCT:C20224"/>
    <n v="0"/>
    <n v="74.08"/>
    <x v="5"/>
    <x v="7"/>
    <x v="2"/>
  </r>
  <r>
    <s v="SUP.Q.FI.W0._Z.EW145._T.SII._Z._Z._Z.PCT.C"/>
    <x v="5"/>
    <x v="71"/>
    <x v="11"/>
    <x v="1"/>
    <x v="40"/>
    <s v="-"/>
    <s v="Q:FI:W0:_Z:EW145:_T:SII:_Z:_Z:_Z:PCT:C"/>
    <x v="0"/>
    <x v="6"/>
    <s v="W0"/>
    <s v="_Z"/>
    <x v="59"/>
    <x v="0"/>
    <s v="SII"/>
    <s v="_Z"/>
    <s v="_Z"/>
    <s v="_Z"/>
    <s v="PCT"/>
    <s v="C"/>
    <x v="71"/>
    <x v="36"/>
    <e v="#N/A"/>
    <s v="Q:FI:W0:_Z:EW145:_T:SII:_Z:_Z:_Z:PCT:C20224"/>
    <n v="0"/>
    <e v="#N/A"/>
    <x v="5"/>
    <x v="7"/>
    <x v="2"/>
  </r>
  <r>
    <s v="SUP.Q.FI.W0._Z.EW24I._T.SII._Z._Z._Z.PCT.C"/>
    <x v="5"/>
    <x v="74"/>
    <x v="11"/>
    <x v="1"/>
    <x v="40"/>
    <s v="-"/>
    <s v="Q:FI:W0:_Z:EW24I:_T:SII:_Z:_Z:_Z:PCT:C"/>
    <x v="0"/>
    <x v="6"/>
    <s v="W0"/>
    <s v="_Z"/>
    <x v="62"/>
    <x v="0"/>
    <s v="SII"/>
    <s v="_Z"/>
    <s v="_Z"/>
    <s v="_Z"/>
    <s v="PCT"/>
    <s v="C"/>
    <x v="74"/>
    <x v="36"/>
    <e v="#N/A"/>
    <s v="Q:FI:W0:_Z:EW24I:_T:SII:_Z:_Z:_Z:PCT:C20224"/>
    <n v="0"/>
    <e v="#N/A"/>
    <x v="5"/>
    <x v="7"/>
    <x v="2"/>
  </r>
  <r>
    <s v="SUP.Q.FI.W0._Z.EW24C._T.SII._Z._Z._Z.PCT.C"/>
    <x v="5"/>
    <x v="72"/>
    <x v="11"/>
    <x v="1"/>
    <x v="40"/>
    <s v="-"/>
    <s v="Q:FI:W0:_Z:EW24C:_T:SII:_Z:_Z:_Z:PCT:C"/>
    <x v="0"/>
    <x v="6"/>
    <s v="W0"/>
    <s v="_Z"/>
    <x v="60"/>
    <x v="0"/>
    <s v="SII"/>
    <s v="_Z"/>
    <s v="_Z"/>
    <s v="_Z"/>
    <s v="PCT"/>
    <s v="C"/>
    <x v="72"/>
    <x v="36"/>
    <e v="#N/A"/>
    <s v="Q:FI:W0:_Z:EW24C:_T:SII:_Z:_Z:_Z:PCT:C20224"/>
    <n v="0"/>
    <e v="#N/A"/>
    <x v="5"/>
    <x v="7"/>
    <x v="2"/>
  </r>
  <r>
    <s v="SUP.Q.FI.W0._Z.EW24Q._T.SII._Z._Z._Z.PCT.C"/>
    <x v="5"/>
    <x v="75"/>
    <x v="11"/>
    <x v="1"/>
    <x v="40"/>
    <s v="-"/>
    <s v="Q:FI:W0:_Z:EW24Q:_T:SII:_Z:_Z:_Z:PCT:C"/>
    <x v="0"/>
    <x v="6"/>
    <s v="W0"/>
    <s v="_Z"/>
    <x v="63"/>
    <x v="0"/>
    <s v="SII"/>
    <s v="_Z"/>
    <s v="_Z"/>
    <s v="_Z"/>
    <s v="PCT"/>
    <s v="C"/>
    <x v="75"/>
    <x v="36"/>
    <e v="#N/A"/>
    <s v="Q:FI:W0:_Z:EW24Q:_T:SII:_Z:_Z:_Z:PCT:C20224"/>
    <n v="0"/>
    <e v="#N/A"/>
    <x v="5"/>
    <x v="7"/>
    <x v="2"/>
  </r>
  <r>
    <s v="SUP.Q.FI.W0._Z.EW24R._T.SII._Z._Z._Z.PCT.C"/>
    <x v="5"/>
    <x v="77"/>
    <x v="11"/>
    <x v="1"/>
    <x v="40"/>
    <s v="-"/>
    <s v="Q:FI:W0:_Z:EW24R:_T:SII:_Z:_Z:_Z:PCT:C"/>
    <x v="0"/>
    <x v="6"/>
    <s v="W0"/>
    <s v="_Z"/>
    <x v="65"/>
    <x v="0"/>
    <s v="SII"/>
    <s v="_Z"/>
    <s v="_Z"/>
    <s v="_Z"/>
    <s v="PCT"/>
    <s v="C"/>
    <x v="77"/>
    <x v="36"/>
    <e v="#N/A"/>
    <s v="Q:FI:W0:_Z:EW24R:_T:SII:_Z:_Z:_Z:PCT:C20224"/>
    <n v="0"/>
    <e v="#N/A"/>
    <x v="5"/>
    <x v="7"/>
    <x v="2"/>
  </r>
  <r>
    <s v="SUP.Q.FI.W0._Z.E0030._T.SII._Z.ALL.LE.E.C"/>
    <x v="8"/>
    <x v="114"/>
    <x v="11"/>
    <x v="1"/>
    <x v="40"/>
    <n v="571.36320000000001"/>
    <s v="Q:FI:W0:_Z:E0030:_T:SII:_Z:ALL:LE:E:C"/>
    <x v="0"/>
    <x v="6"/>
    <s v="W0"/>
    <s v="_Z"/>
    <x v="67"/>
    <x v="0"/>
    <s v="SII"/>
    <s v="_Z"/>
    <s v="ALL"/>
    <s v="LE"/>
    <s v="E"/>
    <s v="C"/>
    <x v="114"/>
    <x v="36"/>
    <n v="571.36320000000001"/>
    <s v="Q:FI:W0:_Z:E0030:_T:SII:_Z:ALL:LE:E:C20224"/>
    <n v="0"/>
    <n v="571.36"/>
    <x v="7"/>
    <x v="7"/>
    <x v="2"/>
  </r>
  <r>
    <s v="SUP.Q.FI.W0._Z.E0030._T.SII._Z.N_.LE.E.C"/>
    <x v="8"/>
    <x v="102"/>
    <x v="11"/>
    <x v="1"/>
    <x v="40"/>
    <n v="5.3182999999999998"/>
    <s v="Q:FI:W0:_Z:E0030:_T:SII:_Z:N_:LE:E:C"/>
    <x v="0"/>
    <x v="6"/>
    <s v="W0"/>
    <s v="_Z"/>
    <x v="67"/>
    <x v="0"/>
    <s v="SII"/>
    <s v="_Z"/>
    <s v="N_"/>
    <s v="LE"/>
    <s v="E"/>
    <s v="C"/>
    <x v="102"/>
    <x v="36"/>
    <n v="5.3182999999999998"/>
    <s v="Q:FI:W0:_Z:E0030:_T:SII:_Z:N_:LE:E:C20224"/>
    <n v="0"/>
    <n v="5.32"/>
    <x v="7"/>
    <x v="7"/>
    <x v="2"/>
  </r>
  <r>
    <s v="SUP.Q.FI.W0._Z.E0035._T.SII._Z.ALL.LE.E.C"/>
    <x v="8"/>
    <x v="286"/>
    <x v="11"/>
    <x v="1"/>
    <x v="40"/>
    <n v="465.41399999999999"/>
    <s v="Q:FI:W0:_Z:E0035:_T:SII:_Z:ALL:LE:E:C"/>
    <x v="0"/>
    <x v="6"/>
    <s v="W0"/>
    <s v="_Z"/>
    <x v="148"/>
    <x v="0"/>
    <s v="SII"/>
    <s v="_Z"/>
    <s v="ALL"/>
    <s v="LE"/>
    <s v="E"/>
    <s v="C"/>
    <x v="341"/>
    <x v="36"/>
    <n v="465.41399999999999"/>
    <s v="Q:FI:W0:_Z:E0035:_T:SII:_Z:ALL:LE:E:C20224"/>
    <n v="0"/>
    <n v="465.41"/>
    <x v="7"/>
    <x v="7"/>
    <x v="2"/>
  </r>
  <r>
    <s v="SUP.Q.FI.W0._Z.E0035._T.SII._Z.N_.LE.E.C"/>
    <x v="8"/>
    <x v="270"/>
    <x v="11"/>
    <x v="1"/>
    <x v="40"/>
    <n v="5.3056000000000001"/>
    <s v="Q:FI:W0:_Z:E0035:_T:SII:_Z:N_:LE:E:C"/>
    <x v="0"/>
    <x v="6"/>
    <s v="W0"/>
    <s v="_Z"/>
    <x v="148"/>
    <x v="0"/>
    <s v="SII"/>
    <s v="_Z"/>
    <s v="N_"/>
    <s v="LE"/>
    <s v="E"/>
    <s v="C"/>
    <x v="296"/>
    <x v="36"/>
    <n v="5.3056000000000001"/>
    <s v="Q:FI:W0:_Z:E0035:_T:SII:_Z:N_:LE:E:C20224"/>
    <n v="0"/>
    <n v="5.31"/>
    <x v="7"/>
    <x v="7"/>
    <x v="2"/>
  </r>
  <r>
    <s v="SUP.Q.FI.W0._Z.I7000._T.SII._Z._Z._Z.PCT.C"/>
    <x v="8"/>
    <x v="115"/>
    <x v="11"/>
    <x v="1"/>
    <x v="40"/>
    <n v="0.92999999999999994"/>
    <s v="Q:FI:W0:_Z:I7000:_T:SII:_Z:_Z:_Z:PCT:C"/>
    <x v="0"/>
    <x v="6"/>
    <s v="W0"/>
    <s v="_Z"/>
    <x v="72"/>
    <x v="0"/>
    <s v="SII"/>
    <s v="_Z"/>
    <s v="_Z"/>
    <s v="_Z"/>
    <s v="PCT"/>
    <s v="C"/>
    <x v="115"/>
    <x v="36"/>
    <n v="9.2999999999999992E-3"/>
    <s v="Q:FI:W0:_Z:I7000:_T:SII:_Z:_Z:_Z:PCT:C20224"/>
    <n v="0"/>
    <n v="0.93"/>
    <x v="7"/>
    <x v="7"/>
    <x v="2"/>
  </r>
  <r>
    <s v="SUP.Q.FI.W0._Z.I7005._T.SII._Z._Z._Z.PCT.C"/>
    <x v="8"/>
    <x v="287"/>
    <x v="11"/>
    <x v="1"/>
    <x v="40"/>
    <n v="1.1399999999999999"/>
    <s v="Q:FI:W0:_Z:I7005:_T:SII:_Z:_Z:_Z:PCT:C"/>
    <x v="0"/>
    <x v="6"/>
    <s v="W0"/>
    <s v="_Z"/>
    <x v="157"/>
    <x v="0"/>
    <s v="SII"/>
    <s v="_Z"/>
    <s v="_Z"/>
    <s v="_Z"/>
    <s v="PCT"/>
    <s v="C"/>
    <x v="342"/>
    <x v="36"/>
    <n v="1.1399999999999999E-2"/>
    <s v="Q:FI:W0:_Z:I7005:_T:SII:_Z:_Z:_Z:PCT:C20224"/>
    <n v="0"/>
    <n v="1.1399999999999999"/>
    <x v="7"/>
    <x v="7"/>
    <x v="2"/>
  </r>
  <r>
    <s v="SUP.Q.FI.W0._Z.E0010._T.SII._Z.PFM.LE.E.C"/>
    <x v="9"/>
    <x v="124"/>
    <x v="11"/>
    <x v="1"/>
    <x v="40"/>
    <n v="4.7111999999999998"/>
    <s v="Q:FI:W0:_Z:E0010:_T:SII:_Z:PFM:LE:E:C"/>
    <x v="0"/>
    <x v="6"/>
    <s v="W0"/>
    <s v="_Z"/>
    <x v="69"/>
    <x v="0"/>
    <s v="SII"/>
    <s v="_Z"/>
    <s v="PFM"/>
    <s v="LE"/>
    <s v="E"/>
    <s v="C"/>
    <x v="124"/>
    <x v="36"/>
    <n v="4.7111999999999998"/>
    <s v="Q:FI:W0:_Z:E0010:_T:SII:_Z:PFM:LE:E:C20224"/>
    <n v="0"/>
    <n v="4.71"/>
    <x v="8"/>
    <x v="7"/>
    <x v="2"/>
  </r>
  <r>
    <s v="SUP.Q.FI.W0._Z.E0010._T.SII._Z.NFM.LE.E.C"/>
    <x v="10"/>
    <x v="141"/>
    <x v="11"/>
    <x v="1"/>
    <x v="40"/>
    <n v="2.411"/>
    <s v="Q:FI:W0:_Z:E0010:_T:SII:_Z:NFM:LE:E:C"/>
    <x v="0"/>
    <x v="6"/>
    <s v="W0"/>
    <s v="_Z"/>
    <x v="69"/>
    <x v="0"/>
    <s v="SII"/>
    <s v="_Z"/>
    <s v="NFM"/>
    <s v="LE"/>
    <s v="E"/>
    <s v="C"/>
    <x v="141"/>
    <x v="36"/>
    <n v="2.411"/>
    <s v="Q:FI:W0:_Z:E0010:_T:SII:_Z:NFM:LE:E:C20224"/>
    <n v="0"/>
    <n v="2.41"/>
    <x v="8"/>
    <x v="7"/>
    <x v="2"/>
  </r>
  <r>
    <s v="SUP.Q.FI.W0._Z.E0010._T.SII._Z.P_.LE.E.C"/>
    <x v="6"/>
    <x v="87"/>
    <x v="11"/>
    <x v="1"/>
    <x v="40"/>
    <n v="767.02430000000004"/>
    <s v="Q:FI:W0:_Z:E0010:_T:SII:_Z:P_:LE:E:C"/>
    <x v="0"/>
    <x v="6"/>
    <s v="W0"/>
    <s v="_Z"/>
    <x v="69"/>
    <x v="0"/>
    <s v="SII"/>
    <s v="_Z"/>
    <s v="P_"/>
    <s v="LE"/>
    <s v="E"/>
    <s v="C"/>
    <x v="87"/>
    <x v="36"/>
    <n v="767.02430000000004"/>
    <s v="Q:FI:W0:_Z:E0010:_T:SII:_Z:P_:LE:E:C20224"/>
    <n v="0"/>
    <n v="767.02"/>
    <x v="6"/>
    <x v="7"/>
    <x v="2"/>
  </r>
  <r>
    <s v="SUP.Q.FI.W0._Z.E0010._T.SII._Z.N_.LE.E.C"/>
    <x v="7"/>
    <x v="104"/>
    <x v="11"/>
    <x v="1"/>
    <x v="40"/>
    <n v="5.8634000000000004"/>
    <s v="Q:FI:W0:_Z:E0010:_T:SII:_Z:N_:LE:E:C"/>
    <x v="0"/>
    <x v="6"/>
    <s v="W0"/>
    <s v="_Z"/>
    <x v="69"/>
    <x v="0"/>
    <s v="SII"/>
    <s v="_Z"/>
    <s v="N_"/>
    <s v="LE"/>
    <s v="E"/>
    <s v="C"/>
    <x v="104"/>
    <x v="36"/>
    <n v="5.8634000000000004"/>
    <s v="Q:FI:W0:_Z:E0010:_T:SII:_Z:N_:LE:E:C20224"/>
    <n v="0"/>
    <n v="5.86"/>
    <x v="6"/>
    <x v="7"/>
    <x v="2"/>
  </r>
  <r>
    <s v="SUP.Q.FI.W0._Z.I3645._T.SII._Z.PFM._Z.PCT.C"/>
    <x v="9"/>
    <x v="132"/>
    <x v="11"/>
    <x v="1"/>
    <x v="40"/>
    <n v="0.91999999999999993"/>
    <s v="Q:FI:W0:_Z:I3645:_T:SII:_Z:PFM:_Z:PCT:C"/>
    <x v="0"/>
    <x v="6"/>
    <s v="W0"/>
    <s v="_Z"/>
    <x v="71"/>
    <x v="0"/>
    <s v="SII"/>
    <s v="_Z"/>
    <s v="PFM"/>
    <s v="_Z"/>
    <s v="PCT"/>
    <s v="C"/>
    <x v="132"/>
    <x v="36"/>
    <n v="9.1999999999999998E-3"/>
    <s v="Q:FI:W0:_Z:I3645:_T:SII:_Z:PFM:_Z:PCT:C20224"/>
    <n v="0"/>
    <n v="0.92"/>
    <x v="8"/>
    <x v="7"/>
    <x v="2"/>
  </r>
  <r>
    <s v="SUP.Q.FI.W0._Z.I3645._T.SII._Z.NFM._Z.PCT.C"/>
    <x v="10"/>
    <x v="149"/>
    <x v="11"/>
    <x v="1"/>
    <x v="40"/>
    <n v="22.85"/>
    <s v="Q:FI:W0:_Z:I3645:_T:SII:_Z:NFM:_Z:PCT:C"/>
    <x v="0"/>
    <x v="6"/>
    <s v="W0"/>
    <s v="_Z"/>
    <x v="71"/>
    <x v="0"/>
    <s v="SII"/>
    <s v="_Z"/>
    <s v="NFM"/>
    <s v="_Z"/>
    <s v="PCT"/>
    <s v="C"/>
    <x v="149"/>
    <x v="36"/>
    <n v="0.22850000000000001"/>
    <s v="Q:FI:W0:_Z:I3645:_T:SII:_Z:NFM:_Z:PCT:C20224"/>
    <n v="0"/>
    <n v="22.85"/>
    <x v="8"/>
    <x v="7"/>
    <x v="2"/>
  </r>
  <r>
    <s v="SUP.Q.FI.W0._Z.I3645._T.SII._Z.P_._Z.PCT.C"/>
    <x v="6"/>
    <x v="95"/>
    <x v="11"/>
    <x v="1"/>
    <x v="40"/>
    <n v="0.13"/>
    <s v="Q:FI:W0:_Z:I3645:_T:SII:_Z:P_:_Z:PCT:C"/>
    <x v="0"/>
    <x v="6"/>
    <s v="W0"/>
    <s v="_Z"/>
    <x v="71"/>
    <x v="0"/>
    <s v="SII"/>
    <s v="_Z"/>
    <s v="P_"/>
    <s v="_Z"/>
    <s v="PCT"/>
    <s v="C"/>
    <x v="95"/>
    <x v="36"/>
    <n v="1.2999999999999999E-3"/>
    <s v="Q:FI:W0:_Z:I3645:_T:SII:_Z:P_:_Z:PCT:C20224"/>
    <n v="0"/>
    <n v="0.13"/>
    <x v="6"/>
    <x v="7"/>
    <x v="2"/>
  </r>
  <r>
    <s v="SUP.Q.FI.W0._Z.I3645._T.SII._Z.N_._Z.PCT.C"/>
    <x v="7"/>
    <x v="113"/>
    <x v="11"/>
    <x v="1"/>
    <x v="40"/>
    <n v="28"/>
    <s v="Q:FI:W0:_Z:I3645:_T:SII:_Z:N_:_Z:PCT:C"/>
    <x v="0"/>
    <x v="6"/>
    <s v="W0"/>
    <s v="_Z"/>
    <x v="71"/>
    <x v="0"/>
    <s v="SII"/>
    <s v="_Z"/>
    <s v="N_"/>
    <s v="_Z"/>
    <s v="PCT"/>
    <s v="C"/>
    <x v="113"/>
    <x v="36"/>
    <n v="0.28000000000000003"/>
    <s v="Q:FI:W0:_Z:I3645:_T:SII:_Z:N_:_Z:PCT:C20224"/>
    <n v="0"/>
    <n v="28"/>
    <x v="6"/>
    <x v="7"/>
    <x v="2"/>
  </r>
  <r>
    <s v="SUP.Q.FI.W0._Z.AQ001._T.SII._Z.ALL.LE.E.C"/>
    <x v="11"/>
    <x v="162"/>
    <x v="11"/>
    <x v="1"/>
    <x v="40"/>
    <n v="40.685899999999997"/>
    <s v="Q:FI:W0:_Z:AQ001:_T:SII:_Z:ALL:LE:E:C"/>
    <x v="0"/>
    <x v="6"/>
    <s v="W0"/>
    <s v="_Z"/>
    <x v="85"/>
    <x v="0"/>
    <s v="SII"/>
    <s v="_Z"/>
    <s v="ALL"/>
    <s v="LE"/>
    <s v="E"/>
    <s v="C"/>
    <x v="162"/>
    <x v="36"/>
    <n v="40.685899999999997"/>
    <s v="Q:FI:W0:_Z:AQ001:_T:SII:_Z:ALL:LE:E:C20224"/>
    <n v="0"/>
    <n v="40.69"/>
    <x v="9"/>
    <x v="7"/>
    <x v="2"/>
  </r>
  <r>
    <s v="SUP.Q.FI.W0._Z.AQ002._T.SII._Z.ALL.LE.E.C"/>
    <x v="11"/>
    <x v="163"/>
    <x v="11"/>
    <x v="1"/>
    <x v="40"/>
    <s v="-"/>
    <s v="Q:FI:W0:_Z:AQ002:_T:SII:_Z:ALL:LE:E:C"/>
    <x v="0"/>
    <x v="6"/>
    <s v="W0"/>
    <s v="_Z"/>
    <x v="86"/>
    <x v="0"/>
    <s v="SII"/>
    <s v="_Z"/>
    <s v="ALL"/>
    <s v="LE"/>
    <s v="E"/>
    <s v="C"/>
    <x v="163"/>
    <x v="36"/>
    <e v="#N/A"/>
    <s v="Q:FI:W0:_Z:AQ002:_T:SII:_Z:ALL:LE:E:C20224"/>
    <n v="0"/>
    <e v="#N/A"/>
    <x v="9"/>
    <x v="7"/>
    <x v="2"/>
  </r>
  <r>
    <s v="SUP.Q.FI.W0._Z.AQ003._T.SII._Z.ALL.LE.E.C"/>
    <x v="11"/>
    <x v="164"/>
    <x v="11"/>
    <x v="1"/>
    <x v="40"/>
    <n v="4.4993999999999996"/>
    <s v="Q:FI:W0:_Z:AQ003:_T:SII:_Z:ALL:LE:E:C"/>
    <x v="0"/>
    <x v="6"/>
    <s v="W0"/>
    <s v="_Z"/>
    <x v="87"/>
    <x v="0"/>
    <s v="SII"/>
    <s v="_Z"/>
    <s v="ALL"/>
    <s v="LE"/>
    <s v="E"/>
    <s v="C"/>
    <x v="164"/>
    <x v="36"/>
    <n v="4.4993999999999996"/>
    <s v="Q:FI:W0:_Z:AQ003:_T:SII:_Z:ALL:LE:E:C20224"/>
    <n v="0"/>
    <n v="4.5"/>
    <x v="9"/>
    <x v="7"/>
    <x v="2"/>
  </r>
  <r>
    <s v="SUP.Q.FI.W0._Z.I7100._T.SII._Z._Z._Z.PCT.C"/>
    <x v="11"/>
    <x v="165"/>
    <x v="11"/>
    <x v="1"/>
    <x v="40"/>
    <n v="5.55"/>
    <s v="Q:FI:W0:_Z:I7100:_T:SII:_Z:_Z:_Z:PCT:C"/>
    <x v="0"/>
    <x v="6"/>
    <s v="W0"/>
    <s v="_Z"/>
    <x v="88"/>
    <x v="0"/>
    <s v="SII"/>
    <s v="_Z"/>
    <s v="_Z"/>
    <s v="_Z"/>
    <s v="PCT"/>
    <s v="C"/>
    <x v="165"/>
    <x v="36"/>
    <n v="5.5500000000000001E-2"/>
    <s v="Q:FI:W0:_Z:I7100:_T:SII:_Z:_Z:_Z:PCT:C20224"/>
    <n v="0"/>
    <n v="5.55"/>
    <x v="9"/>
    <x v="7"/>
    <x v="2"/>
  </r>
  <r>
    <s v="SUP.Q.FI.W0._Z.I7200._T.SII._Z._Z._Z.PCT.C"/>
    <x v="11"/>
    <x v="166"/>
    <x v="11"/>
    <x v="1"/>
    <x v="40"/>
    <s v="-"/>
    <s v="Q:FI:W0:_Z:I7200:_T:SII:_Z:_Z:_Z:PCT:C"/>
    <x v="0"/>
    <x v="6"/>
    <s v="W0"/>
    <s v="_Z"/>
    <x v="89"/>
    <x v="0"/>
    <s v="SII"/>
    <s v="_Z"/>
    <s v="_Z"/>
    <s v="_Z"/>
    <s v="PCT"/>
    <s v="C"/>
    <x v="166"/>
    <x v="36"/>
    <e v="#N/A"/>
    <s v="Q:FI:W0:_Z:I7200:_T:SII:_Z:_Z:_Z:PCT:C20224"/>
    <n v="0"/>
    <e v="#N/A"/>
    <x v="9"/>
    <x v="7"/>
    <x v="2"/>
  </r>
  <r>
    <s v="SUP.Q.FI.W0._Z.I7300._T.SII._Z._Z._Z.PCT.C"/>
    <x v="11"/>
    <x v="167"/>
    <x v="11"/>
    <x v="1"/>
    <x v="40"/>
    <n v="0.61"/>
    <s v="Q:FI:W0:_Z:I7300:_T:SII:_Z:_Z:_Z:PCT:C"/>
    <x v="0"/>
    <x v="6"/>
    <s v="W0"/>
    <s v="_Z"/>
    <x v="90"/>
    <x v="0"/>
    <s v="SII"/>
    <s v="_Z"/>
    <s v="_Z"/>
    <s v="_Z"/>
    <s v="PCT"/>
    <s v="C"/>
    <x v="167"/>
    <x v="36"/>
    <n v="6.0999999999999995E-3"/>
    <s v="Q:FI:W0:_Z:I7300:_T:SII:_Z:_Z:_Z:PCT:C20224"/>
    <n v="0"/>
    <n v="0.61"/>
    <x v="9"/>
    <x v="7"/>
    <x v="2"/>
  </r>
  <r>
    <s v="SUP.Q.FI.W0._Z.AQ100._T.SII._Z.ALL.LE.E.C"/>
    <x v="17"/>
    <x v="275"/>
    <x v="11"/>
    <x v="1"/>
    <x v="40"/>
    <n v="413.17930000000001"/>
    <s v="Q:FI:W0:_Z:AQ100:_T:SII:_Z:ALL:LE:E:C"/>
    <x v="0"/>
    <x v="6"/>
    <s v="W0"/>
    <s v="_Z"/>
    <x v="151"/>
    <x v="0"/>
    <s v="SII"/>
    <s v="_Z"/>
    <s v="ALL"/>
    <s v="LE"/>
    <s v="E"/>
    <s v="C"/>
    <x v="330"/>
    <x v="36"/>
    <n v="413.17930000000001"/>
    <s v="Q:FI:W0:_Z:AQ100:_T:SII:_Z:ALL:LE:E:C20224"/>
    <n v="0"/>
    <n v="413.18"/>
    <x v="15"/>
    <x v="7"/>
    <x v="2"/>
  </r>
  <r>
    <s v="SUP.Q.FI.W0._Z.AQ100._T.SII._Z.ST1.LE.E.C"/>
    <x v="17"/>
    <x v="276"/>
    <x v="11"/>
    <x v="1"/>
    <x v="40"/>
    <n v="384.33010000000002"/>
    <s v="Q:FI:W0:_Z:AQ100:_T:SII:_Z:ST1:LE:E:C"/>
    <x v="0"/>
    <x v="6"/>
    <s v="W0"/>
    <s v="_Z"/>
    <x v="151"/>
    <x v="0"/>
    <s v="SII"/>
    <s v="_Z"/>
    <s v="ST1"/>
    <s v="LE"/>
    <s v="E"/>
    <s v="C"/>
    <x v="331"/>
    <x v="36"/>
    <n v="384.33010000000002"/>
    <s v="Q:FI:W0:_Z:AQ100:_T:SII:_Z:ST1:LE:E:C20224"/>
    <n v="0"/>
    <n v="384.33"/>
    <x v="15"/>
    <x v="7"/>
    <x v="2"/>
  </r>
  <r>
    <s v="SUP.Q.FI.W0._Z.AQ100._T.SII._Z.ST2.LE.E.C"/>
    <x v="17"/>
    <x v="277"/>
    <x v="11"/>
    <x v="1"/>
    <x v="40"/>
    <n v="23.983000000000001"/>
    <s v="Q:FI:W0:_Z:AQ100:_T:SII:_Z:ST2:LE:E:C"/>
    <x v="0"/>
    <x v="6"/>
    <s v="W0"/>
    <s v="_Z"/>
    <x v="151"/>
    <x v="0"/>
    <s v="SII"/>
    <s v="_Z"/>
    <s v="ST2"/>
    <s v="LE"/>
    <s v="E"/>
    <s v="C"/>
    <x v="332"/>
    <x v="36"/>
    <n v="23.983000000000001"/>
    <s v="Q:FI:W0:_Z:AQ100:_T:SII:_Z:ST2:LE:E:C20224"/>
    <n v="0"/>
    <n v="23.98"/>
    <x v="15"/>
    <x v="7"/>
    <x v="2"/>
  </r>
  <r>
    <s v="SUP.Q.FI.W0._Z.AQ100._T.SII._Z.ST3.LE.E.C"/>
    <x v="17"/>
    <x v="278"/>
    <x v="11"/>
    <x v="1"/>
    <x v="40"/>
    <n v="4.6196000000000002"/>
    <s v="Q:FI:W0:_Z:AQ100:_T:SII:_Z:ST3:LE:E:C"/>
    <x v="0"/>
    <x v="6"/>
    <s v="W0"/>
    <s v="_Z"/>
    <x v="151"/>
    <x v="0"/>
    <s v="SII"/>
    <s v="_Z"/>
    <s v="ST3"/>
    <s v="LE"/>
    <s v="E"/>
    <s v="C"/>
    <x v="333"/>
    <x v="36"/>
    <n v="4.6196000000000002"/>
    <s v="Q:FI:W0:_Z:AQ100:_T:SII:_Z:ST3:LE:E:C20224"/>
    <n v="0"/>
    <n v="4.62"/>
    <x v="15"/>
    <x v="7"/>
    <x v="2"/>
  </r>
  <r>
    <s v="SUP.Q.FI.W0._Z.AQ100._T.SII._Z.PCI.LE.E.C"/>
    <x v="17"/>
    <x v="290"/>
    <x v="11"/>
    <x v="1"/>
    <x v="40"/>
    <n v="0.2465"/>
    <s v="Q:FI:W0:_Z:AQ100:_T:SII:_Z:PCI:LE:E:C"/>
    <x v="0"/>
    <x v="6"/>
    <s v="W0"/>
    <s v="_Z"/>
    <x v="151"/>
    <x v="0"/>
    <s v="SII"/>
    <s v="_Z"/>
    <s v="PCI"/>
    <s v="LE"/>
    <s v="E"/>
    <s v="C"/>
    <x v="346"/>
    <x v="36"/>
    <n v="0.2465"/>
    <s v="Q:FI:W0:_Z:AQ100:_T:SII:_Z:PCI:LE:E:C20224"/>
    <n v="0"/>
    <n v="0.25"/>
    <x v="15"/>
    <x v="7"/>
    <x v="2"/>
  </r>
  <r>
    <s v="SUP.Q.FI.W0._Z.I7400._T.SII._Z._Z._Z.PCT.C"/>
    <x v="17"/>
    <x v="279"/>
    <x v="11"/>
    <x v="1"/>
    <x v="40"/>
    <n v="93.02"/>
    <s v="Q:FI:W0:_Z:I7400:_T:SII:_Z:_Z:_Z:PCT:C"/>
    <x v="0"/>
    <x v="6"/>
    <s v="W0"/>
    <s v="_Z"/>
    <x v="152"/>
    <x v="0"/>
    <s v="SII"/>
    <s v="_Z"/>
    <s v="_Z"/>
    <s v="_Z"/>
    <s v="PCT"/>
    <s v="C"/>
    <x v="334"/>
    <x v="36"/>
    <n v="0.93019999999999992"/>
    <s v="Q:FI:W0:_Z:I7400:_T:SII:_Z:_Z:_Z:PCT:C20224"/>
    <n v="0"/>
    <n v="93.02"/>
    <x v="15"/>
    <x v="7"/>
    <x v="2"/>
  </r>
  <r>
    <s v="SUP.Q.FI.W0._Z.I3660._T.SII._Z.ST1._Z.PCT.C"/>
    <x v="17"/>
    <x v="280"/>
    <x v="11"/>
    <x v="1"/>
    <x v="40"/>
    <n v="6.9999999999999993E-2"/>
    <s v="Q:FI:W0:_Z:I3660:_T:SII:_Z:ST1:_Z:PCT:C"/>
    <x v="0"/>
    <x v="6"/>
    <s v="W0"/>
    <s v="_Z"/>
    <x v="153"/>
    <x v="0"/>
    <s v="SII"/>
    <s v="_Z"/>
    <s v="ST1"/>
    <s v="_Z"/>
    <s v="PCT"/>
    <s v="C"/>
    <x v="335"/>
    <x v="36"/>
    <n v="6.9999999999999988E-4"/>
    <s v="Q:FI:W0:_Z:I3660:_T:SII:_Z:ST1:_Z:PCT:C20224"/>
    <n v="0"/>
    <n v="7.0000000000000007E-2"/>
    <x v="15"/>
    <x v="7"/>
    <x v="2"/>
  </r>
  <r>
    <s v="SUP.Q.FI.W0._Z.I7500._T.SII._Z._Z._Z.PCT.C"/>
    <x v="17"/>
    <x v="281"/>
    <x v="11"/>
    <x v="1"/>
    <x v="40"/>
    <n v="5.8000000000000007"/>
    <s v="Q:FI:W0:_Z:I7500:_T:SII:_Z:_Z:_Z:PCT:C"/>
    <x v="0"/>
    <x v="6"/>
    <s v="W0"/>
    <s v="_Z"/>
    <x v="154"/>
    <x v="0"/>
    <s v="SII"/>
    <s v="_Z"/>
    <s v="_Z"/>
    <s v="_Z"/>
    <s v="PCT"/>
    <s v="C"/>
    <x v="336"/>
    <x v="36"/>
    <n v="5.800000000000001E-2"/>
    <s v="Q:FI:W0:_Z:I7500:_T:SII:_Z:_Z:_Z:PCT:C20224"/>
    <n v="0"/>
    <n v="5.8"/>
    <x v="15"/>
    <x v="7"/>
    <x v="2"/>
  </r>
  <r>
    <s v="SUP.Q.FI.W0._Z.I3660._T.SII._Z.ST2._Z.PCT.C"/>
    <x v="17"/>
    <x v="282"/>
    <x v="11"/>
    <x v="1"/>
    <x v="40"/>
    <n v="2.15"/>
    <s v="Q:FI:W0:_Z:I3660:_T:SII:_Z:ST2:_Z:PCT:C"/>
    <x v="0"/>
    <x v="6"/>
    <s v="W0"/>
    <s v="_Z"/>
    <x v="153"/>
    <x v="0"/>
    <s v="SII"/>
    <s v="_Z"/>
    <s v="ST2"/>
    <s v="_Z"/>
    <s v="PCT"/>
    <s v="C"/>
    <x v="337"/>
    <x v="36"/>
    <n v="2.1499999999999998E-2"/>
    <s v="Q:FI:W0:_Z:I3660:_T:SII:_Z:ST2:_Z:PCT:C20224"/>
    <n v="0"/>
    <n v="2.15"/>
    <x v="15"/>
    <x v="7"/>
    <x v="2"/>
  </r>
  <r>
    <s v="SUP.Q.FI.W0._Z.I7600._T.SII._Z._Z._Z.PCT.C"/>
    <x v="17"/>
    <x v="283"/>
    <x v="11"/>
    <x v="1"/>
    <x v="40"/>
    <n v="1.1200000000000001"/>
    <s v="Q:FI:W0:_Z:I7600:_T:SII:_Z:_Z:_Z:PCT:C"/>
    <x v="0"/>
    <x v="6"/>
    <s v="W0"/>
    <s v="_Z"/>
    <x v="155"/>
    <x v="0"/>
    <s v="SII"/>
    <s v="_Z"/>
    <s v="_Z"/>
    <s v="_Z"/>
    <s v="PCT"/>
    <s v="C"/>
    <x v="338"/>
    <x v="36"/>
    <n v="1.1200000000000002E-2"/>
    <s v="Q:FI:W0:_Z:I7600:_T:SII:_Z:_Z:_Z:PCT:C20224"/>
    <n v="0"/>
    <n v="1.1200000000000001"/>
    <x v="15"/>
    <x v="7"/>
    <x v="2"/>
  </r>
  <r>
    <s v="SUP.Q.FI.W0._Z.I3660._T.SII._Z.ST3._Z.PCT.C"/>
    <x v="17"/>
    <x v="284"/>
    <x v="11"/>
    <x v="1"/>
    <x v="40"/>
    <n v="33.239999999999988"/>
    <s v="Q:FI:W0:_Z:I3660:_T:SII:_Z:ST3:_Z:PCT:C"/>
    <x v="0"/>
    <x v="6"/>
    <s v="W0"/>
    <s v="_Z"/>
    <x v="153"/>
    <x v="0"/>
    <s v="SII"/>
    <s v="_Z"/>
    <s v="ST3"/>
    <s v="_Z"/>
    <s v="PCT"/>
    <s v="C"/>
    <x v="339"/>
    <x v="36"/>
    <n v="0.33239999999999986"/>
    <s v="Q:FI:W0:_Z:I3660:_T:SII:_Z:ST3:_Z:PCT:C20224"/>
    <n v="0"/>
    <n v="33.24"/>
    <x v="15"/>
    <x v="7"/>
    <x v="2"/>
  </r>
  <r>
    <s v="SUP.Q.FI.W0._Z.I7700._T.SII._Z._Z._Z.PCT.C"/>
    <x v="17"/>
    <x v="291"/>
    <x v="11"/>
    <x v="1"/>
    <x v="40"/>
    <n v="0.06"/>
    <s v="Q:FI:W0:_Z:I7700:_T:SII:_Z:_Z:_Z:PCT:C"/>
    <x v="0"/>
    <x v="6"/>
    <s v="W0"/>
    <s v="_Z"/>
    <x v="161"/>
    <x v="0"/>
    <s v="SII"/>
    <s v="_Z"/>
    <s v="_Z"/>
    <s v="_Z"/>
    <s v="PCT"/>
    <s v="C"/>
    <x v="347"/>
    <x v="36"/>
    <n v="5.9999999999999995E-4"/>
    <s v="Q:FI:W0:_Z:I7700:_T:SII:_Z:_Z:_Z:PCT:C20224"/>
    <n v="0"/>
    <n v="0.06"/>
    <x v="15"/>
    <x v="7"/>
    <x v="2"/>
  </r>
  <r>
    <s v="SUP.Q.FI.W0._Z.I3660._T.SII._Z.PCI._Z.PCT.C"/>
    <x v="17"/>
    <x v="292"/>
    <x v="11"/>
    <x v="1"/>
    <x v="40"/>
    <n v="22.06"/>
    <s v="Q:FI:W0:_Z:I3660:_T:SII:_Z:PCI:_Z:PCT:C"/>
    <x v="0"/>
    <x v="6"/>
    <s v="W0"/>
    <s v="_Z"/>
    <x v="153"/>
    <x v="0"/>
    <s v="SII"/>
    <s v="_Z"/>
    <s v="PCI"/>
    <s v="_Z"/>
    <s v="PCT"/>
    <s v="C"/>
    <x v="348"/>
    <x v="36"/>
    <n v="0.22059999999999999"/>
    <s v="Q:FI:W0:_Z:I3660:_T:SII:_Z:PCI:_Z:PCT:C20224"/>
    <n v="0"/>
    <n v="22.06"/>
    <x v="15"/>
    <x v="7"/>
    <x v="2"/>
  </r>
  <r>
    <s v="SUP.Q.FI.W0.S1V.A1140._T.SII._Z.ALL.LE.E.C"/>
    <x v="12"/>
    <x v="169"/>
    <x v="11"/>
    <x v="1"/>
    <x v="40"/>
    <n v="439.76909999999998"/>
    <s v="Q:FI:W0:S1V:A1140:_T:SII:_Z:ALL:LE:E:C"/>
    <x v="0"/>
    <x v="6"/>
    <s v="W0"/>
    <s v="S1V"/>
    <x v="2"/>
    <x v="0"/>
    <s v="SII"/>
    <s v="_Z"/>
    <s v="ALL"/>
    <s v="LE"/>
    <s v="E"/>
    <s v="C"/>
    <x v="169"/>
    <x v="36"/>
    <n v="439.76909999999998"/>
    <s v="Q:FI:W0:S1V:A1140:_T:SII:_Z:ALL:LE:E:C20224"/>
    <n v="0"/>
    <n v="439.77"/>
    <x v="10"/>
    <x v="7"/>
    <x v="2"/>
  </r>
  <r>
    <s v="SUP.Q.FI.W0.S1V.L1150._T.SII._Z.ALL.LE.E.C"/>
    <x v="12"/>
    <x v="168"/>
    <x v="11"/>
    <x v="1"/>
    <x v="40"/>
    <n v="256.85079999999999"/>
    <s v="Q:FI:W0:S1V:L1150:_T:SII:_Z:ALL:LE:E:C"/>
    <x v="0"/>
    <x v="6"/>
    <s v="W0"/>
    <s v="S1V"/>
    <x v="15"/>
    <x v="0"/>
    <s v="SII"/>
    <s v="_Z"/>
    <s v="ALL"/>
    <s v="LE"/>
    <s v="E"/>
    <s v="C"/>
    <x v="168"/>
    <x v="36"/>
    <n v="256.85079999999999"/>
    <s v="Q:FI:W0:S1V:L1150:_T:SII:_Z:ALL:LE:E:C20224"/>
    <n v="0"/>
    <n v="256.85000000000002"/>
    <x v="10"/>
    <x v="7"/>
    <x v="2"/>
  </r>
  <r>
    <s v="SUP.Q.FI.W0.S1V.KFD32._T.SII._Z._Z._Z.PCT.C"/>
    <x v="12"/>
    <x v="170"/>
    <x v="11"/>
    <x v="1"/>
    <x v="40"/>
    <n v="171.22"/>
    <s v="Q:FI:W0:S1V:KFD32:_T:SII:_Z:_Z:_Z:PCT:C"/>
    <x v="0"/>
    <x v="6"/>
    <s v="W0"/>
    <s v="S1V"/>
    <x v="91"/>
    <x v="0"/>
    <s v="SII"/>
    <s v="_Z"/>
    <s v="_Z"/>
    <s v="_Z"/>
    <s v="PCT"/>
    <s v="C"/>
    <x v="170"/>
    <x v="36"/>
    <n v="1.7121999999999999"/>
    <s v="Q:FI:W0:S1V:KFD32:_T:SII:_Z:_Z:_Z:PCT:C20224"/>
    <n v="0"/>
    <n v="171.22"/>
    <x v="10"/>
    <x v="7"/>
    <x v="2"/>
  </r>
  <r>
    <s v="SUP.Q.FI.W0._Z.I3211._T.SII._Z._Z._Z.PCT.C"/>
    <x v="16"/>
    <x v="260"/>
    <x v="11"/>
    <x v="1"/>
    <x v="40"/>
    <n v="6.11"/>
    <s v="Q:FI:W0:_Z:I3211:_T:SII:_Z:_Z:_Z:PCT:C"/>
    <x v="0"/>
    <x v="6"/>
    <s v="W0"/>
    <s v="_Z"/>
    <x v="143"/>
    <x v="0"/>
    <s v="SII"/>
    <s v="_Z"/>
    <s v="_Z"/>
    <s v="_Z"/>
    <s v="PCT"/>
    <s v="C"/>
    <x v="260"/>
    <x v="36"/>
    <n v="6.1100000000000002E-2"/>
    <s v="Q:FI:W0:_Z:I3211:_T:SII:_Z:_Z:_Z:PCT:C20224"/>
    <n v="0"/>
    <n v="6.11"/>
    <x v="14"/>
    <x v="7"/>
    <x v="2"/>
  </r>
  <r>
    <s v="SUP.Q.FI.W0._Z.I3212._T.SII._Z._Z._Z.PCT.C"/>
    <x v="16"/>
    <x v="262"/>
    <x v="11"/>
    <x v="1"/>
    <x v="40"/>
    <n v="17.54"/>
    <s v="Q:FI:W0:_Z:I3212:_T:SII:_Z:_Z:_Z:PCT:C"/>
    <x v="0"/>
    <x v="6"/>
    <s v="W0"/>
    <s v="_Z"/>
    <x v="145"/>
    <x v="0"/>
    <s v="SII"/>
    <s v="_Z"/>
    <s v="_Z"/>
    <s v="_Z"/>
    <s v="PCT"/>
    <s v="C"/>
    <x v="262"/>
    <x v="36"/>
    <n v="0.1754"/>
    <s v="Q:FI:W0:_Z:I3212:_T:SII:_Z:_Z:_Z:PCT:C20224"/>
    <n v="0"/>
    <n v="17.54"/>
    <x v="14"/>
    <x v="7"/>
    <x v="2"/>
  </r>
  <r>
    <s v="SUP.Q.FI.W0._Z.I3213._T.SII._Z._Z._Z.PCT.C"/>
    <x v="16"/>
    <x v="261"/>
    <x v="11"/>
    <x v="1"/>
    <x v="40"/>
    <n v="23.73"/>
    <s v="Q:FI:W0:_Z:I3213:_T:SII:_Z:_Z:_Z:PCT:C"/>
    <x v="0"/>
    <x v="6"/>
    <s v="W0"/>
    <s v="_Z"/>
    <x v="144"/>
    <x v="0"/>
    <s v="SII"/>
    <s v="_Z"/>
    <s v="_Z"/>
    <s v="_Z"/>
    <s v="PCT"/>
    <s v="C"/>
    <x v="261"/>
    <x v="36"/>
    <n v="0.23730000000000001"/>
    <s v="Q:FI:W0:_Z:I3213:_T:SII:_Z:_Z:_Z:PCT:C20224"/>
    <n v="0"/>
    <n v="23.73"/>
    <x v="14"/>
    <x v="7"/>
    <x v="2"/>
  </r>
  <r>
    <s v="SUP.Q.FI.W0._Z.L6100._T.SII._Z.ALL.LE.E.C"/>
    <x v="18"/>
    <x v="293"/>
    <x v="11"/>
    <x v="1"/>
    <x v="40"/>
    <n v="451.4452"/>
    <s v="Q:FI:W0:_Z:L6100:_T:SII:_Z:ALL:LE:E:C"/>
    <x v="0"/>
    <x v="6"/>
    <s v="W0"/>
    <s v="_Z"/>
    <x v="162"/>
    <x v="0"/>
    <s v="SII"/>
    <s v="_Z"/>
    <s v="ALL"/>
    <s v="LE"/>
    <s v="E"/>
    <s v="C"/>
    <x v="349"/>
    <x v="36"/>
    <n v="451.4452"/>
    <s v="Q:FI:W0:_Z:L6100:_T:SII:_Z:ALL:LE:E:C20224"/>
    <n v="0"/>
    <n v="451.45"/>
    <x v="16"/>
    <x v="7"/>
    <x v="2"/>
  </r>
  <r>
    <s v="SUP.Q.FI.W0._Z.A7100._T.SII._Z.ALL.LE.E.C"/>
    <x v="18"/>
    <x v="294"/>
    <x v="11"/>
    <x v="1"/>
    <x v="40"/>
    <n v="380.37630000000001"/>
    <s v="Q:FI:W0:_Z:A7100:_T:SII:_Z:ALL:LE:E:C"/>
    <x v="0"/>
    <x v="6"/>
    <s v="W0"/>
    <s v="_Z"/>
    <x v="163"/>
    <x v="0"/>
    <s v="SII"/>
    <s v="_Z"/>
    <s v="ALL"/>
    <s v="LE"/>
    <s v="E"/>
    <s v="C"/>
    <x v="350"/>
    <x v="36"/>
    <n v="380.37630000000001"/>
    <s v="Q:FI:W0:_Z:A7100:_T:SII:_Z:ALL:LE:E:C20224"/>
    <n v="0"/>
    <n v="380.38"/>
    <x v="16"/>
    <x v="7"/>
    <x v="2"/>
  </r>
  <r>
    <s v="SUP.Q.FI.W0._Z.I3214._T.SII._Z._Z._Z.PCT.C"/>
    <x v="18"/>
    <x v="295"/>
    <x v="11"/>
    <x v="1"/>
    <x v="40"/>
    <n v="118.68"/>
    <s v="Q:FI:W0:_Z:I3214:_T:SII:_Z:_Z:_Z:PCT:C"/>
    <x v="0"/>
    <x v="6"/>
    <s v="W0"/>
    <s v="_Z"/>
    <x v="164"/>
    <x v="0"/>
    <s v="SII"/>
    <s v="_Z"/>
    <s v="_Z"/>
    <s v="_Z"/>
    <s v="PCT"/>
    <s v="C"/>
    <x v="351"/>
    <x v="36"/>
    <n v="1.1868000000000001"/>
    <s v="Q:FI:W0:_Z:I3214:_T:SII:_Z:_Z:_Z:PCT:C20224"/>
    <n v="0"/>
    <n v="118.68"/>
    <x v="16"/>
    <x v="7"/>
    <x v="2"/>
  </r>
  <r>
    <s v="SUP.Q.FI.W0._Z.A6310._T.SII._Z.ALL.LE.E.C"/>
    <x v="14"/>
    <x v="211"/>
    <x v="11"/>
    <x v="1"/>
    <x v="40"/>
    <n v="158.1671"/>
    <s v="Q:FI:W0:_Z:A6310:_T:SII:_Z:ALL:LE:E:C"/>
    <x v="0"/>
    <x v="6"/>
    <s v="W0"/>
    <s v="_Z"/>
    <x v="132"/>
    <x v="0"/>
    <s v="SII"/>
    <s v="_Z"/>
    <s v="ALL"/>
    <s v="LE"/>
    <s v="E"/>
    <s v="C"/>
    <x v="211"/>
    <x v="36"/>
    <n v="158.1671"/>
    <s v="Q:FI:W0:_Z:A6310:_T:SII:_Z:ALL:LE:E:C20224"/>
    <n v="0"/>
    <n v="158.16999999999999"/>
    <x v="12"/>
    <x v="7"/>
    <x v="2"/>
  </r>
  <r>
    <s v="SUP.Q.FI.W0._Z.A6400._T.SII._Z.ALL.LE.E.C"/>
    <x v="14"/>
    <x v="209"/>
    <x v="11"/>
    <x v="1"/>
    <x v="40"/>
    <n v="153.53380000000001"/>
    <s v="Q:FI:W0:_Z:A6400:_T:SII:_Z:ALL:LE:E:C"/>
    <x v="0"/>
    <x v="6"/>
    <s v="W0"/>
    <s v="_Z"/>
    <x v="130"/>
    <x v="0"/>
    <s v="SII"/>
    <s v="_Z"/>
    <s v="ALL"/>
    <s v="LE"/>
    <s v="E"/>
    <s v="C"/>
    <x v="209"/>
    <x v="36"/>
    <n v="153.53380000000001"/>
    <s v="Q:FI:W0:_Z:A6400:_T:SII:_Z:ALL:LE:E:C20224"/>
    <n v="0"/>
    <n v="153.53"/>
    <x v="12"/>
    <x v="7"/>
    <x v="2"/>
  </r>
  <r>
    <s v="SUP.Q.FI.W0._Z.A6410._T.SII._Z.ALL.LE.E.C"/>
    <x v="14"/>
    <x v="203"/>
    <x v="11"/>
    <x v="1"/>
    <x v="40"/>
    <s v="-"/>
    <s v="Q:FI:W0:_Z:A6410:_T:SII:_Z:ALL:LE:E:C"/>
    <x v="0"/>
    <x v="6"/>
    <s v="W0"/>
    <s v="_Z"/>
    <x v="124"/>
    <x v="0"/>
    <s v="SII"/>
    <s v="_Z"/>
    <s v="ALL"/>
    <s v="LE"/>
    <s v="E"/>
    <s v="C"/>
    <x v="203"/>
    <x v="36"/>
    <e v="#N/A"/>
    <s v="Q:FI:W0:_Z:A6410:_T:SII:_Z:ALL:LE:E:C20224"/>
    <n v="0"/>
    <e v="#N/A"/>
    <x v="12"/>
    <x v="7"/>
    <x v="2"/>
  </r>
  <r>
    <s v="SUP.Q.FI.W0._Z.A6420._T.SII._Z.ALL.LE.E.C"/>
    <x v="14"/>
    <x v="204"/>
    <x v="11"/>
    <x v="1"/>
    <x v="40"/>
    <s v="-"/>
    <s v="Q:FI:W0:_Z:A6420:_T:SII:_Z:ALL:LE:E:C"/>
    <x v="0"/>
    <x v="6"/>
    <s v="W0"/>
    <s v="_Z"/>
    <x v="125"/>
    <x v="0"/>
    <s v="SII"/>
    <s v="_Z"/>
    <s v="ALL"/>
    <s v="LE"/>
    <s v="E"/>
    <s v="C"/>
    <x v="204"/>
    <x v="36"/>
    <e v="#N/A"/>
    <s v="Q:FI:W0:_Z:A6420:_T:SII:_Z:ALL:LE:E:C20224"/>
    <n v="0"/>
    <e v="#N/A"/>
    <x v="12"/>
    <x v="7"/>
    <x v="2"/>
  </r>
  <r>
    <s v="SUP.Q.FI.W0._Z.A6421._T.SII._Z.ALL.LE.E.C"/>
    <x v="14"/>
    <x v="200"/>
    <x v="11"/>
    <x v="1"/>
    <x v="40"/>
    <n v="126.21639999999999"/>
    <s v="Q:FI:W0:_Z:A6421:_T:SII:_Z:ALL:LE:E:C"/>
    <x v="0"/>
    <x v="6"/>
    <s v="W0"/>
    <s v="_Z"/>
    <x v="121"/>
    <x v="0"/>
    <s v="SII"/>
    <s v="_Z"/>
    <s v="ALL"/>
    <s v="LE"/>
    <s v="E"/>
    <s v="C"/>
    <x v="200"/>
    <x v="36"/>
    <n v="126.21639999999999"/>
    <s v="Q:FI:W0:_Z:A6421:_T:SII:_Z:ALL:LE:E:C20224"/>
    <n v="0"/>
    <n v="126.22"/>
    <x v="12"/>
    <x v="7"/>
    <x v="2"/>
  </r>
  <r>
    <s v="SUP.Q.FI.W0._Z.A6422._T.SII._Z.ALL.LE.E.C"/>
    <x v="14"/>
    <x v="199"/>
    <x v="11"/>
    <x v="1"/>
    <x v="40"/>
    <s v="-"/>
    <s v="Q:FI:W0:_Z:A6422:_T:SII:_Z:ALL:LE:E:C"/>
    <x v="0"/>
    <x v="6"/>
    <s v="W0"/>
    <s v="_Z"/>
    <x v="120"/>
    <x v="0"/>
    <s v="SII"/>
    <s v="_Z"/>
    <s v="ALL"/>
    <s v="LE"/>
    <s v="E"/>
    <s v="C"/>
    <x v="199"/>
    <x v="36"/>
    <e v="#N/A"/>
    <s v="Q:FI:W0:_Z:A6422:_T:SII:_Z:ALL:LE:E:C20224"/>
    <n v="0"/>
    <e v="#N/A"/>
    <x v="12"/>
    <x v="7"/>
    <x v="2"/>
  </r>
  <r>
    <s v="SUP.Q.FI.W0._Z.A6500._T.SII._Z.ALL.LE.E.C"/>
    <x v="14"/>
    <x v="210"/>
    <x v="11"/>
    <x v="1"/>
    <x v="40"/>
    <s v="-"/>
    <s v="Q:FI:W0:_Z:A6500:_T:SII:_Z:ALL:LE:E:C"/>
    <x v="0"/>
    <x v="6"/>
    <s v="W0"/>
    <s v="_Z"/>
    <x v="131"/>
    <x v="0"/>
    <s v="SII"/>
    <s v="_Z"/>
    <s v="ALL"/>
    <s v="LE"/>
    <s v="E"/>
    <s v="C"/>
    <x v="210"/>
    <x v="36"/>
    <e v="#N/A"/>
    <s v="Q:FI:W0:_Z:A6500:_T:SII:_Z:ALL:LE:E:C20224"/>
    <n v="0"/>
    <e v="#N/A"/>
    <x v="12"/>
    <x v="7"/>
    <x v="2"/>
  </r>
  <r>
    <s v="SUP.Q.FI.W0._Z.A6510._T.SII._Z.ALL.LE.E.C"/>
    <x v="14"/>
    <x v="205"/>
    <x v="11"/>
    <x v="1"/>
    <x v="40"/>
    <s v="-"/>
    <s v="Q:FI:W0:_Z:A6510:_T:SII:_Z:ALL:LE:E:C"/>
    <x v="0"/>
    <x v="6"/>
    <s v="W0"/>
    <s v="_Z"/>
    <x v="126"/>
    <x v="0"/>
    <s v="SII"/>
    <s v="_Z"/>
    <s v="ALL"/>
    <s v="LE"/>
    <s v="E"/>
    <s v="C"/>
    <x v="205"/>
    <x v="36"/>
    <e v="#N/A"/>
    <s v="Q:FI:W0:_Z:A6510:_T:SII:_Z:ALL:LE:E:C20224"/>
    <n v="0"/>
    <e v="#N/A"/>
    <x v="12"/>
    <x v="7"/>
    <x v="2"/>
  </r>
  <r>
    <s v="SUP.Q.FI.W0._Z.A6520._T.SII._Z.ALL.LE.E.C"/>
    <x v="14"/>
    <x v="206"/>
    <x v="11"/>
    <x v="1"/>
    <x v="40"/>
    <n v="4.3144999999999998"/>
    <s v="Q:FI:W0:_Z:A6520:_T:SII:_Z:ALL:LE:E:C"/>
    <x v="0"/>
    <x v="6"/>
    <s v="W0"/>
    <s v="_Z"/>
    <x v="127"/>
    <x v="0"/>
    <s v="SII"/>
    <s v="_Z"/>
    <s v="ALL"/>
    <s v="LE"/>
    <s v="E"/>
    <s v="C"/>
    <x v="206"/>
    <x v="36"/>
    <n v="4.3144999999999998"/>
    <s v="Q:FI:W0:_Z:A6520:_T:SII:_Z:ALL:LE:E:C20224"/>
    <n v="0"/>
    <n v="4.3099999999999996"/>
    <x v="12"/>
    <x v="7"/>
    <x v="2"/>
  </r>
  <r>
    <s v="SUP.Q.FI.W0._Z.A6521._T.SII._Z.ALL.LE.E.C"/>
    <x v="14"/>
    <x v="201"/>
    <x v="11"/>
    <x v="1"/>
    <x v="40"/>
    <s v="-"/>
    <s v="Q:FI:W0:_Z:A6521:_T:SII:_Z:ALL:LE:E:C"/>
    <x v="0"/>
    <x v="6"/>
    <s v="W0"/>
    <s v="_Z"/>
    <x v="122"/>
    <x v="0"/>
    <s v="SII"/>
    <s v="_Z"/>
    <s v="ALL"/>
    <s v="LE"/>
    <s v="E"/>
    <s v="C"/>
    <x v="201"/>
    <x v="36"/>
    <e v="#N/A"/>
    <s v="Q:FI:W0:_Z:A6521:_T:SII:_Z:ALL:LE:E:C20224"/>
    <n v="0"/>
    <e v="#N/A"/>
    <x v="12"/>
    <x v="7"/>
    <x v="2"/>
  </r>
  <r>
    <s v="SUP.Q.FI.W0._Z.A6522._T.SII._Z.ALL.LE.E.C"/>
    <x v="14"/>
    <x v="202"/>
    <x v="11"/>
    <x v="1"/>
    <x v="40"/>
    <s v="-"/>
    <s v="Q:FI:W0:_Z:A6522:_T:SII:_Z:ALL:LE:E:C"/>
    <x v="0"/>
    <x v="6"/>
    <s v="W0"/>
    <s v="_Z"/>
    <x v="123"/>
    <x v="0"/>
    <s v="SII"/>
    <s v="_Z"/>
    <s v="ALL"/>
    <s v="LE"/>
    <s v="E"/>
    <s v="C"/>
    <x v="202"/>
    <x v="36"/>
    <e v="#N/A"/>
    <s v="Q:FI:W0:_Z:A6522:_T:SII:_Z:ALL:LE:E:C20224"/>
    <n v="0"/>
    <e v="#N/A"/>
    <x v="12"/>
    <x v="7"/>
    <x v="2"/>
  </r>
  <r>
    <s v="SUP.Q.FI.W0._Z.A6600._T.SII._Z.ALL.LE.E.C"/>
    <x v="14"/>
    <x v="208"/>
    <x v="11"/>
    <x v="1"/>
    <x v="40"/>
    <s v="-"/>
    <s v="Q:FI:W0:_Z:A6600:_T:SII:_Z:ALL:LE:E:C"/>
    <x v="0"/>
    <x v="6"/>
    <s v="W0"/>
    <s v="_Z"/>
    <x v="129"/>
    <x v="0"/>
    <s v="SII"/>
    <s v="_Z"/>
    <s v="ALL"/>
    <s v="LE"/>
    <s v="E"/>
    <s v="C"/>
    <x v="208"/>
    <x v="36"/>
    <e v="#N/A"/>
    <s v="Q:FI:W0:_Z:A6600:_T:SII:_Z:ALL:LE:E:C20224"/>
    <n v="0"/>
    <e v="#N/A"/>
    <x v="12"/>
    <x v="7"/>
    <x v="2"/>
  </r>
  <r>
    <s v="SUP.Q.FI.W0._Z.A6320._T.SII._Z.ALL.LE.E.C"/>
    <x v="14"/>
    <x v="207"/>
    <x v="11"/>
    <x v="1"/>
    <x v="40"/>
    <n v="89.521600000000007"/>
    <s v="Q:FI:W0:_Z:A6320:_T:SII:_Z:ALL:LE:E:C"/>
    <x v="0"/>
    <x v="6"/>
    <s v="W0"/>
    <s v="_Z"/>
    <x v="128"/>
    <x v="0"/>
    <s v="SII"/>
    <s v="_Z"/>
    <s v="ALL"/>
    <s v="LE"/>
    <s v="E"/>
    <s v="C"/>
    <x v="207"/>
    <x v="36"/>
    <n v="89.521600000000007"/>
    <s v="Q:FI:W0:_Z:A6320:_T:SII:_Z:ALL:LE:E:C20224"/>
    <n v="0"/>
    <n v="89.52"/>
    <x v="12"/>
    <x v="7"/>
    <x v="2"/>
  </r>
  <r>
    <s v="SUP.Q.FI.W0._Z.A6700._T.SII._Z.ALL.LE.E.C"/>
    <x v="14"/>
    <x v="213"/>
    <x v="11"/>
    <x v="1"/>
    <x v="40"/>
    <n v="105.01690000000001"/>
    <s v="Q:FI:W0:_Z:A6700:_T:SII:_Z:ALL:LE:E:C"/>
    <x v="0"/>
    <x v="6"/>
    <s v="W0"/>
    <s v="_Z"/>
    <x v="134"/>
    <x v="0"/>
    <s v="SII"/>
    <s v="_Z"/>
    <s v="ALL"/>
    <s v="LE"/>
    <s v="E"/>
    <s v="C"/>
    <x v="213"/>
    <x v="36"/>
    <n v="105.01690000000001"/>
    <s v="Q:FI:W0:_Z:A6700:_T:SII:_Z:ALL:LE:E:C20224"/>
    <n v="0"/>
    <n v="105.02"/>
    <x v="12"/>
    <x v="7"/>
    <x v="2"/>
  </r>
  <r>
    <s v="SUP.Q.FI.W0._Z.A6800._T.SII._Z.ALL.LE.E.C"/>
    <x v="14"/>
    <x v="212"/>
    <x v="11"/>
    <x v="1"/>
    <x v="40"/>
    <n v="15.4954"/>
    <s v="Q:FI:W0:_Z:A6800:_T:SII:_Z:ALL:LE:E:C"/>
    <x v="0"/>
    <x v="6"/>
    <s v="W0"/>
    <s v="_Z"/>
    <x v="133"/>
    <x v="0"/>
    <s v="SII"/>
    <s v="_Z"/>
    <s v="ALL"/>
    <s v="LE"/>
    <s v="E"/>
    <s v="C"/>
    <x v="212"/>
    <x v="36"/>
    <n v="15.4954"/>
    <s v="Q:FI:W0:_Z:A6800:_T:SII:_Z:ALL:LE:E:C20224"/>
    <n v="0"/>
    <n v="15.5"/>
    <x v="12"/>
    <x v="7"/>
    <x v="2"/>
  </r>
  <r>
    <s v="SUP.Q.FI.W0._Z.I3017._T.SII._Z._Z._Z.PCT.C"/>
    <x v="14"/>
    <x v="214"/>
    <x v="11"/>
    <x v="1"/>
    <x v="40"/>
    <n v="176.68"/>
    <s v="Q:FI:W0:_Z:I3017:_T:SII:_Z:_Z:_Z:PCT:C"/>
    <x v="0"/>
    <x v="6"/>
    <s v="W0"/>
    <s v="_Z"/>
    <x v="135"/>
    <x v="0"/>
    <s v="SII"/>
    <s v="_Z"/>
    <s v="_Z"/>
    <s v="_Z"/>
    <s v="PCT"/>
    <s v="C"/>
    <x v="214"/>
    <x v="36"/>
    <n v="1.7668000000000001"/>
    <s v="Q:FI:W0:_Z:I3017:_T:SII:_Z:_Z:_Z:PCT:C20224"/>
    <n v="0"/>
    <n v="176.68"/>
    <x v="12"/>
    <x v="7"/>
    <x v="2"/>
  </r>
  <r>
    <s v="SUP.H.FR.AT.S13.E0010._T.SII._Z.ALL.LE.E.C"/>
    <x v="15"/>
    <x v="235"/>
    <x v="12"/>
    <x v="1"/>
    <x v="38"/>
    <n v="2294.8233"/>
    <s v="H:FR:AT:S13:E0010:_T:SII:_Z:ALL:LE:E:C"/>
    <x v="1"/>
    <x v="7"/>
    <s v="AT"/>
    <s v="S13"/>
    <x v="69"/>
    <x v="0"/>
    <s v="SII"/>
    <s v="_Z"/>
    <s v="ALL"/>
    <s v="LE"/>
    <s v="E"/>
    <s v="C"/>
    <x v="235"/>
    <x v="34"/>
    <n v="2294.8233"/>
    <s v="H:FR:AT:S13:E0010:_T:SII:_Z:ALL:LE:E:C20222"/>
    <n v="0"/>
    <n v="2294.8200000000002"/>
    <x v="13"/>
    <x v="7"/>
    <x v="5"/>
  </r>
  <r>
    <s v="SUP.H.FR.BG.S13.E0010._T.SII._Z.ALL.LE.E.C"/>
    <x v="15"/>
    <x v="264"/>
    <x v="12"/>
    <x v="1"/>
    <x v="38"/>
    <s v="-"/>
    <s v="H:FR:BG:S13:E0010:_T:SII:_Z:ALL:LE:E:C"/>
    <x v="1"/>
    <x v="7"/>
    <s v="BG"/>
    <s v="S13"/>
    <x v="69"/>
    <x v="0"/>
    <s v="SII"/>
    <s v="_Z"/>
    <s v="ALL"/>
    <s v="LE"/>
    <s v="E"/>
    <s v="C"/>
    <x v="264"/>
    <x v="34"/>
    <e v="#N/A"/>
    <s v="H:FR:BG:S13:E0010:_T:SII:_Z:ALL:LE:E:C20222"/>
    <n v="0"/>
    <e v="#N/A"/>
    <x v="13"/>
    <x v="7"/>
    <x v="5"/>
  </r>
  <r>
    <s v="SUP.H.FR.BE.S13.E0010._T.SII._Z.ALL.LE.E.C"/>
    <x v="15"/>
    <x v="236"/>
    <x v="12"/>
    <x v="1"/>
    <x v="38"/>
    <n v="23477.260200000001"/>
    <s v="H:FR:BE:S13:E0010:_T:SII:_Z:ALL:LE:E:C"/>
    <x v="1"/>
    <x v="7"/>
    <s v="BE"/>
    <s v="S13"/>
    <x v="69"/>
    <x v="0"/>
    <s v="SII"/>
    <s v="_Z"/>
    <s v="ALL"/>
    <s v="LE"/>
    <s v="E"/>
    <s v="C"/>
    <x v="236"/>
    <x v="34"/>
    <n v="23477.260200000001"/>
    <s v="H:FR:BE:S13:E0010:_T:SII:_Z:ALL:LE:E:C20222"/>
    <n v="0"/>
    <n v="23477.26"/>
    <x v="13"/>
    <x v="7"/>
    <x v="5"/>
  </r>
  <r>
    <s v="SUP.H.FR.CY.S13.E0010._T.SII._Z.ALL.LE.E.C"/>
    <x v="15"/>
    <x v="237"/>
    <x v="12"/>
    <x v="1"/>
    <x v="38"/>
    <s v="-"/>
    <s v="H:FR:CY:S13:E0010:_T:SII:_Z:ALL:LE:E:C"/>
    <x v="1"/>
    <x v="7"/>
    <s v="CY"/>
    <s v="S13"/>
    <x v="69"/>
    <x v="0"/>
    <s v="SII"/>
    <s v="_Z"/>
    <s v="ALL"/>
    <s v="LE"/>
    <s v="E"/>
    <s v="C"/>
    <x v="237"/>
    <x v="34"/>
    <e v="#N/A"/>
    <s v="H:FR:CY:S13:E0010:_T:SII:_Z:ALL:LE:E:C20222"/>
    <n v="0"/>
    <e v="#N/A"/>
    <x v="13"/>
    <x v="7"/>
    <x v="5"/>
  </r>
  <r>
    <s v="SUP.H.FR.EE.S13.E0010._T.SII._Z.ALL.LE.E.C"/>
    <x v="15"/>
    <x v="238"/>
    <x v="12"/>
    <x v="1"/>
    <x v="38"/>
    <n v="11.581300000000001"/>
    <s v="H:FR:EE:S13:E0010:_T:SII:_Z:ALL:LE:E:C"/>
    <x v="1"/>
    <x v="7"/>
    <s v="EE"/>
    <s v="S13"/>
    <x v="69"/>
    <x v="0"/>
    <s v="SII"/>
    <s v="_Z"/>
    <s v="ALL"/>
    <s v="LE"/>
    <s v="E"/>
    <s v="C"/>
    <x v="238"/>
    <x v="34"/>
    <n v="11.581300000000001"/>
    <s v="H:FR:EE:S13:E0010:_T:SII:_Z:ALL:LE:E:C20222"/>
    <n v="0"/>
    <n v="11.58"/>
    <x v="13"/>
    <x v="7"/>
    <x v="5"/>
  </r>
  <r>
    <s v="SUP.H.FR.FI.S13.E0010._T.SII._Z.ALL.LE.E.C"/>
    <x v="15"/>
    <x v="239"/>
    <x v="12"/>
    <x v="1"/>
    <x v="38"/>
    <n v="2642.2878000000001"/>
    <s v="H:FR:FI:S13:E0010:_T:SII:_Z:ALL:LE:E:C"/>
    <x v="1"/>
    <x v="7"/>
    <s v="FI"/>
    <s v="S13"/>
    <x v="69"/>
    <x v="0"/>
    <s v="SII"/>
    <s v="_Z"/>
    <s v="ALL"/>
    <s v="LE"/>
    <s v="E"/>
    <s v="C"/>
    <x v="239"/>
    <x v="34"/>
    <n v="2642.2878000000001"/>
    <s v="H:FR:FI:S13:E0010:_T:SII:_Z:ALL:LE:E:C20222"/>
    <n v="0"/>
    <n v="2642.29"/>
    <x v="13"/>
    <x v="7"/>
    <x v="5"/>
  </r>
  <r>
    <s v="SUP.H.FR.FR.S13.E0010._T.SII._Z.ALL.LE.E.C"/>
    <x v="15"/>
    <x v="240"/>
    <x v="12"/>
    <x v="1"/>
    <x v="38"/>
    <n v="562566.67960000003"/>
    <s v="H:FR:FR:S13:E0010:_T:SII:_Z:ALL:LE:E:C"/>
    <x v="1"/>
    <x v="7"/>
    <s v="FR"/>
    <s v="S13"/>
    <x v="69"/>
    <x v="0"/>
    <s v="SII"/>
    <s v="_Z"/>
    <s v="ALL"/>
    <s v="LE"/>
    <s v="E"/>
    <s v="C"/>
    <x v="240"/>
    <x v="34"/>
    <n v="562566.67960000003"/>
    <s v="H:FR:FR:S13:E0010:_T:SII:_Z:ALL:LE:E:C20222"/>
    <n v="0"/>
    <n v="562566.68000000005"/>
    <x v="13"/>
    <x v="7"/>
    <x v="5"/>
  </r>
  <r>
    <s v="SUP.H.FR.HR.S13.E0010._T.SII._Z.ALL.LE.E.C"/>
    <x v="15"/>
    <x v="265"/>
    <x v="12"/>
    <x v="1"/>
    <x v="38"/>
    <s v="-"/>
    <s v="H:FR:HR:S13:E0010:_T:SII:_Z:ALL:LE:E:C"/>
    <x v="1"/>
    <x v="7"/>
    <s v="HR"/>
    <s v="S13"/>
    <x v="69"/>
    <x v="0"/>
    <s v="SII"/>
    <s v="_Z"/>
    <s v="ALL"/>
    <s v="LE"/>
    <s v="E"/>
    <s v="C"/>
    <x v="265"/>
    <x v="34"/>
    <e v="#N/A"/>
    <s v="H:FR:HR:S13:E0010:_T:SII:_Z:ALL:LE:E:C20222"/>
    <n v="0"/>
    <e v="#N/A"/>
    <x v="13"/>
    <x v="7"/>
    <x v="5"/>
  </r>
  <r>
    <s v="SUP.H.FR.DE.S13.E0010._T.SII._Z.ALL.LE.E.C"/>
    <x v="15"/>
    <x v="241"/>
    <x v="12"/>
    <x v="1"/>
    <x v="38"/>
    <n v="27723.224200000001"/>
    <s v="H:FR:DE:S13:E0010:_T:SII:_Z:ALL:LE:E:C"/>
    <x v="1"/>
    <x v="7"/>
    <s v="DE"/>
    <s v="S13"/>
    <x v="69"/>
    <x v="0"/>
    <s v="SII"/>
    <s v="_Z"/>
    <s v="ALL"/>
    <s v="LE"/>
    <s v="E"/>
    <s v="C"/>
    <x v="241"/>
    <x v="34"/>
    <n v="27723.224200000001"/>
    <s v="H:FR:DE:S13:E0010:_T:SII:_Z:ALL:LE:E:C20222"/>
    <n v="0"/>
    <n v="27723.22"/>
    <x v="13"/>
    <x v="7"/>
    <x v="5"/>
  </r>
  <r>
    <s v="SUP.H.FR.GR.S13.E0010._T.SII._Z.ALL.LE.E.C"/>
    <x v="15"/>
    <x v="242"/>
    <x v="12"/>
    <x v="1"/>
    <x v="38"/>
    <n v="5.8032000000000004"/>
    <s v="H:FR:GR:S13:E0010:_T:SII:_Z:ALL:LE:E:C"/>
    <x v="1"/>
    <x v="7"/>
    <s v="GR"/>
    <s v="S13"/>
    <x v="69"/>
    <x v="0"/>
    <s v="SII"/>
    <s v="_Z"/>
    <s v="ALL"/>
    <s v="LE"/>
    <s v="E"/>
    <s v="C"/>
    <x v="242"/>
    <x v="34"/>
    <n v="5.8032000000000004"/>
    <s v="H:FR:GR:S13:E0010:_T:SII:_Z:ALL:LE:E:C20222"/>
    <n v="0"/>
    <n v="5.8"/>
    <x v="13"/>
    <x v="7"/>
    <x v="5"/>
  </r>
  <r>
    <s v="SUP.H.FR.IE.S13.E0010._T.SII._Z.ALL.LE.E.C"/>
    <x v="15"/>
    <x v="243"/>
    <x v="12"/>
    <x v="1"/>
    <x v="38"/>
    <n v="1921.9146000000001"/>
    <s v="H:FR:IE:S13:E0010:_T:SII:_Z:ALL:LE:E:C"/>
    <x v="1"/>
    <x v="7"/>
    <s v="IE"/>
    <s v="S13"/>
    <x v="69"/>
    <x v="0"/>
    <s v="SII"/>
    <s v="_Z"/>
    <s v="ALL"/>
    <s v="LE"/>
    <s v="E"/>
    <s v="C"/>
    <x v="243"/>
    <x v="34"/>
    <n v="1921.9146000000001"/>
    <s v="H:FR:IE:S13:E0010:_T:SII:_Z:ALL:LE:E:C20222"/>
    <n v="0"/>
    <n v="1921.91"/>
    <x v="13"/>
    <x v="7"/>
    <x v="5"/>
  </r>
  <r>
    <s v="SUP.H.FR.IT.S13.E0010._T.SII._Z.ALL.LE.E.C"/>
    <x v="15"/>
    <x v="244"/>
    <x v="12"/>
    <x v="1"/>
    <x v="38"/>
    <n v="49113.776100000003"/>
    <s v="H:FR:IT:S13:E0010:_T:SII:_Z:ALL:LE:E:C"/>
    <x v="1"/>
    <x v="7"/>
    <s v="IT"/>
    <s v="S13"/>
    <x v="69"/>
    <x v="0"/>
    <s v="SII"/>
    <s v="_Z"/>
    <s v="ALL"/>
    <s v="LE"/>
    <s v="E"/>
    <s v="C"/>
    <x v="244"/>
    <x v="34"/>
    <n v="49113.776100000003"/>
    <s v="H:FR:IT:S13:E0010:_T:SII:_Z:ALL:LE:E:C20222"/>
    <n v="0"/>
    <n v="49113.78"/>
    <x v="13"/>
    <x v="7"/>
    <x v="5"/>
  </r>
  <r>
    <s v="SUP.H.FR.LV.S13.E0010._T.SII._Z.ALL.LE.E.C"/>
    <x v="15"/>
    <x v="245"/>
    <x v="12"/>
    <x v="1"/>
    <x v="38"/>
    <n v="63.755600000000001"/>
    <s v="H:FR:LV:S13:E0010:_T:SII:_Z:ALL:LE:E:C"/>
    <x v="1"/>
    <x v="7"/>
    <s v="LV"/>
    <s v="S13"/>
    <x v="69"/>
    <x v="0"/>
    <s v="SII"/>
    <s v="_Z"/>
    <s v="ALL"/>
    <s v="LE"/>
    <s v="E"/>
    <s v="C"/>
    <x v="245"/>
    <x v="34"/>
    <n v="63.755600000000001"/>
    <s v="H:FR:LV:S13:E0010:_T:SII:_Z:ALL:LE:E:C20222"/>
    <n v="0"/>
    <n v="63.76"/>
    <x v="13"/>
    <x v="7"/>
    <x v="5"/>
  </r>
  <r>
    <s v="SUP.H.FR.LT.S13.E0010._T.SII._Z.ALL.LE.E.C"/>
    <x v="15"/>
    <x v="246"/>
    <x v="12"/>
    <x v="1"/>
    <x v="38"/>
    <n v="68.400400000000005"/>
    <s v="H:FR:LT:S13:E0010:_T:SII:_Z:ALL:LE:E:C"/>
    <x v="1"/>
    <x v="7"/>
    <s v="LT"/>
    <s v="S13"/>
    <x v="69"/>
    <x v="0"/>
    <s v="SII"/>
    <s v="_Z"/>
    <s v="ALL"/>
    <s v="LE"/>
    <s v="E"/>
    <s v="C"/>
    <x v="246"/>
    <x v="34"/>
    <n v="68.400400000000005"/>
    <s v="H:FR:LT:S13:E0010:_T:SII:_Z:ALL:LE:E:C20222"/>
    <n v="0"/>
    <n v="68.400000000000006"/>
    <x v="13"/>
    <x v="7"/>
    <x v="5"/>
  </r>
  <r>
    <s v="SUP.H.FR.LU.S13.E0010._T.SII._Z.ALL.LE.E.C"/>
    <x v="15"/>
    <x v="247"/>
    <x v="12"/>
    <x v="1"/>
    <x v="38"/>
    <n v="8831.2670999999991"/>
    <s v="H:FR:LU:S13:E0010:_T:SII:_Z:ALL:LE:E:C"/>
    <x v="1"/>
    <x v="7"/>
    <s v="LU"/>
    <s v="S13"/>
    <x v="69"/>
    <x v="0"/>
    <s v="SII"/>
    <s v="_Z"/>
    <s v="ALL"/>
    <s v="LE"/>
    <s v="E"/>
    <s v="C"/>
    <x v="247"/>
    <x v="34"/>
    <n v="8831.2670999999991"/>
    <s v="H:FR:LU:S13:E0010:_T:SII:_Z:ALL:LE:E:C20222"/>
    <n v="0"/>
    <n v="8831.27"/>
    <x v="13"/>
    <x v="7"/>
    <x v="5"/>
  </r>
  <r>
    <s v="SUP.H.FR.MT.S13.E0010._T.SII._Z.ALL.LE.E.C"/>
    <x v="15"/>
    <x v="248"/>
    <x v="12"/>
    <x v="1"/>
    <x v="38"/>
    <s v="-"/>
    <s v="H:FR:MT:S13:E0010:_T:SII:_Z:ALL:LE:E:C"/>
    <x v="1"/>
    <x v="7"/>
    <s v="MT"/>
    <s v="S13"/>
    <x v="69"/>
    <x v="0"/>
    <s v="SII"/>
    <s v="_Z"/>
    <s v="ALL"/>
    <s v="LE"/>
    <s v="E"/>
    <s v="C"/>
    <x v="248"/>
    <x v="34"/>
    <e v="#N/A"/>
    <s v="H:FR:MT:S13:E0010:_T:SII:_Z:ALL:LE:E:C20222"/>
    <n v="0"/>
    <e v="#N/A"/>
    <x v="13"/>
    <x v="7"/>
    <x v="5"/>
  </r>
  <r>
    <s v="SUP.H.FR.NL.S13.E0010._T.SII._Z.ALL.LE.E.C"/>
    <x v="15"/>
    <x v="249"/>
    <x v="12"/>
    <x v="1"/>
    <x v="38"/>
    <n v="7530.1477999999997"/>
    <s v="H:FR:NL:S13:E0010:_T:SII:_Z:ALL:LE:E:C"/>
    <x v="1"/>
    <x v="7"/>
    <s v="NL"/>
    <s v="S13"/>
    <x v="69"/>
    <x v="0"/>
    <s v="SII"/>
    <s v="_Z"/>
    <s v="ALL"/>
    <s v="LE"/>
    <s v="E"/>
    <s v="C"/>
    <x v="249"/>
    <x v="34"/>
    <n v="7530.1477999999997"/>
    <s v="H:FR:NL:S13:E0010:_T:SII:_Z:ALL:LE:E:C20222"/>
    <n v="0"/>
    <n v="7530.15"/>
    <x v="13"/>
    <x v="7"/>
    <x v="5"/>
  </r>
  <r>
    <s v="SUP.H.FR.PT.S13.E0010._T.SII._Z.ALL.LE.E.C"/>
    <x v="15"/>
    <x v="252"/>
    <x v="12"/>
    <x v="1"/>
    <x v="38"/>
    <n v="6990.7344999999996"/>
    <s v="H:FR:PT:S13:E0010:_T:SII:_Z:ALL:LE:E:C"/>
    <x v="1"/>
    <x v="7"/>
    <s v="PT"/>
    <s v="S13"/>
    <x v="69"/>
    <x v="0"/>
    <s v="SII"/>
    <s v="_Z"/>
    <s v="ALL"/>
    <s v="LE"/>
    <s v="E"/>
    <s v="C"/>
    <x v="252"/>
    <x v="34"/>
    <n v="6990.7344999999996"/>
    <s v="H:FR:PT:S13:E0010:_T:SII:_Z:ALL:LE:E:C20222"/>
    <n v="0"/>
    <n v="6990.73"/>
    <x v="13"/>
    <x v="7"/>
    <x v="5"/>
  </r>
  <r>
    <s v="SUP.H.FR.SK.S13.E0010._T.SII._Z.ALL.LE.E.C"/>
    <x v="15"/>
    <x v="254"/>
    <x v="12"/>
    <x v="1"/>
    <x v="38"/>
    <n v="494.07049999999998"/>
    <s v="H:FR:SK:S13:E0010:_T:SII:_Z:ALL:LE:E:C"/>
    <x v="1"/>
    <x v="7"/>
    <s v="SK"/>
    <s v="S13"/>
    <x v="69"/>
    <x v="0"/>
    <s v="SII"/>
    <s v="_Z"/>
    <s v="ALL"/>
    <s v="LE"/>
    <s v="E"/>
    <s v="C"/>
    <x v="254"/>
    <x v="34"/>
    <n v="494.07049999999998"/>
    <s v="H:FR:SK:S13:E0010:_T:SII:_Z:ALL:LE:E:C20222"/>
    <n v="0"/>
    <n v="494.07"/>
    <x v="13"/>
    <x v="7"/>
    <x v="5"/>
  </r>
  <r>
    <s v="SUP.H.FR.SI.S13.E0010._T.SII._Z.ALL.LE.E.C"/>
    <x v="15"/>
    <x v="255"/>
    <x v="12"/>
    <x v="1"/>
    <x v="38"/>
    <s v="-"/>
    <s v="H:FR:SI:S13:E0010:_T:SII:_Z:ALL:LE:E:C"/>
    <x v="1"/>
    <x v="7"/>
    <s v="SI"/>
    <s v="S13"/>
    <x v="69"/>
    <x v="0"/>
    <s v="SII"/>
    <s v="_Z"/>
    <s v="ALL"/>
    <s v="LE"/>
    <s v="E"/>
    <s v="C"/>
    <x v="255"/>
    <x v="34"/>
    <e v="#N/A"/>
    <s v="H:FR:SI:S13:E0010:_T:SII:_Z:ALL:LE:E:C20222"/>
    <n v="0"/>
    <e v="#N/A"/>
    <x v="13"/>
    <x v="7"/>
    <x v="5"/>
  </r>
  <r>
    <s v="SUP.H.FR.ES.S13.E0010._T.SII._Z.ALL.LE.E.C"/>
    <x v="15"/>
    <x v="256"/>
    <x v="12"/>
    <x v="1"/>
    <x v="38"/>
    <n v="20861.7425"/>
    <s v="H:FR:ES:S13:E0010:_T:SII:_Z:ALL:LE:E:C"/>
    <x v="1"/>
    <x v="7"/>
    <s v="ES"/>
    <s v="S13"/>
    <x v="69"/>
    <x v="0"/>
    <s v="SII"/>
    <s v="_Z"/>
    <s v="ALL"/>
    <s v="LE"/>
    <s v="E"/>
    <s v="C"/>
    <x v="256"/>
    <x v="34"/>
    <n v="20861.7425"/>
    <s v="H:FR:ES:S13:E0010:_T:SII:_Z:ALL:LE:E:C20222"/>
    <n v="0"/>
    <n v="20861.740000000002"/>
    <x v="13"/>
    <x v="7"/>
    <x v="5"/>
  </r>
  <r>
    <s v="SUP.H.FR.G00.S13.E0010._T.SII._Z.ALL.LE.E.C"/>
    <x v="15"/>
    <x v="251"/>
    <x v="12"/>
    <x v="1"/>
    <x v="38"/>
    <n v="21119.411"/>
    <s v="H:FR:G00:S13:E0010:_T:SII:_Z:ALL:LE:E:C"/>
    <x v="1"/>
    <x v="7"/>
    <s v="G00"/>
    <s v="S13"/>
    <x v="69"/>
    <x v="0"/>
    <s v="SII"/>
    <s v="_Z"/>
    <s v="ALL"/>
    <s v="LE"/>
    <s v="E"/>
    <s v="C"/>
    <x v="251"/>
    <x v="34"/>
    <n v="21119.411"/>
    <s v="H:FR:G00:S13:E0010:_T:SII:_Z:ALL:LE:E:C20222"/>
    <n v="0"/>
    <n v="21119.41"/>
    <x v="13"/>
    <x v="7"/>
    <x v="5"/>
  </r>
  <r>
    <s v="SUP.H.FR.E10.S13.E0010._T.SII._Z.ALL.LE.E.C"/>
    <x v="15"/>
    <x v="250"/>
    <x v="12"/>
    <x v="1"/>
    <x v="38"/>
    <n v="9488.6164000000008"/>
    <s v="H:FR:E10:S13:E0010:_T:SII:_Z:ALL:LE:E:C"/>
    <x v="1"/>
    <x v="7"/>
    <s v="E10"/>
    <s v="S13"/>
    <x v="69"/>
    <x v="0"/>
    <s v="SII"/>
    <s v="_Z"/>
    <s v="ALL"/>
    <s v="LE"/>
    <s v="E"/>
    <s v="C"/>
    <x v="250"/>
    <x v="34"/>
    <n v="9488.6164000000008"/>
    <s v="H:FR:E10:S13:E0010:_T:SII:_Z:ALL:LE:E:C20222"/>
    <n v="0"/>
    <n v="9488.6200000000008"/>
    <x v="13"/>
    <x v="7"/>
    <x v="5"/>
  </r>
  <r>
    <s v="SUP.H.FR.W1.S13.E0010._T.SII._Z.ALL.LE.E.C"/>
    <x v="15"/>
    <x v="253"/>
    <x v="12"/>
    <x v="1"/>
    <x v="38"/>
    <n v="179982.14060000001"/>
    <s v="H:FR:W1:S13:E0010:_T:SII:_Z:ALL:LE:E:C"/>
    <x v="1"/>
    <x v="7"/>
    <s v="W1"/>
    <s v="S13"/>
    <x v="69"/>
    <x v="0"/>
    <s v="SII"/>
    <s v="_Z"/>
    <s v="ALL"/>
    <s v="LE"/>
    <s v="E"/>
    <s v="C"/>
    <x v="253"/>
    <x v="34"/>
    <n v="179982.14060000001"/>
    <s v="H:FR:W1:S13:E0010:_T:SII:_Z:ALL:LE:E:C20222"/>
    <n v="0"/>
    <n v="179982.14"/>
    <x v="13"/>
    <x v="7"/>
    <x v="5"/>
  </r>
  <r>
    <s v="SUP.H.FR._X.S13.E0010._T.SII._Z.ALL.LE.E.C"/>
    <x v="15"/>
    <x v="258"/>
    <x v="12"/>
    <x v="1"/>
    <x v="38"/>
    <n v="8305.4565000000002"/>
    <s v="H:FR:_X:S13:E0010:_T:SII:_Z:ALL:LE:E:C"/>
    <x v="1"/>
    <x v="7"/>
    <s v="_X"/>
    <s v="S13"/>
    <x v="69"/>
    <x v="0"/>
    <s v="SII"/>
    <s v="_Z"/>
    <s v="ALL"/>
    <s v="LE"/>
    <s v="E"/>
    <s v="C"/>
    <x v="258"/>
    <x v="34"/>
    <n v="8305.4565000000002"/>
    <s v="H:FR:_X:S13:E0010:_T:SII:_Z:ALL:LE:E:C20222"/>
    <n v="0"/>
    <n v="8305.4599999999991"/>
    <x v="13"/>
    <x v="7"/>
    <x v="5"/>
  </r>
  <r>
    <s v="SUP.H.FR.W0.S13.E0010._T.SII._Z.ALL.LE.E.C"/>
    <x v="15"/>
    <x v="257"/>
    <x v="12"/>
    <x v="1"/>
    <x v="38"/>
    <n v="933890.94550000003"/>
    <s v="H:FR:W0:S13:E0010:_T:SII:_Z:ALL:LE:E:C"/>
    <x v="1"/>
    <x v="7"/>
    <s v="W0"/>
    <s v="S13"/>
    <x v="69"/>
    <x v="0"/>
    <s v="SII"/>
    <s v="_Z"/>
    <s v="ALL"/>
    <s v="LE"/>
    <s v="E"/>
    <s v="C"/>
    <x v="257"/>
    <x v="34"/>
    <n v="933890.94550000003"/>
    <s v="H:FR:W0:S13:E0010:_T:SII:_Z:ALL:LE:E:C20222"/>
    <n v="0"/>
    <n v="933890.95"/>
    <x v="13"/>
    <x v="7"/>
    <x v="5"/>
  </r>
  <r>
    <s v="SUP.Q.FR._Z._Z.R0104._T.SII._Z._Z._Z.Z.C"/>
    <x v="0"/>
    <x v="0"/>
    <x v="12"/>
    <x v="1"/>
    <x v="40"/>
    <n v="11"/>
    <s v="Q:FR:_Z:_Z:R0104:_T:SII:_Z:_Z:_Z:Z:C"/>
    <x v="0"/>
    <x v="7"/>
    <s v="_Z"/>
    <s v="_Z"/>
    <x v="0"/>
    <x v="0"/>
    <s v="SII"/>
    <s v="_Z"/>
    <s v="_Z"/>
    <s v="_Z"/>
    <s v="Z"/>
    <s v="C"/>
    <x v="0"/>
    <x v="36"/>
    <n v="11"/>
    <s v="Q:FR:_Z:_Z:R0104:_T:SII:_Z:_Z:_Z:Z:C20224"/>
    <n v="0"/>
    <n v="11"/>
    <x v="0"/>
    <x v="7"/>
    <x v="2"/>
  </r>
  <r>
    <s v="SUP.Q.FR.W0._Z.P2110._T.SII._Z.ALL._Z.E.C"/>
    <x v="1"/>
    <x v="177"/>
    <x v="12"/>
    <x v="1"/>
    <x v="40"/>
    <n v="72862.446400000001"/>
    <s v="Q:FR:W0:_Z:P2110:_T:SII:_Z:ALL:_Z:E:C"/>
    <x v="0"/>
    <x v="7"/>
    <s v="W0"/>
    <s v="_Z"/>
    <x v="98"/>
    <x v="0"/>
    <s v="SII"/>
    <s v="_Z"/>
    <s v="ALL"/>
    <s v="_Z"/>
    <s v="E"/>
    <s v="C"/>
    <x v="177"/>
    <x v="36"/>
    <n v="72862.446400000001"/>
    <s v="Q:FR:W0:_Z:P2110:_T:SII:_Z:ALL:_Z:E:C20224"/>
    <n v="0"/>
    <n v="72862.45"/>
    <x v="1"/>
    <x v="7"/>
    <x v="2"/>
  </r>
  <r>
    <s v="SUP.Q.FR.W0._Z.P2130._T.SII._Z.ALL._Z.E.C"/>
    <x v="1"/>
    <x v="174"/>
    <x v="12"/>
    <x v="1"/>
    <x v="40"/>
    <n v="56224.250800000002"/>
    <s v="Q:FR:W0:_Z:P2130:_T:SII:_Z:ALL:_Z:E:C"/>
    <x v="0"/>
    <x v="7"/>
    <s v="W0"/>
    <s v="_Z"/>
    <x v="95"/>
    <x v="0"/>
    <s v="SII"/>
    <s v="_Z"/>
    <s v="ALL"/>
    <s v="_Z"/>
    <s v="E"/>
    <s v="C"/>
    <x v="174"/>
    <x v="36"/>
    <n v="56224.250800000002"/>
    <s v="Q:FR:W0:_Z:P2130:_T:SII:_Z:ALL:_Z:E:C20224"/>
    <n v="0"/>
    <n v="56224.25"/>
    <x v="1"/>
    <x v="7"/>
    <x v="2"/>
  </r>
  <r>
    <s v="SUP.Q.FR.W0._Z.P2135._T.SII._Z.ALL._Z.E.C"/>
    <x v="1"/>
    <x v="296"/>
    <x v="12"/>
    <x v="1"/>
    <x v="40"/>
    <n v="19347.290300000001"/>
    <s v="Q:FR:W0:_Z:P2135:_T:SII:_Z:ALL:_Z:E:C"/>
    <x v="0"/>
    <x v="7"/>
    <s v="W0"/>
    <s v="_Z"/>
    <x v="165"/>
    <x v="0"/>
    <s v="SII"/>
    <s v="_Z"/>
    <s v="ALL"/>
    <s v="_Z"/>
    <s v="E"/>
    <s v="C"/>
    <x v="352"/>
    <x v="36"/>
    <n v="19347.290300000001"/>
    <s v="Q:FR:W0:_Z:P2135:_T:SII:_Z:ALL:_Z:E:C20224"/>
    <n v="0"/>
    <n v="19347.29"/>
    <x v="1"/>
    <x v="7"/>
    <x v="2"/>
  </r>
  <r>
    <s v="SUP.Q.FR.W0._Z.P2144._T.SII._Z.ALL._Z.E.C"/>
    <x v="1"/>
    <x v="285"/>
    <x v="12"/>
    <x v="1"/>
    <x v="40"/>
    <n v="258.55079999999998"/>
    <s v="Q:FR:W0:_Z:P2144:_T:SII:_Z:ALL:_Z:E:C"/>
    <x v="0"/>
    <x v="7"/>
    <s v="W0"/>
    <s v="_Z"/>
    <x v="156"/>
    <x v="0"/>
    <s v="SII"/>
    <s v="_Z"/>
    <s v="ALL"/>
    <s v="_Z"/>
    <s v="E"/>
    <s v="C"/>
    <x v="340"/>
    <x v="36"/>
    <n v="258.55079999999998"/>
    <s v="Q:FR:W0:_Z:P2144:_T:SII:_Z:ALL:_Z:E:C20224"/>
    <n v="0"/>
    <n v="258.55"/>
    <x v="1"/>
    <x v="7"/>
    <x v="2"/>
  </r>
  <r>
    <s v="SUP.Q.FR.W0._Z.P2148._T.SII._Z.ALL._Z.E.C"/>
    <x v="1"/>
    <x v="172"/>
    <x v="12"/>
    <x v="1"/>
    <x v="40"/>
    <n v="2343.0322999999999"/>
    <s v="Q:FR:W0:_Z:P2148:_T:SII:_Z:ALL:_Z:E:C"/>
    <x v="0"/>
    <x v="7"/>
    <s v="W0"/>
    <s v="_Z"/>
    <x v="93"/>
    <x v="0"/>
    <s v="SII"/>
    <s v="_Z"/>
    <s v="ALL"/>
    <s v="_Z"/>
    <s v="E"/>
    <s v="C"/>
    <x v="172"/>
    <x v="36"/>
    <n v="2343.0322999999999"/>
    <s v="Q:FR:W0:_Z:P2148:_T:SII:_Z:ALL:_Z:E:C20224"/>
    <n v="0"/>
    <n v="2343.0300000000002"/>
    <x v="1"/>
    <x v="7"/>
    <x v="2"/>
  </r>
  <r>
    <s v="SUP.Q.FR.W0._Z.P2160._T.SII._Z.ALL._Z.E.C"/>
    <x v="1"/>
    <x v="297"/>
    <x v="12"/>
    <x v="1"/>
    <x v="40"/>
    <n v="7756.6152000000002"/>
    <s v="Q:FR:W0:_Z:P2160:_T:SII:_Z:ALL:_Z:E:C"/>
    <x v="0"/>
    <x v="7"/>
    <s v="W0"/>
    <s v="_Z"/>
    <x v="166"/>
    <x v="0"/>
    <s v="SII"/>
    <s v="_Z"/>
    <s v="ALL"/>
    <s v="_Z"/>
    <s v="E"/>
    <s v="C"/>
    <x v="353"/>
    <x v="36"/>
    <n v="7756.6152000000002"/>
    <s v="Q:FR:W0:_Z:P2160:_T:SII:_Z:ALL:_Z:E:C20224"/>
    <n v="0"/>
    <n v="7756.62"/>
    <x v="1"/>
    <x v="7"/>
    <x v="2"/>
  </r>
  <r>
    <s v="SUP.Q.FR.W0._Z.P2100._T.SII._Z.ALL._Z.E.C"/>
    <x v="1"/>
    <x v="180"/>
    <x v="12"/>
    <x v="1"/>
    <x v="40"/>
    <n v="158792.18580000001"/>
    <s v="Q:FR:W0:_Z:P2100:_T:SII:_Z:ALL:_Z:E:C"/>
    <x v="0"/>
    <x v="7"/>
    <s v="W0"/>
    <s v="_Z"/>
    <x v="101"/>
    <x v="0"/>
    <s v="SII"/>
    <s v="_Z"/>
    <s v="ALL"/>
    <s v="_Z"/>
    <s v="E"/>
    <s v="C"/>
    <x v="180"/>
    <x v="36"/>
    <n v="158792.18580000001"/>
    <s v="Q:FR:W0:_Z:P2100:_T:SII:_Z:ALL:_Z:E:C20224"/>
    <n v="0"/>
    <n v="158792.19"/>
    <x v="1"/>
    <x v="7"/>
    <x v="2"/>
  </r>
  <r>
    <s v="SUP.Q.FR.W0._Z.P2240._T.SII._Z.ALL._Z.E.C"/>
    <x v="1"/>
    <x v="1"/>
    <x v="12"/>
    <x v="1"/>
    <x v="40"/>
    <n v="-108856.46309999999"/>
    <s v="Q:FR:W0:_Z:P2240:_T:SII:_Z:ALL:_Z:E:C"/>
    <x v="0"/>
    <x v="7"/>
    <s v="W0"/>
    <s v="_Z"/>
    <x v="1"/>
    <x v="0"/>
    <s v="SII"/>
    <s v="_Z"/>
    <s v="ALL"/>
    <s v="_Z"/>
    <s v="E"/>
    <s v="C"/>
    <x v="1"/>
    <x v="36"/>
    <n v="-108856.46309999999"/>
    <s v="Q:FR:W0:_Z:P2240:_T:SII:_Z:ALL:_Z:E:C20224"/>
    <n v="0"/>
    <n v="-108856.46"/>
    <x v="1"/>
    <x v="7"/>
    <x v="2"/>
  </r>
  <r>
    <s v="SUP.Q.FR.W0._Z.P2250._T.SII._Z.ALL._Z.E.C"/>
    <x v="1"/>
    <x v="176"/>
    <x v="12"/>
    <x v="1"/>
    <x v="40"/>
    <n v="49935.722699999998"/>
    <s v="Q:FR:W0:_Z:P2250:_T:SII:_Z:ALL:_Z:E:C"/>
    <x v="0"/>
    <x v="7"/>
    <s v="W0"/>
    <s v="_Z"/>
    <x v="97"/>
    <x v="0"/>
    <s v="SII"/>
    <s v="_Z"/>
    <s v="ALL"/>
    <s v="_Z"/>
    <s v="E"/>
    <s v="C"/>
    <x v="176"/>
    <x v="36"/>
    <n v="49935.722699999998"/>
    <s v="Q:FR:W0:_Z:P2250:_T:SII:_Z:ALL:_Z:E:C20224"/>
    <n v="0"/>
    <n v="49935.72"/>
    <x v="1"/>
    <x v="7"/>
    <x v="2"/>
  </r>
  <r>
    <s v="SUP.Q.FR.W0._Z.P2440._T.SII._Z.ALL._Z.E.C"/>
    <x v="1"/>
    <x v="173"/>
    <x v="12"/>
    <x v="1"/>
    <x v="40"/>
    <n v="-12306.450800000001"/>
    <s v="Q:FR:W0:_Z:P2440:_T:SII:_Z:ALL:_Z:E:C"/>
    <x v="0"/>
    <x v="7"/>
    <s v="W0"/>
    <s v="_Z"/>
    <x v="94"/>
    <x v="0"/>
    <s v="SII"/>
    <s v="_Z"/>
    <s v="ALL"/>
    <s v="_Z"/>
    <s v="E"/>
    <s v="C"/>
    <x v="173"/>
    <x v="36"/>
    <n v="-12306.450800000001"/>
    <s v="Q:FR:W0:_Z:P2440:_T:SII:_Z:ALL:_Z:E:C20224"/>
    <n v="0"/>
    <n v="-12306.45"/>
    <x v="1"/>
    <x v="7"/>
    <x v="2"/>
  </r>
  <r>
    <s v="SUP.Q.FR.W0._Z.P2450._T.SII._Z.ALL._Z.E.C"/>
    <x v="1"/>
    <x v="181"/>
    <x v="12"/>
    <x v="1"/>
    <x v="40"/>
    <n v="5101.8249999999998"/>
    <s v="Q:FR:W0:_Z:P2450:_T:SII:_Z:ALL:_Z:E:C"/>
    <x v="0"/>
    <x v="7"/>
    <s v="W0"/>
    <s v="_Z"/>
    <x v="102"/>
    <x v="0"/>
    <s v="SII"/>
    <s v="_Z"/>
    <s v="ALL"/>
    <s v="_Z"/>
    <s v="E"/>
    <s v="C"/>
    <x v="181"/>
    <x v="36"/>
    <n v="5101.8249999999998"/>
    <s v="Q:FR:W0:_Z:P2450:_T:SII:_Z:ALL:_Z:E:C20224"/>
    <n v="0"/>
    <n v="5101.83"/>
    <x v="1"/>
    <x v="7"/>
    <x v="2"/>
  </r>
  <r>
    <s v="SUP.Q.FR.W0._Z.P3300._T.SII._Z.ALL._Z.E.C"/>
    <x v="1"/>
    <x v="182"/>
    <x v="12"/>
    <x v="1"/>
    <x v="40"/>
    <n v="42682.663"/>
    <s v="Q:FR:W0:_Z:P3300:_T:SII:_Z:ALL:_Z:E:C"/>
    <x v="0"/>
    <x v="7"/>
    <s v="W0"/>
    <s v="_Z"/>
    <x v="103"/>
    <x v="0"/>
    <s v="SII"/>
    <s v="_Z"/>
    <s v="ALL"/>
    <s v="_Z"/>
    <s v="E"/>
    <s v="C"/>
    <x v="182"/>
    <x v="36"/>
    <n v="42682.663"/>
    <s v="Q:FR:W0:_Z:P3300:_T:SII:_Z:ALL:_Z:E:C20224"/>
    <n v="0"/>
    <n v="42682.66"/>
    <x v="1"/>
    <x v="7"/>
    <x v="2"/>
  </r>
  <r>
    <s v="SUP.Q.FR.W0._Z.P3310._T.SII._Z.ALL._Z.E.C"/>
    <x v="1"/>
    <x v="185"/>
    <x v="12"/>
    <x v="1"/>
    <x v="40"/>
    <n v="-9357.6841000000004"/>
    <s v="Q:FR:W0:_Z:P3310:_T:SII:_Z:ALL:_Z:E:C"/>
    <x v="0"/>
    <x v="7"/>
    <s v="W0"/>
    <s v="_Z"/>
    <x v="106"/>
    <x v="0"/>
    <s v="SII"/>
    <s v="_Z"/>
    <s v="ALL"/>
    <s v="_Z"/>
    <s v="E"/>
    <s v="C"/>
    <x v="185"/>
    <x v="36"/>
    <n v="-9357.6841000000004"/>
    <s v="Q:FR:W0:_Z:P3310:_T:SII:_Z:ALL:_Z:E:C20224"/>
    <n v="0"/>
    <n v="-9357.68"/>
    <x v="1"/>
    <x v="7"/>
    <x v="2"/>
  </r>
  <r>
    <s v="SUP.Q.FR.W0._Z.P0000._T.SII._Z.ALL._Z.E.C"/>
    <x v="1"/>
    <x v="179"/>
    <x v="12"/>
    <x v="1"/>
    <x v="40"/>
    <n v="33324.978900000002"/>
    <s v="Q:FR:W0:_Z:P0000:_T:SII:_Z:ALL:_Z:E:C"/>
    <x v="0"/>
    <x v="7"/>
    <s v="W0"/>
    <s v="_Z"/>
    <x v="100"/>
    <x v="0"/>
    <s v="SII"/>
    <s v="_Z"/>
    <s v="ALL"/>
    <s v="_Z"/>
    <s v="E"/>
    <s v="C"/>
    <x v="179"/>
    <x v="36"/>
    <n v="33324.978900000002"/>
    <s v="Q:FR:W0:_Z:P0000:_T:SII:_Z:ALL:_Z:E:C20224"/>
    <n v="0"/>
    <n v="33324.980000000003"/>
    <x v="1"/>
    <x v="7"/>
    <x v="2"/>
  </r>
  <r>
    <s v="SUP.Q.FR.W0._Z.I2513._T.SII._Z._Z._Z.PCT.C"/>
    <x v="1"/>
    <x v="178"/>
    <x v="12"/>
    <x v="1"/>
    <x v="40"/>
    <n v="45.89"/>
    <s v="Q:FR:W0:_Z:I2513:_T:SII:_Z:_Z:_Z:PCT:C"/>
    <x v="0"/>
    <x v="7"/>
    <s v="W0"/>
    <s v="_Z"/>
    <x v="99"/>
    <x v="0"/>
    <s v="SII"/>
    <s v="_Z"/>
    <s v="_Z"/>
    <s v="_Z"/>
    <s v="PCT"/>
    <s v="C"/>
    <x v="178"/>
    <x v="36"/>
    <n v="0.45890000000000003"/>
    <s v="Q:FR:W0:_Z:I2513:_T:SII:_Z:_Z:_Z:PCT:C20224"/>
    <n v="0"/>
    <n v="45.89"/>
    <x v="1"/>
    <x v="7"/>
    <x v="2"/>
  </r>
  <r>
    <s v="SUP.Q.FR.W0._Z.I2531._T.SII._Z._Z._Z.PCT.C"/>
    <x v="1"/>
    <x v="175"/>
    <x v="12"/>
    <x v="1"/>
    <x v="40"/>
    <n v="35.409999999999997"/>
    <s v="Q:FR:W0:_Z:I2531:_T:SII:_Z:_Z:_Z:PCT:C"/>
    <x v="0"/>
    <x v="7"/>
    <s v="W0"/>
    <s v="_Z"/>
    <x v="96"/>
    <x v="0"/>
    <s v="SII"/>
    <s v="_Z"/>
    <s v="_Z"/>
    <s v="_Z"/>
    <s v="PCT"/>
    <s v="C"/>
    <x v="175"/>
    <x v="36"/>
    <n v="0.35409999999999997"/>
    <s v="Q:FR:W0:_Z:I2531:_T:SII:_Z:_Z:_Z:PCT:C20224"/>
    <n v="0"/>
    <n v="35.409999999999997"/>
    <x v="1"/>
    <x v="7"/>
    <x v="2"/>
  </r>
  <r>
    <s v="SUP.Q.FR.W0._Z.I2527._T.SII._Z._Z._Z.PCT.C"/>
    <x v="1"/>
    <x v="298"/>
    <x v="12"/>
    <x v="1"/>
    <x v="40"/>
    <n v="12.18"/>
    <s v="Q:FR:W0:_Z:I2527:_T:SII:_Z:_Z:_Z:PCT:C"/>
    <x v="0"/>
    <x v="7"/>
    <s v="W0"/>
    <s v="_Z"/>
    <x v="167"/>
    <x v="0"/>
    <s v="SII"/>
    <s v="_Z"/>
    <s v="_Z"/>
    <s v="_Z"/>
    <s v="PCT"/>
    <s v="C"/>
    <x v="354"/>
    <x v="36"/>
    <n v="0.12179999999999999"/>
    <s v="Q:FR:W0:_Z:I2527:_T:SII:_Z:_Z:_Z:PCT:C20224"/>
    <n v="0"/>
    <n v="12.18"/>
    <x v="1"/>
    <x v="7"/>
    <x v="2"/>
  </r>
  <r>
    <s v="SUP.Q.FR.W0._Z.I2120._T.SII._Z._Z._Z.PCT.C"/>
    <x v="1"/>
    <x v="299"/>
    <x v="12"/>
    <x v="1"/>
    <x v="40"/>
    <n v="1.01"/>
    <s v="Q:FR:W0:_Z:I2120:_T:SII:_Z:_Z:_Z:PCT:C"/>
    <x v="0"/>
    <x v="7"/>
    <s v="W0"/>
    <s v="_Z"/>
    <x v="168"/>
    <x v="0"/>
    <s v="SII"/>
    <s v="_Z"/>
    <s v="_Z"/>
    <s v="_Z"/>
    <s v="PCT"/>
    <s v="C"/>
    <x v="355"/>
    <x v="36"/>
    <n v="1.01E-2"/>
    <s v="Q:FR:W0:_Z:I2120:_T:SII:_Z:_Z:_Z:PCT:C20224"/>
    <n v="0"/>
    <n v="1.01"/>
    <x v="1"/>
    <x v="7"/>
    <x v="2"/>
  </r>
  <r>
    <s v="SUP.Q.FR.W0._Z.I2003._T.SII._Z._Z._Z.PCT.C"/>
    <x v="1"/>
    <x v="184"/>
    <x v="12"/>
    <x v="1"/>
    <x v="40"/>
    <n v="6.01"/>
    <s v="Q:FR:W0:_Z:I2003:_T:SII:_Z:_Z:_Z:PCT:C"/>
    <x v="0"/>
    <x v="7"/>
    <s v="W0"/>
    <s v="_Z"/>
    <x v="105"/>
    <x v="0"/>
    <s v="SII"/>
    <s v="_Z"/>
    <s v="_Z"/>
    <s v="_Z"/>
    <s v="PCT"/>
    <s v="C"/>
    <x v="184"/>
    <x v="36"/>
    <n v="6.0100000000000001E-2"/>
    <s v="Q:FR:W0:_Z:I2003:_T:SII:_Z:_Z:_Z:PCT:C20224"/>
    <n v="0"/>
    <n v="6.01"/>
    <x v="1"/>
    <x v="7"/>
    <x v="2"/>
  </r>
  <r>
    <s v="SUP.Q.FR.W0._Z.I2004._T.SII._Z._Z._Z.PCT.C"/>
    <x v="1"/>
    <x v="183"/>
    <x v="12"/>
    <x v="1"/>
    <x v="40"/>
    <n v="0.37"/>
    <s v="Q:FR:W0:_Z:I2004:_T:SII:_Z:_Z:_Z:PCT:C"/>
    <x v="0"/>
    <x v="7"/>
    <s v="W0"/>
    <s v="_Z"/>
    <x v="104"/>
    <x v="0"/>
    <s v="SII"/>
    <s v="_Z"/>
    <s v="_Z"/>
    <s v="_Z"/>
    <s v="PCT"/>
    <s v="C"/>
    <x v="183"/>
    <x v="36"/>
    <n v="3.7000000000000002E-3"/>
    <s v="Q:FR:W0:_Z:I2004:_T:SII:_Z:_Z:_Z:PCT:C20224"/>
    <n v="0"/>
    <n v="0.37"/>
    <x v="1"/>
    <x v="7"/>
    <x v="2"/>
  </r>
  <r>
    <s v="SUP.Q.FR.W0._Z.I2100._T.SII._Z._Z._Z.PCT.C"/>
    <x v="1"/>
    <x v="171"/>
    <x v="12"/>
    <x v="1"/>
    <x v="40"/>
    <n v="68.55"/>
    <s v="Q:FR:W0:_Z:I2100:_T:SII:_Z:_Z:_Z:PCT:C"/>
    <x v="0"/>
    <x v="7"/>
    <s v="W0"/>
    <s v="_Z"/>
    <x v="92"/>
    <x v="0"/>
    <s v="SII"/>
    <s v="_Z"/>
    <s v="_Z"/>
    <s v="_Z"/>
    <s v="PCT"/>
    <s v="C"/>
    <x v="171"/>
    <x v="36"/>
    <n v="0.6855"/>
    <s v="Q:FR:W0:_Z:I2100:_T:SII:_Z:_Z:_Z:PCT:C20224"/>
    <n v="0"/>
    <n v="68.55"/>
    <x v="1"/>
    <x v="7"/>
    <x v="2"/>
  </r>
  <r>
    <s v="SUP.Q.FR.W0._Z.I2110._T.SII._Z._Z._Z.PCT.C"/>
    <x v="1"/>
    <x v="259"/>
    <x v="12"/>
    <x v="1"/>
    <x v="40"/>
    <n v="0.45"/>
    <s v="Q:FR:W0:_Z:I2110:_T:SII:_Z:_Z:_Z:PCT:C"/>
    <x v="0"/>
    <x v="7"/>
    <s v="W0"/>
    <s v="_Z"/>
    <x v="142"/>
    <x v="0"/>
    <s v="SII"/>
    <s v="_Z"/>
    <s v="_Z"/>
    <s v="_Z"/>
    <s v="PCT"/>
    <s v="C"/>
    <x v="259"/>
    <x v="36"/>
    <n v="4.5000000000000005E-3"/>
    <s v="Q:FR:W0:_Z:I2110:_T:SII:_Z:_Z:_Z:PCT:C20224"/>
    <n v="0"/>
    <n v="0.45"/>
    <x v="1"/>
    <x v="7"/>
    <x v="2"/>
  </r>
  <r>
    <s v="SUP.Q.FR.W0._Z.A0010._T.SII._Z.ALL.LE.E.C"/>
    <x v="2"/>
    <x v="10"/>
    <x v="12"/>
    <x v="1"/>
    <x v="40"/>
    <n v="1244.4641999999999"/>
    <s v="Q:FR:W0:_Z:A0010:_T:SII:_Z:ALL:LE:E:C"/>
    <x v="0"/>
    <x v="7"/>
    <s v="W0"/>
    <s v="_Z"/>
    <x v="5"/>
    <x v="0"/>
    <s v="SII"/>
    <s v="_Z"/>
    <s v="ALL"/>
    <s v="LE"/>
    <s v="E"/>
    <s v="C"/>
    <x v="10"/>
    <x v="36"/>
    <n v="1244.4641999999999"/>
    <s v="Q:FR:W0:_Z:A0010:_T:SII:_Z:ALL:LE:E:C20224"/>
    <n v="0"/>
    <n v="1244.46"/>
    <x v="2"/>
    <x v="7"/>
    <x v="2"/>
  </r>
  <r>
    <s v="SUP.Q.FR.W0._Z.A1140._T.SII._Z.ALL.LE.E.C"/>
    <x v="2"/>
    <x v="16"/>
    <x v="12"/>
    <x v="1"/>
    <x v="40"/>
    <n v="5268.6454000000003"/>
    <s v="Q:FR:W0:_Z:A1140:_T:SII:_Z:ALL:LE:E:C"/>
    <x v="0"/>
    <x v="7"/>
    <s v="W0"/>
    <s v="_Z"/>
    <x v="2"/>
    <x v="0"/>
    <s v="SII"/>
    <s v="_Z"/>
    <s v="ALL"/>
    <s v="LE"/>
    <s v="E"/>
    <s v="C"/>
    <x v="16"/>
    <x v="36"/>
    <n v="5268.6454000000003"/>
    <s v="Q:FR:W0:_Z:A1140:_T:SII:_Z:ALL:LE:E:C20224"/>
    <n v="0"/>
    <n v="5268.65"/>
    <x v="2"/>
    <x v="7"/>
    <x v="2"/>
  </r>
  <r>
    <s v="SUP.Q.FR.W0.S121.A1140._T.SII._Z.ALL.LE.E.C"/>
    <x v="2"/>
    <x v="2"/>
    <x v="12"/>
    <x v="1"/>
    <x v="40"/>
    <n v="75.447100000000006"/>
    <s v="Q:FR:W0:S121:A1140:_T:SII:_Z:ALL:LE:E:C"/>
    <x v="0"/>
    <x v="7"/>
    <s v="W0"/>
    <s v="S121"/>
    <x v="2"/>
    <x v="0"/>
    <s v="SII"/>
    <s v="_Z"/>
    <s v="ALL"/>
    <s v="LE"/>
    <s v="E"/>
    <s v="C"/>
    <x v="2"/>
    <x v="36"/>
    <n v="75.447100000000006"/>
    <s v="Q:FR:W0:S121:A1140:_T:SII:_Z:ALL:LE:E:C20224"/>
    <n v="0"/>
    <n v="75.45"/>
    <x v="2"/>
    <x v="7"/>
    <x v="2"/>
  </r>
  <r>
    <s v="SUP.Q.FR.W0.S13.A1140._T.SII._Z.ALL.LE.E.C"/>
    <x v="2"/>
    <x v="4"/>
    <x v="12"/>
    <x v="1"/>
    <x v="40"/>
    <n v="401.72199999999998"/>
    <s v="Q:FR:W0:S13:A1140:_T:SII:_Z:ALL:LE:E:C"/>
    <x v="0"/>
    <x v="7"/>
    <s v="W0"/>
    <s v="S13"/>
    <x v="2"/>
    <x v="0"/>
    <s v="SII"/>
    <s v="_Z"/>
    <s v="ALL"/>
    <s v="LE"/>
    <s v="E"/>
    <s v="C"/>
    <x v="4"/>
    <x v="36"/>
    <n v="401.72199999999998"/>
    <s v="Q:FR:W0:S13:A1140:_T:SII:_Z:ALL:LE:E:C20224"/>
    <n v="0"/>
    <n v="401.72"/>
    <x v="2"/>
    <x v="7"/>
    <x v="2"/>
  </r>
  <r>
    <s v="SUP.Q.FR.W0.S122Z.A1140._T.SII._Z.ALL.LE.E.C"/>
    <x v="2"/>
    <x v="3"/>
    <x v="12"/>
    <x v="1"/>
    <x v="40"/>
    <n v="390.68700000000001"/>
    <s v="Q:FR:W0:S122Z:A1140:_T:SII:_Z:ALL:LE:E:C"/>
    <x v="0"/>
    <x v="7"/>
    <s v="W0"/>
    <s v="S122Z"/>
    <x v="2"/>
    <x v="0"/>
    <s v="SII"/>
    <s v="_Z"/>
    <s v="ALL"/>
    <s v="LE"/>
    <s v="E"/>
    <s v="C"/>
    <x v="3"/>
    <x v="36"/>
    <n v="390.68700000000001"/>
    <s v="Q:FR:W0:S122Z:A1140:_T:SII:_Z:ALL:LE:E:C20224"/>
    <n v="0"/>
    <n v="390.69"/>
    <x v="2"/>
    <x v="7"/>
    <x v="2"/>
  </r>
  <r>
    <s v="SUP.Q.FR.W0.S12R.A1140._T.SII._Z.ALL.LE.E.C"/>
    <x v="2"/>
    <x v="8"/>
    <x v="12"/>
    <x v="1"/>
    <x v="40"/>
    <n v="483.95409999999998"/>
    <s v="Q:FR:W0:S12R:A1140:_T:SII:_Z:ALL:LE:E:C"/>
    <x v="0"/>
    <x v="7"/>
    <s v="W0"/>
    <s v="S12R"/>
    <x v="2"/>
    <x v="0"/>
    <s v="SII"/>
    <s v="_Z"/>
    <s v="ALL"/>
    <s v="LE"/>
    <s v="E"/>
    <s v="C"/>
    <x v="8"/>
    <x v="36"/>
    <n v="483.95409999999998"/>
    <s v="Q:FR:W0:S12R:A1140:_T:SII:_Z:ALL:LE:E:C20224"/>
    <n v="0"/>
    <n v="483.95"/>
    <x v="2"/>
    <x v="7"/>
    <x v="2"/>
  </r>
  <r>
    <s v="SUP.Q.FR.W0.S11.A1140._T.SII._Z.ALL.LE.E.C"/>
    <x v="2"/>
    <x v="7"/>
    <x v="12"/>
    <x v="1"/>
    <x v="40"/>
    <n v="1925.7637"/>
    <s v="Q:FR:W0:S11:A1140:_T:SII:_Z:ALL:LE:E:C"/>
    <x v="0"/>
    <x v="7"/>
    <s v="W0"/>
    <s v="S11"/>
    <x v="2"/>
    <x v="0"/>
    <s v="SII"/>
    <s v="_Z"/>
    <s v="ALL"/>
    <s v="LE"/>
    <s v="E"/>
    <s v="C"/>
    <x v="7"/>
    <x v="36"/>
    <n v="1925.7637"/>
    <s v="Q:FR:W0:S11:A1140:_T:SII:_Z:ALL:LE:E:C20224"/>
    <n v="0"/>
    <n v="1925.76"/>
    <x v="2"/>
    <x v="7"/>
    <x v="2"/>
  </r>
  <r>
    <s v="SUP.Q.FR.W0.S14.A1140._T.SII._Z.ALL.LE.E.C"/>
    <x v="2"/>
    <x v="6"/>
    <x v="12"/>
    <x v="1"/>
    <x v="40"/>
    <n v="1991.0715"/>
    <s v="Q:FR:W0:S14:A1140:_T:SII:_Z:ALL:LE:E:C"/>
    <x v="0"/>
    <x v="7"/>
    <s v="W0"/>
    <s v="S14"/>
    <x v="2"/>
    <x v="0"/>
    <s v="SII"/>
    <s v="_Z"/>
    <s v="ALL"/>
    <s v="LE"/>
    <s v="E"/>
    <s v="C"/>
    <x v="6"/>
    <x v="36"/>
    <n v="1991.0715"/>
    <s v="Q:FR:W0:S14:A1140:_T:SII:_Z:ALL:LE:E:C20224"/>
    <n v="0"/>
    <n v="1991.07"/>
    <x v="2"/>
    <x v="7"/>
    <x v="2"/>
  </r>
  <r>
    <s v="SUP.Q.FR.W0._Z.A1200._T.SII._Z.ALL.LE.E.C"/>
    <x v="2"/>
    <x v="11"/>
    <x v="12"/>
    <x v="1"/>
    <x v="40"/>
    <n v="742.97349999999994"/>
    <s v="Q:FR:W0:_Z:A1200:_T:SII:_Z:ALL:LE:E:C"/>
    <x v="0"/>
    <x v="7"/>
    <s v="W0"/>
    <s v="_Z"/>
    <x v="6"/>
    <x v="0"/>
    <s v="SII"/>
    <s v="_Z"/>
    <s v="ALL"/>
    <s v="LE"/>
    <s v="E"/>
    <s v="C"/>
    <x v="11"/>
    <x v="36"/>
    <n v="742.97349999999994"/>
    <s v="Q:FR:W0:_Z:A1200:_T:SII:_Z:ALL:LE:E:C20224"/>
    <n v="0"/>
    <n v="742.97"/>
    <x v="2"/>
    <x v="7"/>
    <x v="2"/>
  </r>
  <r>
    <s v="SUP.Q.FR.W0._Z.A1301._T.SII._Z.ALL.LE.E.C"/>
    <x v="2"/>
    <x v="13"/>
    <x v="12"/>
    <x v="1"/>
    <x v="40"/>
    <n v="234.47880000000001"/>
    <s v="Q:FR:W0:_Z:A1301:_T:SII:_Z:ALL:LE:E:C"/>
    <x v="0"/>
    <x v="7"/>
    <s v="W0"/>
    <s v="_Z"/>
    <x v="8"/>
    <x v="0"/>
    <s v="SII"/>
    <s v="_Z"/>
    <s v="ALL"/>
    <s v="LE"/>
    <s v="E"/>
    <s v="C"/>
    <x v="13"/>
    <x v="36"/>
    <n v="234.47880000000001"/>
    <s v="Q:FR:W0:_Z:A1301:_T:SII:_Z:ALL:LE:E:C20224"/>
    <n v="0"/>
    <n v="234.48"/>
    <x v="2"/>
    <x v="7"/>
    <x v="2"/>
  </r>
  <r>
    <s v="SUP.Q.FR.W0._Z.A1401._T.SII._Z.ALL.LE.E.C"/>
    <x v="2"/>
    <x v="12"/>
    <x v="12"/>
    <x v="1"/>
    <x v="40"/>
    <n v="825.96579999999994"/>
    <s v="Q:FR:W0:_Z:A1401:_T:SII:_Z:ALL:LE:E:C"/>
    <x v="0"/>
    <x v="7"/>
    <s v="W0"/>
    <s v="_Z"/>
    <x v="7"/>
    <x v="0"/>
    <s v="SII"/>
    <s v="_Z"/>
    <s v="ALL"/>
    <s v="LE"/>
    <s v="E"/>
    <s v="C"/>
    <x v="12"/>
    <x v="36"/>
    <n v="825.96579999999994"/>
    <s v="Q:FR:W0:_Z:A1401:_T:SII:_Z:ALL:LE:E:C20224"/>
    <n v="0"/>
    <n v="825.97"/>
    <x v="2"/>
    <x v="7"/>
    <x v="2"/>
  </r>
  <r>
    <s v="SUP.Q.FR.W0._Z.A1410._T.SII._Z.ALL.LE.E.C"/>
    <x v="2"/>
    <x v="9"/>
    <x v="12"/>
    <x v="1"/>
    <x v="40"/>
    <n v="690.09339999999997"/>
    <s v="Q:FR:W0:_Z:A1410:_T:SII:_Z:ALL:LE:E:C"/>
    <x v="0"/>
    <x v="7"/>
    <s v="W0"/>
    <s v="_Z"/>
    <x v="4"/>
    <x v="0"/>
    <s v="SII"/>
    <s v="_Z"/>
    <s v="ALL"/>
    <s v="LE"/>
    <s v="E"/>
    <s v="C"/>
    <x v="9"/>
    <x v="36"/>
    <n v="690.09339999999997"/>
    <s v="Q:FR:W0:_Z:A1410:_T:SII:_Z:ALL:LE:E:C20224"/>
    <n v="0"/>
    <n v="690.09"/>
    <x v="2"/>
    <x v="7"/>
    <x v="2"/>
  </r>
  <r>
    <s v="SUP.Q.FR.W0._Z.A1420._T.SII._Z.ALL.LE.E.C"/>
    <x v="2"/>
    <x v="5"/>
    <x v="12"/>
    <x v="1"/>
    <x v="40"/>
    <n v="135.8724"/>
    <s v="Q:FR:W0:_Z:A1420:_T:SII:_Z:ALL:LE:E:C"/>
    <x v="0"/>
    <x v="7"/>
    <s v="W0"/>
    <s v="_Z"/>
    <x v="3"/>
    <x v="0"/>
    <s v="SII"/>
    <s v="_Z"/>
    <s v="ALL"/>
    <s v="LE"/>
    <s v="E"/>
    <s v="C"/>
    <x v="5"/>
    <x v="36"/>
    <n v="135.8724"/>
    <s v="Q:FR:W0:_Z:A1420:_T:SII:_Z:ALL:LE:E:C20224"/>
    <n v="0"/>
    <n v="135.87"/>
    <x v="2"/>
    <x v="7"/>
    <x v="2"/>
  </r>
  <r>
    <s v="SUP.Q.FR.W0._Z.A2120._T.SII._Z.ALL.LE.E.C"/>
    <x v="2"/>
    <x v="15"/>
    <x v="12"/>
    <x v="1"/>
    <x v="40"/>
    <n v="60.867800000000003"/>
    <s v="Q:FR:W0:_Z:A2120:_T:SII:_Z:ALL:LE:E:C"/>
    <x v="0"/>
    <x v="7"/>
    <s v="W0"/>
    <s v="_Z"/>
    <x v="10"/>
    <x v="0"/>
    <s v="SII"/>
    <s v="_Z"/>
    <s v="ALL"/>
    <s v="LE"/>
    <s v="E"/>
    <s v="C"/>
    <x v="15"/>
    <x v="36"/>
    <n v="60.867800000000003"/>
    <s v="Q:FR:W0:_Z:A2120:_T:SII:_Z:ALL:LE:E:C20224"/>
    <n v="0"/>
    <n v="60.87"/>
    <x v="2"/>
    <x v="7"/>
    <x v="2"/>
  </r>
  <r>
    <s v="SUP.Q.FR.W0._Z.A3200._T.SII._Z.ALL.LE.E.C"/>
    <x v="2"/>
    <x v="14"/>
    <x v="12"/>
    <x v="1"/>
    <x v="40"/>
    <n v="42.596699999999998"/>
    <s v="Q:FR:W0:_Z:A3200:_T:SII:_Z:ALL:LE:E:C"/>
    <x v="0"/>
    <x v="7"/>
    <s v="W0"/>
    <s v="_Z"/>
    <x v="9"/>
    <x v="0"/>
    <s v="SII"/>
    <s v="_Z"/>
    <s v="ALL"/>
    <s v="LE"/>
    <s v="E"/>
    <s v="C"/>
    <x v="14"/>
    <x v="36"/>
    <n v="42.596699999999998"/>
    <s v="Q:FR:W0:_Z:A3200:_T:SII:_Z:ALL:LE:E:C20224"/>
    <n v="0"/>
    <n v="42.6"/>
    <x v="2"/>
    <x v="7"/>
    <x v="2"/>
  </r>
  <r>
    <s v="SUP.Q.FR.W0._Z.A9600._T.SII._Z.ALL.LE.E.C"/>
    <x v="2"/>
    <x v="17"/>
    <x v="12"/>
    <x v="1"/>
    <x v="40"/>
    <n v="594.47439999999995"/>
    <s v="Q:FR:W0:_Z:A9600:_T:SII:_Z:ALL:LE:E:C"/>
    <x v="0"/>
    <x v="7"/>
    <s v="W0"/>
    <s v="_Z"/>
    <x v="11"/>
    <x v="0"/>
    <s v="SII"/>
    <s v="_Z"/>
    <s v="ALL"/>
    <s v="LE"/>
    <s v="E"/>
    <s v="C"/>
    <x v="17"/>
    <x v="36"/>
    <n v="594.47439999999995"/>
    <s v="Q:FR:W0:_Z:A9600:_T:SII:_Z:ALL:LE:E:C20224"/>
    <n v="0"/>
    <n v="594.47"/>
    <x v="2"/>
    <x v="7"/>
    <x v="2"/>
  </r>
  <r>
    <s v="SUP.Q.FR.W0._Z.A0000._T.SII._Z.ALL.LE.E.C"/>
    <x v="2"/>
    <x v="18"/>
    <x v="12"/>
    <x v="1"/>
    <x v="40"/>
    <n v="9014.4665000000005"/>
    <s v="Q:FR:W0:_Z:A0000:_T:SII:_Z:ALL:LE:E:C"/>
    <x v="0"/>
    <x v="7"/>
    <s v="W0"/>
    <s v="_Z"/>
    <x v="12"/>
    <x v="0"/>
    <s v="SII"/>
    <s v="_Z"/>
    <s v="ALL"/>
    <s v="LE"/>
    <s v="E"/>
    <s v="C"/>
    <x v="18"/>
    <x v="36"/>
    <n v="9014.4665000000005"/>
    <s v="Q:FR:W0:_Z:A0000:_T:SII:_Z:ALL:LE:E:C20224"/>
    <n v="0"/>
    <n v="9014.4699999999993"/>
    <x v="2"/>
    <x v="7"/>
    <x v="2"/>
  </r>
  <r>
    <s v="SUP.Q.FR.W0._Z.I3063._T.SII._Z._Z._Z.PCT.C"/>
    <x v="2"/>
    <x v="20"/>
    <x v="12"/>
    <x v="1"/>
    <x v="40"/>
    <n v="82.179999999999993"/>
    <s v="Q:FR:W0:_Z:I3063:_T:SII:_Z:_Z:_Z:PCT:C"/>
    <x v="0"/>
    <x v="7"/>
    <s v="W0"/>
    <s v="_Z"/>
    <x v="14"/>
    <x v="0"/>
    <s v="SII"/>
    <s v="_Z"/>
    <s v="_Z"/>
    <s v="_Z"/>
    <s v="PCT"/>
    <s v="C"/>
    <x v="20"/>
    <x v="36"/>
    <n v="0.82179999999999997"/>
    <s v="Q:FR:W0:_Z:I3063:_T:SII:_Z:_Z:_Z:PCT:C20224"/>
    <n v="0"/>
    <n v="82.18"/>
    <x v="2"/>
    <x v="7"/>
    <x v="2"/>
  </r>
  <r>
    <s v="SUP.Q.FR.W0._Z.I3053._T.SII._Z._Z._Z.PCT.C"/>
    <x v="2"/>
    <x v="19"/>
    <x v="12"/>
    <x v="1"/>
    <x v="40"/>
    <n v="17.82"/>
    <s v="Q:FR:W0:_Z:I3053:_T:SII:_Z:_Z:_Z:PCT:C"/>
    <x v="0"/>
    <x v="7"/>
    <s v="W0"/>
    <s v="_Z"/>
    <x v="13"/>
    <x v="0"/>
    <s v="SII"/>
    <s v="_Z"/>
    <s v="_Z"/>
    <s v="_Z"/>
    <s v="PCT"/>
    <s v="C"/>
    <x v="19"/>
    <x v="36"/>
    <n v="0.1782"/>
    <s v="Q:FR:W0:_Z:I3053:_T:SII:_Z:_Z:_Z:PCT:C20224"/>
    <n v="0"/>
    <n v="17.82"/>
    <x v="2"/>
    <x v="7"/>
    <x v="2"/>
  </r>
  <r>
    <s v="SUP.Q.FR.W0._Z.L1150._T.SII._Z.ALL.LE.E.C"/>
    <x v="3"/>
    <x v="35"/>
    <x v="12"/>
    <x v="1"/>
    <x v="40"/>
    <n v="5480.9849999999997"/>
    <s v="Q:FR:W0:_Z:L1150:_T:SII:_Z:ALL:LE:E:C"/>
    <x v="0"/>
    <x v="7"/>
    <s v="W0"/>
    <s v="_Z"/>
    <x v="15"/>
    <x v="0"/>
    <s v="SII"/>
    <s v="_Z"/>
    <s v="ALL"/>
    <s v="LE"/>
    <s v="E"/>
    <s v="C"/>
    <x v="35"/>
    <x v="36"/>
    <n v="5480.9849999999997"/>
    <s v="Q:FR:W0:_Z:L1150:_T:SII:_Z:ALL:LE:E:C20224"/>
    <n v="0"/>
    <n v="5480.99"/>
    <x v="3"/>
    <x v="7"/>
    <x v="2"/>
  </r>
  <r>
    <s v="SUP.Q.FR.W0.S121.L1150._T.SII._Z.ALL.LE.E.C"/>
    <x v="3"/>
    <x v="21"/>
    <x v="12"/>
    <x v="1"/>
    <x v="40"/>
    <n v="459.45429999999999"/>
    <s v="Q:FR:W0:S121:L1150:_T:SII:_Z:ALL:LE:E:C"/>
    <x v="0"/>
    <x v="7"/>
    <s v="W0"/>
    <s v="S121"/>
    <x v="15"/>
    <x v="0"/>
    <s v="SII"/>
    <s v="_Z"/>
    <s v="ALL"/>
    <s v="LE"/>
    <s v="E"/>
    <s v="C"/>
    <x v="21"/>
    <x v="36"/>
    <n v="459.45429999999999"/>
    <s v="Q:FR:W0:S121:L1150:_T:SII:_Z:ALL:LE:E:C20224"/>
    <n v="0"/>
    <n v="459.45"/>
    <x v="3"/>
    <x v="7"/>
    <x v="2"/>
  </r>
  <r>
    <s v="SUP.Q.FR.W0.S13.L1150._T.SII._Z.ALL.LE.E.C"/>
    <x v="3"/>
    <x v="23"/>
    <x v="12"/>
    <x v="1"/>
    <x v="40"/>
    <n v="103.86960000000001"/>
    <s v="Q:FR:W0:S13:L1150:_T:SII:_Z:ALL:LE:E:C"/>
    <x v="0"/>
    <x v="7"/>
    <s v="W0"/>
    <s v="S13"/>
    <x v="15"/>
    <x v="0"/>
    <s v="SII"/>
    <s v="_Z"/>
    <s v="ALL"/>
    <s v="LE"/>
    <s v="E"/>
    <s v="C"/>
    <x v="23"/>
    <x v="36"/>
    <n v="103.86960000000001"/>
    <s v="Q:FR:W0:S13:L1150:_T:SII:_Z:ALL:LE:E:C20224"/>
    <n v="0"/>
    <n v="103.87"/>
    <x v="3"/>
    <x v="7"/>
    <x v="2"/>
  </r>
  <r>
    <s v="SUP.Q.FR.W0.S122Z.L1150._T.SII._Z.ALL.LE.E.C"/>
    <x v="3"/>
    <x v="22"/>
    <x v="12"/>
    <x v="1"/>
    <x v="40"/>
    <n v="392.94009999999997"/>
    <s v="Q:FR:W0:S122Z:L1150:_T:SII:_Z:ALL:LE:E:C"/>
    <x v="0"/>
    <x v="7"/>
    <s v="W0"/>
    <s v="S122Z"/>
    <x v="15"/>
    <x v="0"/>
    <s v="SII"/>
    <s v="_Z"/>
    <s v="ALL"/>
    <s v="LE"/>
    <s v="E"/>
    <s v="C"/>
    <x v="22"/>
    <x v="36"/>
    <n v="392.94009999999997"/>
    <s v="Q:FR:W0:S122Z:L1150:_T:SII:_Z:ALL:LE:E:C20224"/>
    <n v="0"/>
    <n v="392.94"/>
    <x v="3"/>
    <x v="7"/>
    <x v="2"/>
  </r>
  <r>
    <s v="SUP.Q.FR.W0.S12R.L1150._T.SII._Z.ALL.LE.E.C"/>
    <x v="3"/>
    <x v="28"/>
    <x v="12"/>
    <x v="1"/>
    <x v="40"/>
    <n v="880.41319999999996"/>
    <s v="Q:FR:W0:S12R:L1150:_T:SII:_Z:ALL:LE:E:C"/>
    <x v="0"/>
    <x v="7"/>
    <s v="W0"/>
    <s v="S12R"/>
    <x v="15"/>
    <x v="0"/>
    <s v="SII"/>
    <s v="_Z"/>
    <s v="ALL"/>
    <s v="LE"/>
    <s v="E"/>
    <s v="C"/>
    <x v="28"/>
    <x v="36"/>
    <n v="880.41319999999996"/>
    <s v="Q:FR:W0:S12R:L1150:_T:SII:_Z:ALL:LE:E:C20224"/>
    <n v="0"/>
    <n v="880.41"/>
    <x v="3"/>
    <x v="7"/>
    <x v="2"/>
  </r>
  <r>
    <s v="SUP.Q.FR.W0.S11.L1150._T.SII._Z.ALL.LE.E.C"/>
    <x v="3"/>
    <x v="25"/>
    <x v="12"/>
    <x v="1"/>
    <x v="40"/>
    <n v="1480.2415000000001"/>
    <s v="Q:FR:W0:S11:L1150:_T:SII:_Z:ALL:LE:E:C"/>
    <x v="0"/>
    <x v="7"/>
    <s v="W0"/>
    <s v="S11"/>
    <x v="15"/>
    <x v="0"/>
    <s v="SII"/>
    <s v="_Z"/>
    <s v="ALL"/>
    <s v="LE"/>
    <s v="E"/>
    <s v="C"/>
    <x v="25"/>
    <x v="36"/>
    <n v="1480.2415000000001"/>
    <s v="Q:FR:W0:S11:L1150:_T:SII:_Z:ALL:LE:E:C20224"/>
    <n v="0"/>
    <n v="1480.24"/>
    <x v="3"/>
    <x v="7"/>
    <x v="2"/>
  </r>
  <r>
    <s v="SUP.Q.FR.W0.S14.L1150._T.SII._Z.ALL.LE.E.C"/>
    <x v="3"/>
    <x v="24"/>
    <x v="12"/>
    <x v="1"/>
    <x v="40"/>
    <n v="2164.0663"/>
    <s v="Q:FR:W0:S14:L1150:_T:SII:_Z:ALL:LE:E:C"/>
    <x v="0"/>
    <x v="7"/>
    <s v="W0"/>
    <s v="S14"/>
    <x v="15"/>
    <x v="0"/>
    <s v="SII"/>
    <s v="_Z"/>
    <s v="ALL"/>
    <s v="LE"/>
    <s v="E"/>
    <s v="C"/>
    <x v="24"/>
    <x v="36"/>
    <n v="2164.0663"/>
    <s v="Q:FR:W0:S14:L1150:_T:SII:_Z:ALL:LE:E:C20224"/>
    <n v="0"/>
    <n v="2164.0700000000002"/>
    <x v="3"/>
    <x v="7"/>
    <x v="2"/>
  </r>
  <r>
    <s v="SUP.Q.FR.W0._Z.L1250._T.SII._Z.ALL.LE.E.C"/>
    <x v="3"/>
    <x v="34"/>
    <x v="12"/>
    <x v="1"/>
    <x v="40"/>
    <n v="1329.7191"/>
    <s v="Q:FR:W0:_Z:L1250:_T:SII:_Z:ALL:LE:E:C"/>
    <x v="0"/>
    <x v="7"/>
    <s v="W0"/>
    <s v="_Z"/>
    <x v="23"/>
    <x v="0"/>
    <s v="SII"/>
    <s v="_Z"/>
    <s v="ALL"/>
    <s v="LE"/>
    <s v="E"/>
    <s v="C"/>
    <x v="34"/>
    <x v="36"/>
    <n v="1329.7191"/>
    <s v="Q:FR:W0:_Z:L1250:_T:SII:_Z:ALL:LE:E:C20224"/>
    <n v="0"/>
    <n v="1329.72"/>
    <x v="3"/>
    <x v="7"/>
    <x v="2"/>
  </r>
  <r>
    <s v="SUP.Q.FR.W0._Z.L1251._T.SII._Z.ALL.LE.E.C"/>
    <x v="3"/>
    <x v="26"/>
    <x v="12"/>
    <x v="1"/>
    <x v="40"/>
    <n v="90.550700000000006"/>
    <s v="Q:FR:W0:_Z:L1251:_T:SII:_Z:ALL:LE:E:C"/>
    <x v="0"/>
    <x v="7"/>
    <s v="W0"/>
    <s v="_Z"/>
    <x v="16"/>
    <x v="0"/>
    <s v="SII"/>
    <s v="_Z"/>
    <s v="ALL"/>
    <s v="LE"/>
    <s v="E"/>
    <s v="C"/>
    <x v="26"/>
    <x v="36"/>
    <n v="90.550700000000006"/>
    <s v="Q:FR:W0:_Z:L1251:_T:SII:_Z:ALL:LE:E:C20224"/>
    <n v="0"/>
    <n v="90.55"/>
    <x v="3"/>
    <x v="7"/>
    <x v="2"/>
  </r>
  <r>
    <s v="SUP.Q.FR.W0._Z.L1450._T.SII._Z.ALL.LE.E.C"/>
    <x v="3"/>
    <x v="36"/>
    <x v="12"/>
    <x v="1"/>
    <x v="40"/>
    <n v="822.76210000000003"/>
    <s v="Q:FR:W0:_Z:L1450:_T:SII:_Z:ALL:LE:E:C"/>
    <x v="0"/>
    <x v="7"/>
    <s v="W0"/>
    <s v="_Z"/>
    <x v="24"/>
    <x v="0"/>
    <s v="SII"/>
    <s v="_Z"/>
    <s v="ALL"/>
    <s v="LE"/>
    <s v="E"/>
    <s v="C"/>
    <x v="36"/>
    <x v="36"/>
    <n v="822.76210000000003"/>
    <s v="Q:FR:W0:_Z:L1450:_T:SII:_Z:ALL:LE:E:C20224"/>
    <n v="0"/>
    <n v="822.76"/>
    <x v="3"/>
    <x v="7"/>
    <x v="2"/>
  </r>
  <r>
    <s v="SUP.Q.FR.W0._Z.L1451._T.SII._Z.ALL.LE.E.C"/>
    <x v="3"/>
    <x v="27"/>
    <x v="12"/>
    <x v="1"/>
    <x v="40"/>
    <n v="658.58249999999998"/>
    <s v="Q:FR:W0:_Z:L1451:_T:SII:_Z:ALL:LE:E:C"/>
    <x v="0"/>
    <x v="7"/>
    <s v="W0"/>
    <s v="_Z"/>
    <x v="17"/>
    <x v="0"/>
    <s v="SII"/>
    <s v="_Z"/>
    <s v="ALL"/>
    <s v="LE"/>
    <s v="E"/>
    <s v="C"/>
    <x v="27"/>
    <x v="36"/>
    <n v="658.58249999999998"/>
    <s v="Q:FR:W0:_Z:L1451:_T:SII:_Z:ALL:LE:E:C20224"/>
    <n v="0"/>
    <n v="658.58"/>
    <x v="3"/>
    <x v="7"/>
    <x v="2"/>
  </r>
  <r>
    <s v="SUP.Q.FR.W0._Z.L3000._T.SII._Z.ALL.LE.E.C"/>
    <x v="3"/>
    <x v="39"/>
    <x v="12"/>
    <x v="1"/>
    <x v="40"/>
    <n v="28.1297"/>
    <s v="Q:FR:W0:_Z:L3000:_T:SII:_Z:ALL:LE:E:C"/>
    <x v="0"/>
    <x v="7"/>
    <s v="W0"/>
    <s v="_Z"/>
    <x v="27"/>
    <x v="0"/>
    <s v="SII"/>
    <s v="_Z"/>
    <s v="ALL"/>
    <s v="LE"/>
    <s v="E"/>
    <s v="C"/>
    <x v="39"/>
    <x v="36"/>
    <n v="28.1297"/>
    <s v="Q:FR:W0:_Z:L3000:_T:SII:_Z:ALL:LE:E:C20224"/>
    <n v="0"/>
    <n v="28.13"/>
    <x v="3"/>
    <x v="7"/>
    <x v="2"/>
  </r>
  <r>
    <s v="SUP.Q.FR.W0._Z.L9600._T.SII._Z.ALL.LE.E.C"/>
    <x v="3"/>
    <x v="38"/>
    <x v="12"/>
    <x v="1"/>
    <x v="40"/>
    <n v="798.12030000000004"/>
    <s v="Q:FR:W0:_Z:L9600:_T:SII:_Z:ALL:LE:E:C"/>
    <x v="0"/>
    <x v="7"/>
    <s v="W0"/>
    <s v="_Z"/>
    <x v="26"/>
    <x v="0"/>
    <s v="SII"/>
    <s v="_Z"/>
    <s v="ALL"/>
    <s v="LE"/>
    <s v="E"/>
    <s v="C"/>
    <x v="38"/>
    <x v="36"/>
    <n v="798.12030000000004"/>
    <s v="Q:FR:W0:_Z:L9600:_T:SII:_Z:ALL:LE:E:C20224"/>
    <n v="0"/>
    <n v="798.12"/>
    <x v="3"/>
    <x v="7"/>
    <x v="2"/>
  </r>
  <r>
    <s v="SUP.Q.FR.W0._Z.LE000._T.SII._Z.ALL.LE.E.C"/>
    <x v="3"/>
    <x v="37"/>
    <x v="12"/>
    <x v="1"/>
    <x v="40"/>
    <n v="554.75040000000001"/>
    <s v="Q:FR:W0:_Z:LE000:_T:SII:_Z:ALL:LE:E:C"/>
    <x v="0"/>
    <x v="7"/>
    <s v="W0"/>
    <s v="_Z"/>
    <x v="25"/>
    <x v="0"/>
    <s v="SII"/>
    <s v="_Z"/>
    <s v="ALL"/>
    <s v="LE"/>
    <s v="E"/>
    <s v="C"/>
    <x v="37"/>
    <x v="36"/>
    <n v="554.75040000000001"/>
    <s v="Q:FR:W0:_Z:LE000:_T:SII:_Z:ALL:LE:E:C20224"/>
    <n v="0"/>
    <n v="554.75"/>
    <x v="3"/>
    <x v="7"/>
    <x v="2"/>
  </r>
  <r>
    <s v="SUP.Q.FR.W0._Z.NSV21._T.SII._Z.ALL.LE.E.C"/>
    <x v="3"/>
    <x v="32"/>
    <x v="12"/>
    <x v="1"/>
    <x v="40"/>
    <n v="156.38749999999999"/>
    <s v="Q:FR:W0:_Z:NSV21:_T:SII:_Z:ALL:LE:E:C"/>
    <x v="0"/>
    <x v="7"/>
    <s v="W0"/>
    <s v="_Z"/>
    <x v="21"/>
    <x v="0"/>
    <s v="SII"/>
    <s v="_Z"/>
    <s v="ALL"/>
    <s v="LE"/>
    <s v="E"/>
    <s v="C"/>
    <x v="32"/>
    <x v="36"/>
    <n v="156.38749999999999"/>
    <s v="Q:FR:W0:_Z:NSV21:_T:SII:_Z:ALL:LE:E:C20224"/>
    <n v="0"/>
    <n v="156.38999999999999"/>
    <x v="3"/>
    <x v="7"/>
    <x v="2"/>
  </r>
  <r>
    <s v="SUP.Q.FR.W0._Z.LE400._T.SII._Z.ALL.LE.E.C"/>
    <x v="3"/>
    <x v="33"/>
    <x v="12"/>
    <x v="1"/>
    <x v="40"/>
    <n v="336.75310000000002"/>
    <s v="Q:FR:W0:_Z:LE400:_T:SII:_Z:ALL:LE:E:C"/>
    <x v="0"/>
    <x v="7"/>
    <s v="W0"/>
    <s v="_Z"/>
    <x v="22"/>
    <x v="0"/>
    <s v="SII"/>
    <s v="_Z"/>
    <s v="ALL"/>
    <s v="LE"/>
    <s v="E"/>
    <s v="C"/>
    <x v="33"/>
    <x v="36"/>
    <n v="336.75310000000002"/>
    <s v="Q:FR:W0:_Z:LE400:_T:SII:_Z:ALL:LE:E:C20224"/>
    <n v="0"/>
    <n v="336.75"/>
    <x v="3"/>
    <x v="7"/>
    <x v="2"/>
  </r>
  <r>
    <s v="SUP.Q.FR.W0._Z.LE730._T.SII._Z.ALL.LE.E.C"/>
    <x v="3"/>
    <x v="29"/>
    <x v="12"/>
    <x v="1"/>
    <x v="40"/>
    <n v="16.669499999999999"/>
    <s v="Q:FR:W0:_Z:LE730:_T:SII:_Z:ALL:LE:E:C"/>
    <x v="0"/>
    <x v="7"/>
    <s v="W0"/>
    <s v="_Z"/>
    <x v="18"/>
    <x v="0"/>
    <s v="SII"/>
    <s v="_Z"/>
    <s v="ALL"/>
    <s v="LE"/>
    <s v="E"/>
    <s v="C"/>
    <x v="29"/>
    <x v="36"/>
    <n v="16.669499999999999"/>
    <s v="Q:FR:W0:_Z:LE730:_T:SII:_Z:ALL:LE:E:C20224"/>
    <n v="0"/>
    <n v="16.670000000000002"/>
    <x v="3"/>
    <x v="7"/>
    <x v="2"/>
  </r>
  <r>
    <s v="SUP.Q.FR.W0._Z.LE200._T.SII._Z.ALL.LE.E.C"/>
    <x v="3"/>
    <x v="31"/>
    <x v="12"/>
    <x v="1"/>
    <x v="40"/>
    <n v="-12.4018"/>
    <s v="Q:FR:W0:_Z:LE200:_T:SII:_Z:ALL:LE:E:C"/>
    <x v="0"/>
    <x v="7"/>
    <s v="W0"/>
    <s v="_Z"/>
    <x v="20"/>
    <x v="0"/>
    <s v="SII"/>
    <s v="_Z"/>
    <s v="ALL"/>
    <s v="LE"/>
    <s v="E"/>
    <s v="C"/>
    <x v="31"/>
    <x v="36"/>
    <n v="-12.4018"/>
    <s v="Q:FR:W0:_Z:LE200:_T:SII:_Z:ALL:LE:E:C20224"/>
    <n v="0"/>
    <n v="-12.4"/>
    <x v="3"/>
    <x v="7"/>
    <x v="2"/>
  </r>
  <r>
    <s v="SUP.Q.FR.W0._Z.LE500._T.SII._Z.ALL.LE.E.C"/>
    <x v="3"/>
    <x v="30"/>
    <x v="12"/>
    <x v="1"/>
    <x v="40"/>
    <n v="57.341999999999999"/>
    <s v="Q:FR:W0:_Z:LE500:_T:SII:_Z:ALL:LE:E:C"/>
    <x v="0"/>
    <x v="7"/>
    <s v="W0"/>
    <s v="_Z"/>
    <x v="19"/>
    <x v="0"/>
    <s v="SII"/>
    <s v="_Z"/>
    <s v="ALL"/>
    <s v="LE"/>
    <s v="E"/>
    <s v="C"/>
    <x v="30"/>
    <x v="36"/>
    <n v="57.341999999999999"/>
    <s v="Q:FR:W0:_Z:LE500:_T:SII:_Z:ALL:LE:E:C20224"/>
    <n v="0"/>
    <n v="57.34"/>
    <x v="3"/>
    <x v="7"/>
    <x v="2"/>
  </r>
  <r>
    <s v="SUP.Q.FR.W0._Z.LE999._T.SII._Z.ALL.LE.E.C"/>
    <x v="3"/>
    <x v="40"/>
    <x v="12"/>
    <x v="1"/>
    <x v="40"/>
    <n v="9014.4665000000005"/>
    <s v="Q:FR:W0:_Z:LE999:_T:SII:_Z:ALL:LE:E:C"/>
    <x v="0"/>
    <x v="7"/>
    <s v="W0"/>
    <s v="_Z"/>
    <x v="28"/>
    <x v="0"/>
    <s v="SII"/>
    <s v="_Z"/>
    <s v="ALL"/>
    <s v="LE"/>
    <s v="E"/>
    <s v="C"/>
    <x v="40"/>
    <x v="36"/>
    <n v="9014.4665000000005"/>
    <s v="Q:FR:W0:_Z:LE999:_T:SII:_Z:ALL:LE:E:C20224"/>
    <n v="0"/>
    <n v="9014.4699999999993"/>
    <x v="3"/>
    <x v="7"/>
    <x v="2"/>
  </r>
  <r>
    <s v="SUP.Q.FR.W0._Z.E0000._T.SII._Z.ALL.LE.E.C"/>
    <x v="5"/>
    <x v="47"/>
    <x v="12"/>
    <x v="1"/>
    <x v="40"/>
    <n v="2785.8651"/>
    <s v="Q:FR:W0:_Z:E0000:_T:SII:_Z:ALL:LE:E:C"/>
    <x v="0"/>
    <x v="7"/>
    <s v="W0"/>
    <s v="_Z"/>
    <x v="35"/>
    <x v="0"/>
    <s v="SII"/>
    <s v="_Z"/>
    <s v="ALL"/>
    <s v="LE"/>
    <s v="E"/>
    <s v="C"/>
    <x v="47"/>
    <x v="36"/>
    <n v="2785.8651"/>
    <s v="Q:FR:W0:_Z:E0000:_T:SII:_Z:ALL:LE:E:C20224"/>
    <n v="1"/>
    <n v="2785.87"/>
    <x v="5"/>
    <x v="7"/>
    <x v="2"/>
  </r>
  <r>
    <s v="SUP.Q.FR.W0._Z.O0000._T.SII._Z.ALL.LE.E.C"/>
    <x v="4"/>
    <x v="43"/>
    <x v="12"/>
    <x v="1"/>
    <x v="40"/>
    <n v="532.66579999999999"/>
    <s v="Q:FR:W0:_Z:O0000:_T:SII:_Z:ALL:LE:E:C"/>
    <x v="0"/>
    <x v="7"/>
    <s v="W0"/>
    <s v="_Z"/>
    <x v="31"/>
    <x v="0"/>
    <s v="SII"/>
    <s v="_Z"/>
    <s v="ALL"/>
    <s v="LE"/>
    <s v="E"/>
    <s v="C"/>
    <x v="43"/>
    <x v="36"/>
    <n v="532.66579999999999"/>
    <s v="Q:FR:W0:_Z:O0000:_T:SII:_Z:ALL:LE:E:C20224"/>
    <n v="0"/>
    <n v="532.66999999999996"/>
    <x v="4"/>
    <x v="7"/>
    <x v="2"/>
  </r>
  <r>
    <s v="SUP.Q.FR.W0._Z.O1000._T.SII._Z.ALL.LE.E.C"/>
    <x v="4"/>
    <x v="42"/>
    <x v="12"/>
    <x v="1"/>
    <x v="40"/>
    <n v="460.64890000000003"/>
    <s v="Q:FR:W0:_Z:O1000:_T:SII:_Z:ALL:LE:E:C"/>
    <x v="0"/>
    <x v="7"/>
    <s v="W0"/>
    <s v="_Z"/>
    <x v="30"/>
    <x v="0"/>
    <s v="SII"/>
    <s v="_Z"/>
    <s v="ALL"/>
    <s v="LE"/>
    <s v="E"/>
    <s v="C"/>
    <x v="42"/>
    <x v="36"/>
    <n v="460.64890000000003"/>
    <s v="Q:FR:W0:_Z:O1000:_T:SII:_Z:ALL:LE:E:C20224"/>
    <n v="0"/>
    <n v="460.65"/>
    <x v="4"/>
    <x v="7"/>
    <x v="2"/>
  </r>
  <r>
    <s v="SUP.Q.FR.W0._Z.O1100._T.SII._Z.ALL.LE.E.C"/>
    <x v="4"/>
    <x v="41"/>
    <x v="12"/>
    <x v="1"/>
    <x v="40"/>
    <n v="429.89780000000002"/>
    <s v="Q:FR:W0:_Z:O1100:_T:SII:_Z:ALL:LE:E:C"/>
    <x v="0"/>
    <x v="7"/>
    <s v="W0"/>
    <s v="_Z"/>
    <x v="29"/>
    <x v="0"/>
    <s v="SII"/>
    <s v="_Z"/>
    <s v="ALL"/>
    <s v="LE"/>
    <s v="E"/>
    <s v="C"/>
    <x v="41"/>
    <x v="36"/>
    <n v="429.89780000000002"/>
    <s v="Q:FR:W0:_Z:O1100:_T:SII:_Z:ALL:LE:E:C20224"/>
    <n v="0"/>
    <n v="429.9"/>
    <x v="4"/>
    <x v="7"/>
    <x v="2"/>
  </r>
  <r>
    <s v="SUP.Q.FR.W0._Z.I4001._T.SII._Z._Z._Z.PCT.C"/>
    <x v="4"/>
    <x v="46"/>
    <x v="12"/>
    <x v="1"/>
    <x v="40"/>
    <n v="19.12"/>
    <s v="Q:FR:W0:_Z:I4001:_T:SII:_Z:_Z:_Z:PCT:C"/>
    <x v="0"/>
    <x v="7"/>
    <s v="W0"/>
    <s v="_Z"/>
    <x v="34"/>
    <x v="0"/>
    <s v="SII"/>
    <s v="_Z"/>
    <s v="_Z"/>
    <s v="_Z"/>
    <s v="PCT"/>
    <s v="C"/>
    <x v="46"/>
    <x v="36"/>
    <n v="0.19120000000000001"/>
    <s v="Q:FR:W0:_Z:I4001:_T:SII:_Z:_Z:_Z:PCT:C20224"/>
    <n v="0"/>
    <n v="19.12"/>
    <x v="4"/>
    <x v="7"/>
    <x v="2"/>
  </r>
  <r>
    <s v="SUP.Q.FR.W0._Z.I4002._T.SII._Z._Z._Z.PCT.C"/>
    <x v="4"/>
    <x v="45"/>
    <x v="12"/>
    <x v="1"/>
    <x v="40"/>
    <n v="16.54"/>
    <s v="Q:FR:W0:_Z:I4002:_T:SII:_Z:_Z:_Z:PCT:C"/>
    <x v="0"/>
    <x v="7"/>
    <s v="W0"/>
    <s v="_Z"/>
    <x v="33"/>
    <x v="0"/>
    <s v="SII"/>
    <s v="_Z"/>
    <s v="_Z"/>
    <s v="_Z"/>
    <s v="PCT"/>
    <s v="C"/>
    <x v="45"/>
    <x v="36"/>
    <n v="0.16539999999999999"/>
    <s v="Q:FR:W0:_Z:I4002:_T:SII:_Z:_Z:_Z:PCT:C20224"/>
    <n v="0"/>
    <n v="16.54"/>
    <x v="4"/>
    <x v="7"/>
    <x v="2"/>
  </r>
  <r>
    <s v="SUP.Q.FR.W0._Z.I4008._T.SII._Z._Z._Z.PCT.C"/>
    <x v="4"/>
    <x v="44"/>
    <x v="12"/>
    <x v="1"/>
    <x v="40"/>
    <n v="15.43"/>
    <s v="Q:FR:W0:_Z:I4008:_T:SII:_Z:_Z:_Z:PCT:C"/>
    <x v="0"/>
    <x v="7"/>
    <s v="W0"/>
    <s v="_Z"/>
    <x v="32"/>
    <x v="0"/>
    <s v="SII"/>
    <s v="_Z"/>
    <s v="_Z"/>
    <s v="_Z"/>
    <s v="PCT"/>
    <s v="C"/>
    <x v="44"/>
    <x v="36"/>
    <n v="0.15429999999999999"/>
    <s v="Q:FR:W0:_Z:I4008:_T:SII:_Z:_Z:_Z:PCT:C20224"/>
    <n v="0"/>
    <n v="15.43"/>
    <x v="4"/>
    <x v="7"/>
    <x v="2"/>
  </r>
  <r>
    <s v="SUP.Q.FR.W0._Z.MSV31._T.SII._Z.ALL.LE.E.C"/>
    <x v="13"/>
    <x v="192"/>
    <x v="12"/>
    <x v="1"/>
    <x v="40"/>
    <n v="8905.7135999999991"/>
    <s v="Q:FR:W0:_Z:MSV31:_T:SII:_Z:ALL:LE:E:C"/>
    <x v="0"/>
    <x v="7"/>
    <s v="W0"/>
    <s v="_Z"/>
    <x v="113"/>
    <x v="0"/>
    <s v="SII"/>
    <s v="_Z"/>
    <s v="ALL"/>
    <s v="LE"/>
    <s v="E"/>
    <s v="C"/>
    <x v="192"/>
    <x v="36"/>
    <n v="8905.7135999999991"/>
    <s v="Q:FR:W0:_Z:MSV31:_T:SII:_Z:ALL:LE:E:C20224"/>
    <n v="0"/>
    <n v="8905.7099999999991"/>
    <x v="11"/>
    <x v="7"/>
    <x v="2"/>
  </r>
  <r>
    <s v="SUP.Q.FR.W0._Z.MSV33._T.SII._Z.ALL.LE.E.C"/>
    <x v="13"/>
    <x v="187"/>
    <x v="12"/>
    <x v="1"/>
    <x v="40"/>
    <n v="7494.1067999999996"/>
    <s v="Q:FR:W0:_Z:MSV33:_T:SII:_Z:ALL:LE:E:C"/>
    <x v="0"/>
    <x v="7"/>
    <s v="W0"/>
    <s v="_Z"/>
    <x v="108"/>
    <x v="0"/>
    <s v="SII"/>
    <s v="_Z"/>
    <s v="ALL"/>
    <s v="LE"/>
    <s v="E"/>
    <s v="C"/>
    <x v="187"/>
    <x v="36"/>
    <n v="7494.1067999999996"/>
    <s v="Q:FR:W0:_Z:MSV33:_T:SII:_Z:ALL:LE:E:C20224"/>
    <n v="0"/>
    <n v="7494.11"/>
    <x v="11"/>
    <x v="7"/>
    <x v="2"/>
  </r>
  <r>
    <s v="SUP.Q.FR.W0._Z.MSV34._T.SII._Z.ALL.LE.E.C"/>
    <x v="13"/>
    <x v="216"/>
    <x v="12"/>
    <x v="1"/>
    <x v="40"/>
    <n v="313.08319999999998"/>
    <s v="Q:FR:W0:_Z:MSV34:_T:SII:_Z:ALL:LE:E:C"/>
    <x v="0"/>
    <x v="7"/>
    <s v="W0"/>
    <s v="_Z"/>
    <x v="137"/>
    <x v="0"/>
    <s v="SII"/>
    <s v="_Z"/>
    <s v="ALL"/>
    <s v="LE"/>
    <s v="E"/>
    <s v="C"/>
    <x v="216"/>
    <x v="36"/>
    <n v="313.08319999999998"/>
    <s v="Q:FR:W0:_Z:MSV34:_T:SII:_Z:ALL:LE:E:C20224"/>
    <n v="0"/>
    <n v="313.08"/>
    <x v="11"/>
    <x v="7"/>
    <x v="2"/>
  </r>
  <r>
    <s v="SUP.Q.FR.W0._Z.MSV35._T.SII._Z.ALL.LE.E.C"/>
    <x v="13"/>
    <x v="189"/>
    <x v="12"/>
    <x v="1"/>
    <x v="40"/>
    <n v="683.88909999999998"/>
    <s v="Q:FR:W0:_Z:MSV35:_T:SII:_Z:ALL:LE:E:C"/>
    <x v="0"/>
    <x v="7"/>
    <s v="W0"/>
    <s v="_Z"/>
    <x v="110"/>
    <x v="0"/>
    <s v="SII"/>
    <s v="_Z"/>
    <s v="ALL"/>
    <s v="LE"/>
    <s v="E"/>
    <s v="C"/>
    <x v="189"/>
    <x v="36"/>
    <n v="683.88909999999998"/>
    <s v="Q:FR:W0:_Z:MSV35:_T:SII:_Z:ALL:LE:E:C20224"/>
    <n v="0"/>
    <n v="683.89"/>
    <x v="11"/>
    <x v="7"/>
    <x v="2"/>
  </r>
  <r>
    <s v="SUP.Q.FR.W0._Z.MSV40._T.SII._Z.ALL.LE.E.C"/>
    <x v="13"/>
    <x v="288"/>
    <x v="12"/>
    <x v="1"/>
    <x v="40"/>
    <s v="-"/>
    <s v="Q:FR:W0:_Z:MSV40:_T:SII:_Z:ALL:LE:E:C"/>
    <x v="0"/>
    <x v="7"/>
    <s v="W0"/>
    <s v="_Z"/>
    <x v="158"/>
    <x v="0"/>
    <s v="SII"/>
    <s v="_Z"/>
    <s v="ALL"/>
    <s v="LE"/>
    <s v="E"/>
    <s v="C"/>
    <x v="343"/>
    <x v="36"/>
    <e v="#N/A"/>
    <s v="Q:FR:W0:_Z:MSV40:_T:SII:_Z:ALL:LE:E:C20224"/>
    <n v="0"/>
    <e v="#N/A"/>
    <x v="11"/>
    <x v="7"/>
    <x v="2"/>
  </r>
  <r>
    <s v="SUP.Q.FR.W0._Z.MSV41._T.SII._Z.ALL.LE.E.C"/>
    <x v="13"/>
    <x v="289"/>
    <x v="12"/>
    <x v="1"/>
    <x v="40"/>
    <s v="-"/>
    <s v="Q:FR:W0:_Z:MSV41:_T:SII:_Z:ALL:LE:E:C"/>
    <x v="0"/>
    <x v="7"/>
    <s v="W0"/>
    <s v="_Z"/>
    <x v="159"/>
    <x v="0"/>
    <s v="SII"/>
    <s v="_Z"/>
    <s v="ALL"/>
    <s v="LE"/>
    <s v="E"/>
    <s v="C"/>
    <x v="344"/>
    <x v="36"/>
    <e v="#N/A"/>
    <s v="Q:FR:W0:_Z:MSV41:_T:SII:_Z:ALL:LE:E:C20224"/>
    <n v="0"/>
    <e v="#N/A"/>
    <x v="11"/>
    <x v="7"/>
    <x v="2"/>
  </r>
  <r>
    <s v="SUP.Q.FR.W0._Z.MSV36._T.SII._Z.ALL.LE.E.C"/>
    <x v="13"/>
    <x v="188"/>
    <x v="12"/>
    <x v="1"/>
    <x v="40"/>
    <n v="776.62260000000003"/>
    <s v="Q:FR:W0:_Z:MSV36:_T:SII:_Z:ALL:LE:E:C"/>
    <x v="0"/>
    <x v="7"/>
    <s v="W0"/>
    <s v="_Z"/>
    <x v="109"/>
    <x v="0"/>
    <s v="SII"/>
    <s v="_Z"/>
    <s v="ALL"/>
    <s v="LE"/>
    <s v="E"/>
    <s v="C"/>
    <x v="188"/>
    <x v="36"/>
    <n v="776.62260000000003"/>
    <s v="Q:FR:W0:_Z:MSV36:_T:SII:_Z:ALL:LE:E:C20224"/>
    <n v="0"/>
    <n v="776.62"/>
    <x v="11"/>
    <x v="7"/>
    <x v="2"/>
  </r>
  <r>
    <s v="SUP.Q.FR.W0._Z.MSV42._T.SII._Z.ALL.LE.E.C"/>
    <x v="13"/>
    <x v="215"/>
    <x v="12"/>
    <x v="1"/>
    <x v="40"/>
    <n v="-365.58690000000001"/>
    <s v="Q:FR:W0:_Z:MSV42:_T:SII:_Z:ALL:LE:E:C"/>
    <x v="0"/>
    <x v="7"/>
    <s v="W0"/>
    <s v="_Z"/>
    <x v="160"/>
    <x v="0"/>
    <s v="SII"/>
    <s v="_Z"/>
    <s v="ALL"/>
    <s v="LE"/>
    <s v="E"/>
    <s v="C"/>
    <x v="345"/>
    <x v="36"/>
    <n v="-365.58690000000001"/>
    <s v="Q:FR:W0:_Z:MSV42:_T:SII:_Z:ALL:LE:E:C20224"/>
    <n v="0"/>
    <n v="-365.59"/>
    <x v="11"/>
    <x v="7"/>
    <x v="2"/>
  </r>
  <r>
    <s v="SUP.Q.FR.W0._Z.NSV12._T.SII._Z.ALL.LE.E.C"/>
    <x v="13"/>
    <x v="193"/>
    <x v="12"/>
    <x v="1"/>
    <x v="40"/>
    <n v="453.26690000000002"/>
    <s v="Q:FR:W0:_Z:NSV12:_T:SII:_Z:ALL:LE:E:C"/>
    <x v="0"/>
    <x v="7"/>
    <s v="W0"/>
    <s v="_Z"/>
    <x v="114"/>
    <x v="0"/>
    <s v="SII"/>
    <s v="_Z"/>
    <s v="ALL"/>
    <s v="LE"/>
    <s v="E"/>
    <s v="C"/>
    <x v="193"/>
    <x v="36"/>
    <n v="453.26690000000002"/>
    <s v="Q:FR:W0:_Z:NSV12:_T:SII:_Z:ALL:LE:E:C20224"/>
    <n v="0"/>
    <n v="453.27"/>
    <x v="11"/>
    <x v="7"/>
    <x v="2"/>
  </r>
  <r>
    <s v="SUP.Q.FR.W0._Z.MSV12._T.SII._Z.ALL.LE.E.C"/>
    <x v="13"/>
    <x v="195"/>
    <x v="12"/>
    <x v="1"/>
    <x v="40"/>
    <n v="8843.8649000000005"/>
    <s v="Q:FR:W0:_Z:MSV12:_T:SII:_Z:ALL:LE:E:C"/>
    <x v="0"/>
    <x v="7"/>
    <s v="W0"/>
    <s v="_Z"/>
    <x v="116"/>
    <x v="0"/>
    <s v="SII"/>
    <s v="_Z"/>
    <s v="ALL"/>
    <s v="LE"/>
    <s v="E"/>
    <s v="C"/>
    <x v="195"/>
    <x v="36"/>
    <n v="8843.8649000000005"/>
    <s v="Q:FR:W0:_Z:MSV12:_T:SII:_Z:ALL:LE:E:C20224"/>
    <n v="0"/>
    <n v="8843.86"/>
    <x v="11"/>
    <x v="7"/>
    <x v="2"/>
  </r>
  <r>
    <s v="SUP.Q.FR.W0._Z.MSV38._T.SII._Z.ALL.LE.E.C"/>
    <x v="13"/>
    <x v="190"/>
    <x v="12"/>
    <x v="1"/>
    <x v="40"/>
    <n v="-61.848700000000001"/>
    <s v="Q:FR:W0:_Z:MSV38:_T:SII:_Z:ALL:LE:E:C"/>
    <x v="0"/>
    <x v="7"/>
    <s v="W0"/>
    <s v="_Z"/>
    <x v="111"/>
    <x v="0"/>
    <s v="SII"/>
    <s v="_Z"/>
    <s v="ALL"/>
    <s v="LE"/>
    <s v="E"/>
    <s v="C"/>
    <x v="190"/>
    <x v="36"/>
    <n v="-61.848700000000001"/>
    <s v="Q:FR:W0:_Z:MSV38:_T:SII:_Z:ALL:LE:E:C20224"/>
    <n v="0"/>
    <n v="-61.85"/>
    <x v="11"/>
    <x v="7"/>
    <x v="2"/>
  </r>
  <r>
    <s v="SUP.Q.FR.W0._Z.NSV13._T.SII._Z.ALL.LE.E.C"/>
    <x v="13"/>
    <x v="194"/>
    <x v="12"/>
    <x v="1"/>
    <x v="40"/>
    <n v="460.64890000000003"/>
    <s v="Q:FR:W0:_Z:NSV13:_T:SII:_Z:ALL:LE:E:C"/>
    <x v="0"/>
    <x v="7"/>
    <s v="W0"/>
    <s v="_Z"/>
    <x v="115"/>
    <x v="0"/>
    <s v="SII"/>
    <s v="_Z"/>
    <s v="ALL"/>
    <s v="LE"/>
    <s v="E"/>
    <s v="C"/>
    <x v="194"/>
    <x v="36"/>
    <n v="460.64890000000003"/>
    <s v="Q:FR:W0:_Z:NSV13:_T:SII:_Z:ALL:LE:E:C20224"/>
    <n v="0"/>
    <n v="460.65"/>
    <x v="11"/>
    <x v="7"/>
    <x v="2"/>
  </r>
  <r>
    <s v="SUP.Q.FR.W0._Z.MSV13._T.SII._Z.ALL.LE.E.C"/>
    <x v="13"/>
    <x v="196"/>
    <x v="12"/>
    <x v="1"/>
    <x v="40"/>
    <n v="8846.6784000000007"/>
    <s v="Q:FR:W0:_Z:MSV13:_T:SII:_Z:ALL:LE:E:C"/>
    <x v="0"/>
    <x v="7"/>
    <s v="W0"/>
    <s v="_Z"/>
    <x v="117"/>
    <x v="0"/>
    <s v="SII"/>
    <s v="_Z"/>
    <s v="ALL"/>
    <s v="LE"/>
    <s v="E"/>
    <s v="C"/>
    <x v="196"/>
    <x v="36"/>
    <n v="8846.6784000000007"/>
    <s v="Q:FR:W0:_Z:MSV13:_T:SII:_Z:ALL:LE:E:C20224"/>
    <n v="0"/>
    <n v="8846.68"/>
    <x v="11"/>
    <x v="7"/>
    <x v="2"/>
  </r>
  <r>
    <s v="SUP.Q.FR.W0._Z.MSV39._T.SII._Z.ALL.LE.E.C"/>
    <x v="13"/>
    <x v="191"/>
    <x v="12"/>
    <x v="1"/>
    <x v="40"/>
    <n v="-59.0351"/>
    <s v="Q:FR:W0:_Z:MSV39:_T:SII:_Z:ALL:LE:E:C"/>
    <x v="0"/>
    <x v="7"/>
    <s v="W0"/>
    <s v="_Z"/>
    <x v="112"/>
    <x v="0"/>
    <s v="SII"/>
    <s v="_Z"/>
    <s v="ALL"/>
    <s v="LE"/>
    <s v="E"/>
    <s v="C"/>
    <x v="191"/>
    <x v="36"/>
    <n v="-59.0351"/>
    <s v="Q:FR:W0:_Z:MSV39:_T:SII:_Z:ALL:LE:E:C20224"/>
    <n v="0"/>
    <n v="-59.04"/>
    <x v="11"/>
    <x v="7"/>
    <x v="2"/>
  </r>
  <r>
    <s v="SUP.Q.FR.W0._Z.KSV12._T.SII._Z._Z._Z.PCT.C"/>
    <x v="13"/>
    <x v="197"/>
    <x v="12"/>
    <x v="1"/>
    <x v="40"/>
    <n v="5.13"/>
    <s v="Q:FR:W0:_Z:KSV12:_T:SII:_Z:_Z:_Z:PCT:C"/>
    <x v="0"/>
    <x v="7"/>
    <s v="W0"/>
    <s v="_Z"/>
    <x v="118"/>
    <x v="0"/>
    <s v="SII"/>
    <s v="_Z"/>
    <s v="_Z"/>
    <s v="_Z"/>
    <s v="PCT"/>
    <s v="C"/>
    <x v="197"/>
    <x v="36"/>
    <n v="5.1299999999999998E-2"/>
    <s v="Q:FR:W0:_Z:KSV12:_T:SII:_Z:_Z:_Z:PCT:C20224"/>
    <n v="0"/>
    <n v="5.13"/>
    <x v="11"/>
    <x v="7"/>
    <x v="2"/>
  </r>
  <r>
    <s v="SUP.Q.FR.W0._Z.KSV13._T.SII._Z._Z._Z.PCT.C"/>
    <x v="13"/>
    <x v="198"/>
    <x v="12"/>
    <x v="1"/>
    <x v="40"/>
    <n v="5.21"/>
    <s v="Q:FR:W0:_Z:KSV13:_T:SII:_Z:_Z:_Z:PCT:C"/>
    <x v="0"/>
    <x v="7"/>
    <s v="W0"/>
    <s v="_Z"/>
    <x v="119"/>
    <x v="0"/>
    <s v="SII"/>
    <s v="_Z"/>
    <s v="_Z"/>
    <s v="_Z"/>
    <s v="PCT"/>
    <s v="C"/>
    <x v="198"/>
    <x v="36"/>
    <n v="5.21E-2"/>
    <s v="Q:FR:W0:_Z:KSV13:_T:SII:_Z:_Z:_Z:PCT:C20224"/>
    <n v="0"/>
    <n v="5.21"/>
    <x v="11"/>
    <x v="7"/>
    <x v="2"/>
  </r>
  <r>
    <s v="SUP.Q.FR.W0._Z.E1000._T.SII._Z.ALL.LE.E.C"/>
    <x v="5"/>
    <x v="64"/>
    <x v="12"/>
    <x v="1"/>
    <x v="40"/>
    <n v="2413.7754"/>
    <s v="Q:FR:W0:_Z:E1000:_T:SII:_Z:ALL:LE:E:C"/>
    <x v="0"/>
    <x v="7"/>
    <s v="W0"/>
    <s v="_Z"/>
    <x v="52"/>
    <x v="0"/>
    <s v="SII"/>
    <s v="_Z"/>
    <s v="ALL"/>
    <s v="LE"/>
    <s v="E"/>
    <s v="C"/>
    <x v="64"/>
    <x v="36"/>
    <n v="2413.7754"/>
    <s v="Q:FR:W0:_Z:E1000:_T:SII:_Z:ALL:LE:E:C20224"/>
    <n v="0"/>
    <n v="2413.7800000000002"/>
    <x v="5"/>
    <x v="7"/>
    <x v="2"/>
  </r>
  <r>
    <s v="SUP.Q.FR.W0._Z.E2000._T.SII._Z.ALL.LE.E.C"/>
    <x v="5"/>
    <x v="63"/>
    <x v="12"/>
    <x v="1"/>
    <x v="40"/>
    <n v="932.43219999999997"/>
    <s v="Q:FR:W0:_Z:E2000:_T:SII:_Z:ALL:LE:E:C"/>
    <x v="0"/>
    <x v="7"/>
    <s v="W0"/>
    <s v="_Z"/>
    <x v="51"/>
    <x v="0"/>
    <s v="SII"/>
    <s v="_Z"/>
    <s v="ALL"/>
    <s v="LE"/>
    <s v="E"/>
    <s v="C"/>
    <x v="63"/>
    <x v="36"/>
    <n v="932.43219999999997"/>
    <s v="Q:FR:W0:_Z:E2000:_T:SII:_Z:ALL:LE:E:C20224"/>
    <n v="0"/>
    <n v="932.43"/>
    <x v="5"/>
    <x v="7"/>
    <x v="2"/>
  </r>
  <r>
    <s v="SUP.Q.FR.W0._Z.E2130._T.SII._Z.ALL.LE.E.C"/>
    <x v="5"/>
    <x v="59"/>
    <x v="12"/>
    <x v="1"/>
    <x v="40"/>
    <n v="35.226700000000001"/>
    <s v="Q:FR:W0:_Z:E2130:_T:SII:_Z:ALL:LE:E:C"/>
    <x v="0"/>
    <x v="7"/>
    <s v="W0"/>
    <s v="_Z"/>
    <x v="47"/>
    <x v="0"/>
    <s v="SII"/>
    <s v="_Z"/>
    <s v="ALL"/>
    <s v="LE"/>
    <s v="E"/>
    <s v="C"/>
    <x v="59"/>
    <x v="36"/>
    <n v="35.226700000000001"/>
    <s v="Q:FR:W0:_Z:E2130:_T:SII:_Z:ALL:LE:E:C20224"/>
    <n v="0"/>
    <n v="35.229999999999997"/>
    <x v="5"/>
    <x v="7"/>
    <x v="2"/>
  </r>
  <r>
    <s v="SUP.Q.FR.W0._Z.E2135._T.SII._Z.ALL.LE.E.C"/>
    <x v="5"/>
    <x v="58"/>
    <x v="12"/>
    <x v="1"/>
    <x v="40"/>
    <n v="339.97410000000002"/>
    <s v="Q:FR:W0:_Z:E2135:_T:SII:_Z:ALL:LE:E:C"/>
    <x v="0"/>
    <x v="7"/>
    <s v="W0"/>
    <s v="_Z"/>
    <x v="46"/>
    <x v="0"/>
    <s v="SII"/>
    <s v="_Z"/>
    <s v="ALL"/>
    <s v="LE"/>
    <s v="E"/>
    <s v="C"/>
    <x v="58"/>
    <x v="36"/>
    <n v="339.97410000000002"/>
    <s v="Q:FR:W0:_Z:E2135:_T:SII:_Z:ALL:LE:E:C20224"/>
    <n v="0"/>
    <n v="339.97"/>
    <x v="5"/>
    <x v="7"/>
    <x v="2"/>
  </r>
  <r>
    <s v="SUP.Q.FR.W0._Z.E2140._T.SII._Z.ALL.LE.E.C"/>
    <x v="5"/>
    <x v="60"/>
    <x v="12"/>
    <x v="1"/>
    <x v="40"/>
    <n v="173.88310000000001"/>
    <s v="Q:FR:W0:_Z:E2140:_T:SII:_Z:ALL:LE:E:C"/>
    <x v="0"/>
    <x v="7"/>
    <s v="W0"/>
    <s v="_Z"/>
    <x v="48"/>
    <x v="0"/>
    <s v="SII"/>
    <s v="_Z"/>
    <s v="ALL"/>
    <s v="LE"/>
    <s v="E"/>
    <s v="C"/>
    <x v="60"/>
    <x v="36"/>
    <n v="173.88310000000001"/>
    <s v="Q:FR:W0:_Z:E2140:_T:SII:_Z:ALL:LE:E:C20224"/>
    <n v="0"/>
    <n v="173.88"/>
    <x v="5"/>
    <x v="7"/>
    <x v="2"/>
  </r>
  <r>
    <s v="SUP.Q.FR.W0._Z.E2145._T.SII._Z.ALL.LE.E.C"/>
    <x v="5"/>
    <x v="57"/>
    <x v="12"/>
    <x v="1"/>
    <x v="40"/>
    <n v="87.836200000000005"/>
    <s v="Q:FR:W0:_Z:E2145:_T:SII:_Z:ALL:LE:E:C"/>
    <x v="0"/>
    <x v="7"/>
    <s v="W0"/>
    <s v="_Z"/>
    <x v="45"/>
    <x v="0"/>
    <s v="SII"/>
    <s v="_Z"/>
    <s v="ALL"/>
    <s v="LE"/>
    <s v="E"/>
    <s v="C"/>
    <x v="57"/>
    <x v="36"/>
    <n v="87.836200000000005"/>
    <s v="Q:FR:W0:_Z:E2145:_T:SII:_Z:ALL:LE:E:C20224"/>
    <n v="0"/>
    <n v="87.84"/>
    <x v="5"/>
    <x v="7"/>
    <x v="2"/>
  </r>
  <r>
    <s v="SUP.Q.FR.W0._Z.E3000._T.SII._Z.ALL.LE.E.C"/>
    <x v="5"/>
    <x v="62"/>
    <x v="12"/>
    <x v="1"/>
    <x v="40"/>
    <n v="1437.6696999999999"/>
    <s v="Q:FR:W0:_Z:E3000:_T:SII:_Z:ALL:LE:E:C"/>
    <x v="0"/>
    <x v="7"/>
    <s v="W0"/>
    <s v="_Z"/>
    <x v="50"/>
    <x v="0"/>
    <s v="SII"/>
    <s v="_Z"/>
    <s v="ALL"/>
    <s v="LE"/>
    <s v="E"/>
    <s v="C"/>
    <x v="62"/>
    <x v="36"/>
    <n v="1437.6696999999999"/>
    <s v="Q:FR:W0:_Z:E3000:_T:SII:_Z:ALL:LE:E:C20224"/>
    <n v="0"/>
    <n v="1437.67"/>
    <x v="5"/>
    <x v="7"/>
    <x v="2"/>
  </r>
  <r>
    <s v="SUP.Q.FR.W0._Z.E324I._T.SII._Z.ALL.LE.E.C"/>
    <x v="5"/>
    <x v="54"/>
    <x v="12"/>
    <x v="1"/>
    <x v="40"/>
    <n v="61.893999999999998"/>
    <s v="Q:FR:W0:_Z:E324I:_T:SII:_Z:ALL:LE:E:C"/>
    <x v="0"/>
    <x v="7"/>
    <s v="W0"/>
    <s v="_Z"/>
    <x v="42"/>
    <x v="0"/>
    <s v="SII"/>
    <s v="_Z"/>
    <s v="ALL"/>
    <s v="LE"/>
    <s v="E"/>
    <s v="C"/>
    <x v="54"/>
    <x v="36"/>
    <n v="61.893999999999998"/>
    <s v="Q:FR:W0:_Z:E324I:_T:SII:_Z:ALL:LE:E:C20224"/>
    <n v="0"/>
    <n v="61.89"/>
    <x v="5"/>
    <x v="7"/>
    <x v="2"/>
  </r>
  <r>
    <s v="SUP.Q.FR.W0._Z.E324C._T.SII._Z.ALL.LE.E.C"/>
    <x v="5"/>
    <x v="53"/>
    <x v="12"/>
    <x v="1"/>
    <x v="40"/>
    <n v="801.82150000000001"/>
    <s v="Q:FR:W0:_Z:E324C:_T:SII:_Z:ALL:LE:E:C"/>
    <x v="0"/>
    <x v="7"/>
    <s v="W0"/>
    <s v="_Z"/>
    <x v="41"/>
    <x v="0"/>
    <s v="SII"/>
    <s v="_Z"/>
    <s v="ALL"/>
    <s v="LE"/>
    <s v="E"/>
    <s v="C"/>
    <x v="53"/>
    <x v="36"/>
    <n v="801.82150000000001"/>
    <s v="Q:FR:W0:_Z:E324C:_T:SII:_Z:ALL:LE:E:C20224"/>
    <n v="0"/>
    <n v="801.82"/>
    <x v="5"/>
    <x v="7"/>
    <x v="2"/>
  </r>
  <r>
    <s v="SUP.Q.FR.W0._Z.E324Q._T.SII._Z.ALL.LE.E.C"/>
    <x v="5"/>
    <x v="55"/>
    <x v="12"/>
    <x v="1"/>
    <x v="40"/>
    <n v="158.47569999999999"/>
    <s v="Q:FR:W0:_Z:E324Q:_T:SII:_Z:ALL:LE:E:C"/>
    <x v="0"/>
    <x v="7"/>
    <s v="W0"/>
    <s v="_Z"/>
    <x v="43"/>
    <x v="0"/>
    <s v="SII"/>
    <s v="_Z"/>
    <s v="ALL"/>
    <s v="LE"/>
    <s v="E"/>
    <s v="C"/>
    <x v="55"/>
    <x v="36"/>
    <n v="158.47569999999999"/>
    <s v="Q:FR:W0:_Z:E324Q:_T:SII:_Z:ALL:LE:E:C20224"/>
    <n v="0"/>
    <n v="158.47999999999999"/>
    <x v="5"/>
    <x v="7"/>
    <x v="2"/>
  </r>
  <r>
    <s v="SUP.Q.FR.W0._Z.E324E._T.SII._Z.ALL.LE.E.C"/>
    <x v="5"/>
    <x v="56"/>
    <x v="12"/>
    <x v="1"/>
    <x v="40"/>
    <n v="170.5427"/>
    <s v="Q:FR:W0:_Z:E324E:_T:SII:_Z:ALL:LE:E:C"/>
    <x v="0"/>
    <x v="7"/>
    <s v="W0"/>
    <s v="_Z"/>
    <x v="44"/>
    <x v="0"/>
    <s v="SII"/>
    <s v="_Z"/>
    <s v="ALL"/>
    <s v="LE"/>
    <s v="E"/>
    <s v="C"/>
    <x v="56"/>
    <x v="36"/>
    <n v="170.5427"/>
    <s v="Q:FR:W0:_Z:E324E:_T:SII:_Z:ALL:LE:E:C20224"/>
    <n v="0"/>
    <n v="170.54"/>
    <x v="5"/>
    <x v="7"/>
    <x v="2"/>
  </r>
  <r>
    <s v="SUP.Q.FR.W0._Z.E1100._T.SII._Z.ALL.LE.E.C"/>
    <x v="5"/>
    <x v="61"/>
    <x v="12"/>
    <x v="1"/>
    <x v="40"/>
    <n v="2.5135999999999998"/>
    <s v="Q:FR:W0:_Z:E1100:_T:SII:_Z:ALL:LE:E:C"/>
    <x v="0"/>
    <x v="7"/>
    <s v="W0"/>
    <s v="_Z"/>
    <x v="49"/>
    <x v="0"/>
    <s v="SII"/>
    <s v="_Z"/>
    <s v="ALL"/>
    <s v="LE"/>
    <s v="E"/>
    <s v="C"/>
    <x v="61"/>
    <x v="36"/>
    <n v="2.5135999999999998"/>
    <s v="Q:FR:W0:_Z:E1100:_T:SII:_Z:ALL:LE:E:C20224"/>
    <n v="0"/>
    <n v="2.5099999999999998"/>
    <x v="5"/>
    <x v="7"/>
    <x v="2"/>
  </r>
  <r>
    <s v="SUP.Q.FR.W0._Z.E1300._T.SII._Z.ALL.LE.E.C"/>
    <x v="5"/>
    <x v="263"/>
    <x v="12"/>
    <x v="1"/>
    <x v="40"/>
    <n v="41.1599"/>
    <s v="Q:FR:W0:_Z:E1300:_T:SII:_Z:ALL:LE:E:C"/>
    <x v="0"/>
    <x v="7"/>
    <s v="W0"/>
    <s v="_Z"/>
    <x v="146"/>
    <x v="0"/>
    <s v="SII"/>
    <s v="_Z"/>
    <s v="ALL"/>
    <s v="LE"/>
    <s v="E"/>
    <s v="C"/>
    <x v="263"/>
    <x v="36"/>
    <n v="41.1599"/>
    <s v="Q:FR:W0:_Z:E1300:_T:SII:_Z:ALL:LE:E:C20224"/>
    <n v="0"/>
    <n v="41.16"/>
    <x v="5"/>
    <x v="7"/>
    <x v="2"/>
  </r>
  <r>
    <s v="SUP.Q.FR.W0._Z.E4000._T.SII._Z.ALL.LE.E.C"/>
    <x v="5"/>
    <x v="69"/>
    <x v="12"/>
    <x v="1"/>
    <x v="40"/>
    <n v="0.37440000000000001"/>
    <s v="Q:FR:W0:_Z:E4000:_T:SII:_Z:ALL:LE:E:C"/>
    <x v="0"/>
    <x v="7"/>
    <s v="W0"/>
    <s v="_Z"/>
    <x v="57"/>
    <x v="0"/>
    <s v="SII"/>
    <s v="_Z"/>
    <s v="ALL"/>
    <s v="LE"/>
    <s v="E"/>
    <s v="C"/>
    <x v="69"/>
    <x v="36"/>
    <n v="0.37440000000000001"/>
    <s v="Q:FR:W0:_Z:E4000:_T:SII:_Z:ALL:LE:E:C20224"/>
    <n v="0"/>
    <n v="0.37"/>
    <x v="5"/>
    <x v="7"/>
    <x v="2"/>
  </r>
  <r>
    <s v="SUP.Q.FR.W0._Z.E5000._T.SII._Z.ALL.LE.E.C"/>
    <x v="5"/>
    <x v="65"/>
    <x v="12"/>
    <x v="1"/>
    <x v="40"/>
    <n v="86.557299999999998"/>
    <s v="Q:FR:W0:_Z:E5000:_T:SII:_Z:ALL:LE:E:C"/>
    <x v="0"/>
    <x v="7"/>
    <s v="W0"/>
    <s v="_Z"/>
    <x v="53"/>
    <x v="0"/>
    <s v="SII"/>
    <s v="_Z"/>
    <s v="ALL"/>
    <s v="LE"/>
    <s v="E"/>
    <s v="C"/>
    <x v="65"/>
    <x v="36"/>
    <n v="86.557299999999998"/>
    <s v="Q:FR:W0:_Z:E5000:_T:SII:_Z:ALL:LE:E:C20224"/>
    <n v="0"/>
    <n v="86.56"/>
    <x v="5"/>
    <x v="7"/>
    <x v="2"/>
  </r>
  <r>
    <s v="SUP.Q.FR.W0._Z.E5100._T.SII._Z.ALL.LE.E.C"/>
    <x v="5"/>
    <x v="49"/>
    <x v="12"/>
    <x v="1"/>
    <x v="40"/>
    <n v="26.8582"/>
    <s v="Q:FR:W0:_Z:E5100:_T:SII:_Z:ALL:LE:E:C"/>
    <x v="0"/>
    <x v="7"/>
    <s v="W0"/>
    <s v="_Z"/>
    <x v="37"/>
    <x v="0"/>
    <s v="SII"/>
    <s v="_Z"/>
    <s v="ALL"/>
    <s v="LE"/>
    <s v="E"/>
    <s v="C"/>
    <x v="49"/>
    <x v="36"/>
    <n v="26.8582"/>
    <s v="Q:FR:W0:_Z:E5100:_T:SII:_Z:ALL:LE:E:C20224"/>
    <n v="0"/>
    <n v="26.86"/>
    <x v="5"/>
    <x v="7"/>
    <x v="2"/>
  </r>
  <r>
    <s v="SUP.Q.FR.W0._Z.E5200._T.SII._Z.ALL.LE.E.C"/>
    <x v="5"/>
    <x v="48"/>
    <x v="12"/>
    <x v="1"/>
    <x v="40"/>
    <n v="59.698999999999998"/>
    <s v="Q:FR:W0:_Z:E5200:_T:SII:_Z:ALL:LE:E:C"/>
    <x v="0"/>
    <x v="7"/>
    <s v="W0"/>
    <s v="_Z"/>
    <x v="36"/>
    <x v="0"/>
    <s v="SII"/>
    <s v="_Z"/>
    <s v="ALL"/>
    <s v="LE"/>
    <s v="E"/>
    <s v="C"/>
    <x v="48"/>
    <x v="36"/>
    <n v="59.698999999999998"/>
    <s v="Q:FR:W0:_Z:E5200:_T:SII:_Z:ALL:LE:E:C20224"/>
    <n v="0"/>
    <n v="59.7"/>
    <x v="5"/>
    <x v="7"/>
    <x v="2"/>
  </r>
  <r>
    <s v="SUP.Q.FR.W0._Z.E6000._T.SII._Z.ALL.LE.E.C"/>
    <x v="5"/>
    <x v="66"/>
    <x v="12"/>
    <x v="1"/>
    <x v="40"/>
    <n v="257.8229"/>
    <s v="Q:FR:W0:_Z:E6000:_T:SII:_Z:ALL:LE:E:C"/>
    <x v="0"/>
    <x v="7"/>
    <s v="W0"/>
    <s v="_Z"/>
    <x v="54"/>
    <x v="0"/>
    <s v="SII"/>
    <s v="_Z"/>
    <s v="ALL"/>
    <s v="LE"/>
    <s v="E"/>
    <s v="C"/>
    <x v="66"/>
    <x v="36"/>
    <n v="257.8229"/>
    <s v="Q:FR:W0:_Z:E6000:_T:SII:_Z:ALL:LE:E:C20224"/>
    <n v="0"/>
    <n v="257.82"/>
    <x v="5"/>
    <x v="7"/>
    <x v="2"/>
  </r>
  <r>
    <s v="SUP.Q.FR.W0._Z.E6100._T.SII._Z.ALL.LE.E.C"/>
    <x v="5"/>
    <x v="51"/>
    <x v="12"/>
    <x v="1"/>
    <x v="40"/>
    <n v="9.5030999999999999"/>
    <s v="Q:FR:W0:_Z:E6100:_T:SII:_Z:ALL:LE:E:C"/>
    <x v="0"/>
    <x v="7"/>
    <s v="W0"/>
    <s v="_Z"/>
    <x v="39"/>
    <x v="0"/>
    <s v="SII"/>
    <s v="_Z"/>
    <s v="ALL"/>
    <s v="LE"/>
    <s v="E"/>
    <s v="C"/>
    <x v="51"/>
    <x v="36"/>
    <n v="9.5030999999999999"/>
    <s v="Q:FR:W0:_Z:E6100:_T:SII:_Z:ALL:LE:E:C20224"/>
    <n v="0"/>
    <n v="9.5"/>
    <x v="5"/>
    <x v="7"/>
    <x v="2"/>
  </r>
  <r>
    <s v="SUP.Q.FR.W0._Z.E6200._T.SII._Z.ALL.LE.E.C"/>
    <x v="5"/>
    <x v="52"/>
    <x v="12"/>
    <x v="1"/>
    <x v="40"/>
    <n v="88.970299999999995"/>
    <s v="Q:FR:W0:_Z:E6200:_T:SII:_Z:ALL:LE:E:C"/>
    <x v="0"/>
    <x v="7"/>
    <s v="W0"/>
    <s v="_Z"/>
    <x v="40"/>
    <x v="0"/>
    <s v="SII"/>
    <s v="_Z"/>
    <s v="ALL"/>
    <s v="LE"/>
    <s v="E"/>
    <s v="C"/>
    <x v="52"/>
    <x v="36"/>
    <n v="88.970299999999995"/>
    <s v="Q:FR:W0:_Z:E6200:_T:SII:_Z:ALL:LE:E:C20224"/>
    <n v="0"/>
    <n v="88.97"/>
    <x v="5"/>
    <x v="7"/>
    <x v="2"/>
  </r>
  <r>
    <s v="SUP.Q.FR.W0._Z.E6300._T.SII._Z.ALL.LE.E.C"/>
    <x v="5"/>
    <x v="50"/>
    <x v="12"/>
    <x v="1"/>
    <x v="40"/>
    <n v="159.34950000000001"/>
    <s v="Q:FR:W0:_Z:E6300:_T:SII:_Z:ALL:LE:E:C"/>
    <x v="0"/>
    <x v="7"/>
    <s v="W0"/>
    <s v="_Z"/>
    <x v="38"/>
    <x v="0"/>
    <s v="SII"/>
    <s v="_Z"/>
    <s v="ALL"/>
    <s v="LE"/>
    <s v="E"/>
    <s v="C"/>
    <x v="50"/>
    <x v="36"/>
    <n v="159.34950000000001"/>
    <s v="Q:FR:W0:_Z:E6300:_T:SII:_Z:ALL:LE:E:C20224"/>
    <n v="0"/>
    <n v="159.35"/>
    <x v="5"/>
    <x v="7"/>
    <x v="2"/>
  </r>
  <r>
    <s v="SUP.Q.FR.W0._Z.E7000._T.SII._Z.ALL.LE.E.C"/>
    <x v="5"/>
    <x v="68"/>
    <x v="12"/>
    <x v="1"/>
    <x v="40"/>
    <n v="23.3599"/>
    <s v="Q:FR:W0:_Z:E7000:_T:SII:_Z:ALL:LE:E:C"/>
    <x v="0"/>
    <x v="7"/>
    <s v="W0"/>
    <s v="_Z"/>
    <x v="56"/>
    <x v="0"/>
    <s v="SII"/>
    <s v="_Z"/>
    <s v="ALL"/>
    <s v="LE"/>
    <s v="E"/>
    <s v="C"/>
    <x v="68"/>
    <x v="36"/>
    <n v="23.3599"/>
    <s v="Q:FR:W0:_Z:E7000:_T:SII:_Z:ALL:LE:E:C20224"/>
    <n v="0"/>
    <n v="23.36"/>
    <x v="5"/>
    <x v="7"/>
    <x v="2"/>
  </r>
  <r>
    <s v="SUP.Q.FR.W0._Z.E9300._T.SII._Z.ALL.LE.E.C"/>
    <x v="5"/>
    <x v="67"/>
    <x v="12"/>
    <x v="1"/>
    <x v="40"/>
    <n v="3.9752999999999998"/>
    <s v="Q:FR:W0:_Z:E9300:_T:SII:_Z:ALL:LE:E:C"/>
    <x v="0"/>
    <x v="7"/>
    <s v="W0"/>
    <s v="_Z"/>
    <x v="55"/>
    <x v="0"/>
    <s v="SII"/>
    <s v="_Z"/>
    <s v="ALL"/>
    <s v="LE"/>
    <s v="E"/>
    <s v="C"/>
    <x v="67"/>
    <x v="36"/>
    <n v="3.9752999999999998"/>
    <s v="Q:FR:W0:_Z:E9300:_T:SII:_Z:ALL:LE:E:C20224"/>
    <n v="0"/>
    <n v="3.98"/>
    <x v="5"/>
    <x v="7"/>
    <x v="2"/>
  </r>
  <r>
    <s v="SUP.Q.FR.W0._Z.E0000._T.SII._Z.ALL.LE.E.C"/>
    <x v="4"/>
    <x v="47"/>
    <x v="12"/>
    <x v="1"/>
    <x v="40"/>
    <n v="2785.8651"/>
    <s v="Q:FR:W0:_Z:E0000:_T:SII:_Z:ALL:LE:E:C"/>
    <x v="0"/>
    <x v="7"/>
    <s v="W0"/>
    <s v="_Z"/>
    <x v="35"/>
    <x v="0"/>
    <s v="SII"/>
    <s v="_Z"/>
    <s v="ALL"/>
    <s v="LE"/>
    <s v="E"/>
    <s v="C"/>
    <x v="47"/>
    <x v="36"/>
    <n v="2785.8651"/>
    <s v="Q:FR:W0:_Z:E0000:_T:SII:_Z:ALL:LE:E:C20224"/>
    <n v="0"/>
    <n v="2785.87"/>
    <x v="4"/>
    <x v="7"/>
    <x v="2"/>
  </r>
  <r>
    <s v="SUP.Q.FR.W0._Z.EW130._T.SII._Z._Z._Z.PCT.C"/>
    <x v="5"/>
    <x v="70"/>
    <x v="12"/>
    <x v="1"/>
    <x v="40"/>
    <n v="13.64"/>
    <s v="Q:FR:W0:_Z:EW130:_T:SII:_Z:_Z:_Z:PCT:C"/>
    <x v="0"/>
    <x v="7"/>
    <s v="W0"/>
    <s v="_Z"/>
    <x v="58"/>
    <x v="0"/>
    <s v="SII"/>
    <s v="_Z"/>
    <s v="_Z"/>
    <s v="_Z"/>
    <s v="PCT"/>
    <s v="C"/>
    <x v="70"/>
    <x v="36"/>
    <n v="0.13639999999999999"/>
    <s v="Q:FR:W0:_Z:EW130:_T:SII:_Z:_Z:_Z:PCT:C20224"/>
    <n v="0"/>
    <n v="13.64"/>
    <x v="5"/>
    <x v="7"/>
    <x v="2"/>
  </r>
  <r>
    <s v="SUP.Q.FR.W0._Z.EW135._T.SII._Z._Z._Z.PCT.C"/>
    <x v="5"/>
    <x v="73"/>
    <x v="12"/>
    <x v="1"/>
    <x v="40"/>
    <n v="81.56"/>
    <s v="Q:FR:W0:_Z:EW135:_T:SII:_Z:_Z:_Z:PCT:C"/>
    <x v="0"/>
    <x v="7"/>
    <s v="W0"/>
    <s v="_Z"/>
    <x v="61"/>
    <x v="0"/>
    <s v="SII"/>
    <s v="_Z"/>
    <s v="_Z"/>
    <s v="_Z"/>
    <s v="PCT"/>
    <s v="C"/>
    <x v="73"/>
    <x v="36"/>
    <n v="0.81559999999999999"/>
    <s v="Q:FR:W0:_Z:EW135:_T:SII:_Z:_Z:_Z:PCT:C20224"/>
    <n v="0"/>
    <n v="81.56"/>
    <x v="5"/>
    <x v="7"/>
    <x v="2"/>
  </r>
  <r>
    <s v="SUP.Q.FR.W0._Z.EW140._T.SII._Z._Z._Z.PCT.C"/>
    <x v="5"/>
    <x v="76"/>
    <x v="12"/>
    <x v="1"/>
    <x v="40"/>
    <n v="69.349999999999994"/>
    <s v="Q:FR:W0:_Z:EW140:_T:SII:_Z:_Z:_Z:PCT:C"/>
    <x v="0"/>
    <x v="7"/>
    <s v="W0"/>
    <s v="_Z"/>
    <x v="64"/>
    <x v="0"/>
    <s v="SII"/>
    <s v="_Z"/>
    <s v="_Z"/>
    <s v="_Z"/>
    <s v="PCT"/>
    <s v="C"/>
    <x v="76"/>
    <x v="36"/>
    <n v="0.69349999999999989"/>
    <s v="Q:FR:W0:_Z:EW140:_T:SII:_Z:_Z:_Z:PCT:C20224"/>
    <n v="0"/>
    <n v="69.349999999999994"/>
    <x v="5"/>
    <x v="7"/>
    <x v="2"/>
  </r>
  <r>
    <s v="SUP.Q.FR.W0._Z.EW145._T.SII._Z._Z._Z.PCT.C"/>
    <x v="5"/>
    <x v="71"/>
    <x v="12"/>
    <x v="1"/>
    <x v="40"/>
    <n v="42.88"/>
    <s v="Q:FR:W0:_Z:EW145:_T:SII:_Z:_Z:_Z:PCT:C"/>
    <x v="0"/>
    <x v="7"/>
    <s v="W0"/>
    <s v="_Z"/>
    <x v="59"/>
    <x v="0"/>
    <s v="SII"/>
    <s v="_Z"/>
    <s v="_Z"/>
    <s v="_Z"/>
    <s v="PCT"/>
    <s v="C"/>
    <x v="71"/>
    <x v="36"/>
    <n v="0.42880000000000001"/>
    <s v="Q:FR:W0:_Z:EW145:_T:SII:_Z:_Z:_Z:PCT:C20224"/>
    <n v="0"/>
    <n v="42.88"/>
    <x v="5"/>
    <x v="7"/>
    <x v="2"/>
  </r>
  <r>
    <s v="SUP.Q.FR.W0._Z.EW24I._T.SII._Z._Z._Z.PCT.C"/>
    <x v="5"/>
    <x v="74"/>
    <x v="12"/>
    <x v="1"/>
    <x v="40"/>
    <n v="18.79"/>
    <s v="Q:FR:W0:_Z:EW24I:_T:SII:_Z:_Z:_Z:PCT:C"/>
    <x v="0"/>
    <x v="7"/>
    <s v="W0"/>
    <s v="_Z"/>
    <x v="62"/>
    <x v="0"/>
    <s v="SII"/>
    <s v="_Z"/>
    <s v="_Z"/>
    <s v="_Z"/>
    <s v="PCT"/>
    <s v="C"/>
    <x v="74"/>
    <x v="36"/>
    <n v="0.18789999999999998"/>
    <s v="Q:FR:W0:_Z:EW24I:_T:SII:_Z:_Z:_Z:PCT:C20224"/>
    <n v="0"/>
    <n v="18.79"/>
    <x v="5"/>
    <x v="7"/>
    <x v="2"/>
  </r>
  <r>
    <s v="SUP.Q.FR.W0._Z.EW24C._T.SII._Z._Z._Z.PCT.C"/>
    <x v="5"/>
    <x v="72"/>
    <x v="12"/>
    <x v="1"/>
    <x v="40"/>
    <n v="45.56"/>
    <s v="Q:FR:W0:_Z:EW24C:_T:SII:_Z:_Z:_Z:PCT:C"/>
    <x v="0"/>
    <x v="7"/>
    <s v="W0"/>
    <s v="_Z"/>
    <x v="60"/>
    <x v="0"/>
    <s v="SII"/>
    <s v="_Z"/>
    <s v="_Z"/>
    <s v="_Z"/>
    <s v="PCT"/>
    <s v="C"/>
    <x v="72"/>
    <x v="36"/>
    <n v="0.4556"/>
    <s v="Q:FR:W0:_Z:EW24C:_T:SII:_Z:_Z:_Z:PCT:C20224"/>
    <n v="0"/>
    <n v="45.56"/>
    <x v="5"/>
    <x v="7"/>
    <x v="2"/>
  </r>
  <r>
    <s v="SUP.Q.FR.W0._Z.EW24Q._T.SII._Z._Z._Z.PCT.C"/>
    <x v="5"/>
    <x v="75"/>
    <x v="12"/>
    <x v="1"/>
    <x v="40"/>
    <n v="21.88"/>
    <s v="Q:FR:W0:_Z:EW24Q:_T:SII:_Z:_Z:_Z:PCT:C"/>
    <x v="0"/>
    <x v="7"/>
    <s v="W0"/>
    <s v="_Z"/>
    <x v="63"/>
    <x v="0"/>
    <s v="SII"/>
    <s v="_Z"/>
    <s v="_Z"/>
    <s v="_Z"/>
    <s v="PCT"/>
    <s v="C"/>
    <x v="75"/>
    <x v="36"/>
    <n v="0.21879999999999999"/>
    <s v="Q:FR:W0:_Z:EW24Q:_T:SII:_Z:_Z:_Z:PCT:C20224"/>
    <n v="0"/>
    <n v="21.88"/>
    <x v="5"/>
    <x v="7"/>
    <x v="2"/>
  </r>
  <r>
    <s v="SUP.Q.FR.W0._Z.EW24R._T.SII._Z._Z._Z.PCT.C"/>
    <x v="5"/>
    <x v="77"/>
    <x v="12"/>
    <x v="1"/>
    <x v="40"/>
    <n v="11.9"/>
    <s v="Q:FR:W0:_Z:EW24R:_T:SII:_Z:_Z:_Z:PCT:C"/>
    <x v="0"/>
    <x v="7"/>
    <s v="W0"/>
    <s v="_Z"/>
    <x v="65"/>
    <x v="0"/>
    <s v="SII"/>
    <s v="_Z"/>
    <s v="_Z"/>
    <s v="_Z"/>
    <s v="PCT"/>
    <s v="C"/>
    <x v="77"/>
    <x v="36"/>
    <n v="0.11900000000000001"/>
    <s v="Q:FR:W0:_Z:EW24R:_T:SII:_Z:_Z:_Z:PCT:C20224"/>
    <n v="0"/>
    <n v="11.9"/>
    <x v="5"/>
    <x v="7"/>
    <x v="2"/>
  </r>
  <r>
    <s v="SUP.Q.FR.W0._Z.E0030._T.SII._Z.ALL.LE.E.C"/>
    <x v="8"/>
    <x v="114"/>
    <x v="12"/>
    <x v="1"/>
    <x v="40"/>
    <n v="6015.9479000000001"/>
    <s v="Q:FR:W0:_Z:E0030:_T:SII:_Z:ALL:LE:E:C"/>
    <x v="0"/>
    <x v="7"/>
    <s v="W0"/>
    <s v="_Z"/>
    <x v="67"/>
    <x v="0"/>
    <s v="SII"/>
    <s v="_Z"/>
    <s v="ALL"/>
    <s v="LE"/>
    <s v="E"/>
    <s v="C"/>
    <x v="114"/>
    <x v="36"/>
    <n v="6015.9479000000001"/>
    <s v="Q:FR:W0:_Z:E0030:_T:SII:_Z:ALL:LE:E:C20224"/>
    <n v="0"/>
    <n v="6015.95"/>
    <x v="7"/>
    <x v="7"/>
    <x v="2"/>
  </r>
  <r>
    <s v="SUP.Q.FR.W0._Z.E0030._T.SII._Z.N_.LE.E.C"/>
    <x v="8"/>
    <x v="102"/>
    <x v="12"/>
    <x v="1"/>
    <x v="40"/>
    <n v="111.48309999999999"/>
    <s v="Q:FR:W0:_Z:E0030:_T:SII:_Z:N_:LE:E:C"/>
    <x v="0"/>
    <x v="7"/>
    <s v="W0"/>
    <s v="_Z"/>
    <x v="67"/>
    <x v="0"/>
    <s v="SII"/>
    <s v="_Z"/>
    <s v="N_"/>
    <s v="LE"/>
    <s v="E"/>
    <s v="C"/>
    <x v="102"/>
    <x v="36"/>
    <n v="111.48309999999999"/>
    <s v="Q:FR:W0:_Z:E0030:_T:SII:_Z:N_:LE:E:C20224"/>
    <n v="0"/>
    <n v="111.48"/>
    <x v="7"/>
    <x v="7"/>
    <x v="2"/>
  </r>
  <r>
    <s v="SUP.Q.FR.W0._Z.E0035._T.SII._Z.ALL.LE.E.C"/>
    <x v="8"/>
    <x v="286"/>
    <x v="12"/>
    <x v="1"/>
    <x v="40"/>
    <n v="4786.4292999999998"/>
    <s v="Q:FR:W0:_Z:E0035:_T:SII:_Z:ALL:LE:E:C"/>
    <x v="0"/>
    <x v="7"/>
    <s v="W0"/>
    <s v="_Z"/>
    <x v="148"/>
    <x v="0"/>
    <s v="SII"/>
    <s v="_Z"/>
    <s v="ALL"/>
    <s v="LE"/>
    <s v="E"/>
    <s v="C"/>
    <x v="341"/>
    <x v="36"/>
    <n v="4786.4292999999998"/>
    <s v="Q:FR:W0:_Z:E0035:_T:SII:_Z:ALL:LE:E:C20224"/>
    <n v="0"/>
    <n v="4786.43"/>
    <x v="7"/>
    <x v="7"/>
    <x v="2"/>
  </r>
  <r>
    <s v="SUP.Q.FR.W0._Z.E0035._T.SII._Z.N_.LE.E.C"/>
    <x v="8"/>
    <x v="270"/>
    <x v="12"/>
    <x v="1"/>
    <x v="40"/>
    <n v="111.4614"/>
    <s v="Q:FR:W0:_Z:E0035:_T:SII:_Z:N_:LE:E:C"/>
    <x v="0"/>
    <x v="7"/>
    <s v="W0"/>
    <s v="_Z"/>
    <x v="148"/>
    <x v="0"/>
    <s v="SII"/>
    <s v="_Z"/>
    <s v="N_"/>
    <s v="LE"/>
    <s v="E"/>
    <s v="C"/>
    <x v="296"/>
    <x v="36"/>
    <n v="111.4614"/>
    <s v="Q:FR:W0:_Z:E0035:_T:SII:_Z:N_:LE:E:C20224"/>
    <n v="0"/>
    <n v="111.46"/>
    <x v="7"/>
    <x v="7"/>
    <x v="2"/>
  </r>
  <r>
    <s v="SUP.Q.FR.W0._Z.I7000._T.SII._Z._Z._Z.PCT.C"/>
    <x v="8"/>
    <x v="115"/>
    <x v="12"/>
    <x v="1"/>
    <x v="40"/>
    <n v="1.85"/>
    <s v="Q:FR:W0:_Z:I7000:_T:SII:_Z:_Z:_Z:PCT:C"/>
    <x v="0"/>
    <x v="7"/>
    <s v="W0"/>
    <s v="_Z"/>
    <x v="72"/>
    <x v="0"/>
    <s v="SII"/>
    <s v="_Z"/>
    <s v="_Z"/>
    <s v="_Z"/>
    <s v="PCT"/>
    <s v="C"/>
    <x v="115"/>
    <x v="36"/>
    <n v="1.8500000000000003E-2"/>
    <s v="Q:FR:W0:_Z:I7000:_T:SII:_Z:_Z:_Z:PCT:C20224"/>
    <n v="0"/>
    <n v="1.85"/>
    <x v="7"/>
    <x v="7"/>
    <x v="2"/>
  </r>
  <r>
    <s v="SUP.Q.FR.W0._Z.I7005._T.SII._Z._Z._Z.PCT.C"/>
    <x v="8"/>
    <x v="287"/>
    <x v="12"/>
    <x v="1"/>
    <x v="40"/>
    <n v="2.33"/>
    <s v="Q:FR:W0:_Z:I7005:_T:SII:_Z:_Z:_Z:PCT:C"/>
    <x v="0"/>
    <x v="7"/>
    <s v="W0"/>
    <s v="_Z"/>
    <x v="157"/>
    <x v="0"/>
    <s v="SII"/>
    <s v="_Z"/>
    <s v="_Z"/>
    <s v="_Z"/>
    <s v="PCT"/>
    <s v="C"/>
    <x v="342"/>
    <x v="36"/>
    <n v="2.3300000000000001E-2"/>
    <s v="Q:FR:W0:_Z:I7005:_T:SII:_Z:_Z:_Z:PCT:C20224"/>
    <n v="0"/>
    <n v="2.33"/>
    <x v="7"/>
    <x v="7"/>
    <x v="2"/>
  </r>
  <r>
    <s v="SUP.Q.FR.W0._Z.E0010._T.SII._Z.PFM.LE.E.C"/>
    <x v="9"/>
    <x v="124"/>
    <x v="12"/>
    <x v="1"/>
    <x v="40"/>
    <n v="33.628799999999998"/>
    <s v="Q:FR:W0:_Z:E0010:_T:SII:_Z:PFM:LE:E:C"/>
    <x v="0"/>
    <x v="7"/>
    <s v="W0"/>
    <s v="_Z"/>
    <x v="69"/>
    <x v="0"/>
    <s v="SII"/>
    <s v="_Z"/>
    <s v="PFM"/>
    <s v="LE"/>
    <s v="E"/>
    <s v="C"/>
    <x v="124"/>
    <x v="36"/>
    <n v="33.628799999999998"/>
    <s v="Q:FR:W0:_Z:E0010:_T:SII:_Z:PFM:LE:E:C20224"/>
    <n v="0"/>
    <n v="33.630000000000003"/>
    <x v="8"/>
    <x v="7"/>
    <x v="2"/>
  </r>
  <r>
    <s v="SUP.Q.FR.W0._Z.E0010._T.SII._Z.NFM.LE.E.C"/>
    <x v="10"/>
    <x v="141"/>
    <x v="12"/>
    <x v="1"/>
    <x v="40"/>
    <n v="32.679400000000001"/>
    <s v="Q:FR:W0:_Z:E0010:_T:SII:_Z:NFM:LE:E:C"/>
    <x v="0"/>
    <x v="7"/>
    <s v="W0"/>
    <s v="_Z"/>
    <x v="69"/>
    <x v="0"/>
    <s v="SII"/>
    <s v="_Z"/>
    <s v="NFM"/>
    <s v="LE"/>
    <s v="E"/>
    <s v="C"/>
    <x v="141"/>
    <x v="36"/>
    <n v="32.679400000000001"/>
    <s v="Q:FR:W0:_Z:E0010:_T:SII:_Z:NFM:LE:E:C20224"/>
    <n v="0"/>
    <n v="32.68"/>
    <x v="8"/>
    <x v="7"/>
    <x v="2"/>
  </r>
  <r>
    <s v="SUP.Q.FR.W0._Z.E0010._T.SII._Z.P_.LE.E.C"/>
    <x v="6"/>
    <x v="87"/>
    <x v="12"/>
    <x v="1"/>
    <x v="40"/>
    <n v="9050.69"/>
    <s v="Q:FR:W0:_Z:E0010:_T:SII:_Z:P_:LE:E:C"/>
    <x v="0"/>
    <x v="7"/>
    <s v="W0"/>
    <s v="_Z"/>
    <x v="69"/>
    <x v="0"/>
    <s v="SII"/>
    <s v="_Z"/>
    <s v="P_"/>
    <s v="LE"/>
    <s v="E"/>
    <s v="C"/>
    <x v="87"/>
    <x v="36"/>
    <n v="9050.69"/>
    <s v="Q:FR:W0:_Z:E0010:_T:SII:_Z:P_:LE:E:C20224"/>
    <n v="0"/>
    <n v="9050.69"/>
    <x v="6"/>
    <x v="7"/>
    <x v="2"/>
  </r>
  <r>
    <s v="SUP.Q.FR.W0._Z.E0010._T.SII._Z.N_.LE.E.C"/>
    <x v="7"/>
    <x v="104"/>
    <x v="12"/>
    <x v="1"/>
    <x v="40"/>
    <n v="123.1801"/>
    <s v="Q:FR:W0:_Z:E0010:_T:SII:_Z:N_:LE:E:C"/>
    <x v="0"/>
    <x v="7"/>
    <s v="W0"/>
    <s v="_Z"/>
    <x v="69"/>
    <x v="0"/>
    <s v="SII"/>
    <s v="_Z"/>
    <s v="N_"/>
    <s v="LE"/>
    <s v="E"/>
    <s v="C"/>
    <x v="104"/>
    <x v="36"/>
    <n v="123.1801"/>
    <s v="Q:FR:W0:_Z:E0010:_T:SII:_Z:N_:LE:E:C20224"/>
    <n v="0"/>
    <n v="123.18"/>
    <x v="6"/>
    <x v="7"/>
    <x v="2"/>
  </r>
  <r>
    <s v="SUP.Q.FR.W0._Z.I3645._T.SII._Z.PFM._Z.PCT.C"/>
    <x v="9"/>
    <x v="132"/>
    <x v="12"/>
    <x v="1"/>
    <x v="40"/>
    <n v="4.8099999999999996"/>
    <s v="Q:FR:W0:_Z:I3645:_T:SII:_Z:PFM:_Z:PCT:C"/>
    <x v="0"/>
    <x v="7"/>
    <s v="W0"/>
    <s v="_Z"/>
    <x v="71"/>
    <x v="0"/>
    <s v="SII"/>
    <s v="_Z"/>
    <s v="PFM"/>
    <s v="_Z"/>
    <s v="PCT"/>
    <s v="C"/>
    <x v="132"/>
    <x v="36"/>
    <n v="4.8099999999999997E-2"/>
    <s v="Q:FR:W0:_Z:I3645:_T:SII:_Z:PFM:_Z:PCT:C20224"/>
    <n v="0"/>
    <n v="4.8099999999999996"/>
    <x v="8"/>
    <x v="7"/>
    <x v="2"/>
  </r>
  <r>
    <s v="SUP.Q.FR.W0._Z.I3645._T.SII._Z.NFM._Z.PCT.C"/>
    <x v="10"/>
    <x v="149"/>
    <x v="12"/>
    <x v="1"/>
    <x v="40"/>
    <n v="35.659999999999997"/>
    <s v="Q:FR:W0:_Z:I3645:_T:SII:_Z:NFM:_Z:PCT:C"/>
    <x v="0"/>
    <x v="7"/>
    <s v="W0"/>
    <s v="_Z"/>
    <x v="71"/>
    <x v="0"/>
    <s v="SII"/>
    <s v="_Z"/>
    <s v="NFM"/>
    <s v="_Z"/>
    <s v="PCT"/>
    <s v="C"/>
    <x v="149"/>
    <x v="36"/>
    <n v="0.35659999999999997"/>
    <s v="Q:FR:W0:_Z:I3645:_T:SII:_Z:NFM:_Z:PCT:C20224"/>
    <n v="0"/>
    <n v="35.659999999999997"/>
    <x v="8"/>
    <x v="7"/>
    <x v="2"/>
  </r>
  <r>
    <s v="SUP.Q.FR.W0._Z.I3645._T.SII._Z.P_._Z.PCT.C"/>
    <x v="6"/>
    <x v="95"/>
    <x v="12"/>
    <x v="1"/>
    <x v="40"/>
    <n v="0.35"/>
    <s v="Q:FR:W0:_Z:I3645:_T:SII:_Z:P_:_Z:PCT:C"/>
    <x v="0"/>
    <x v="7"/>
    <s v="W0"/>
    <s v="_Z"/>
    <x v="71"/>
    <x v="0"/>
    <s v="SII"/>
    <s v="_Z"/>
    <s v="P_"/>
    <s v="_Z"/>
    <s v="PCT"/>
    <s v="C"/>
    <x v="95"/>
    <x v="36"/>
    <n v="3.4999999999999996E-3"/>
    <s v="Q:FR:W0:_Z:I3645:_T:SII:_Z:P_:_Z:PCT:C20224"/>
    <n v="0"/>
    <n v="0.35"/>
    <x v="6"/>
    <x v="7"/>
    <x v="2"/>
  </r>
  <r>
    <s v="SUP.Q.FR.W0._Z.I3645._T.SII._Z.N_._Z.PCT.C"/>
    <x v="7"/>
    <x v="113"/>
    <x v="12"/>
    <x v="1"/>
    <x v="40"/>
    <n v="44.41"/>
    <s v="Q:FR:W0:_Z:I3645:_T:SII:_Z:N_:_Z:PCT:C"/>
    <x v="0"/>
    <x v="7"/>
    <s v="W0"/>
    <s v="_Z"/>
    <x v="71"/>
    <x v="0"/>
    <s v="SII"/>
    <s v="_Z"/>
    <s v="N_"/>
    <s v="_Z"/>
    <s v="PCT"/>
    <s v="C"/>
    <x v="113"/>
    <x v="36"/>
    <n v="0.44409999999999994"/>
    <s v="Q:FR:W0:_Z:I3645:_T:SII:_Z:N_:_Z:PCT:C20224"/>
    <n v="0"/>
    <n v="44.41"/>
    <x v="6"/>
    <x v="7"/>
    <x v="2"/>
  </r>
  <r>
    <s v="SUP.Q.FR.W0._Z.AQ001._T.SII._Z.ALL.LE.E.C"/>
    <x v="11"/>
    <x v="162"/>
    <x v="12"/>
    <x v="1"/>
    <x v="40"/>
    <n v="554.45240000000001"/>
    <s v="Q:FR:W0:_Z:AQ001:_T:SII:_Z:ALL:LE:E:C"/>
    <x v="0"/>
    <x v="7"/>
    <s v="W0"/>
    <s v="_Z"/>
    <x v="85"/>
    <x v="0"/>
    <s v="SII"/>
    <s v="_Z"/>
    <s v="ALL"/>
    <s v="LE"/>
    <s v="E"/>
    <s v="C"/>
    <x v="162"/>
    <x v="36"/>
    <n v="554.45240000000001"/>
    <s v="Q:FR:W0:_Z:AQ001:_T:SII:_Z:ALL:LE:E:C20224"/>
    <n v="0"/>
    <n v="554.45000000000005"/>
    <x v="9"/>
    <x v="7"/>
    <x v="2"/>
  </r>
  <r>
    <s v="SUP.Q.FR.W0._Z.AQ002._T.SII._Z.ALL.LE.E.C"/>
    <x v="11"/>
    <x v="163"/>
    <x v="12"/>
    <x v="1"/>
    <x v="40"/>
    <n v="1421.7312999999999"/>
    <s v="Q:FR:W0:_Z:AQ002:_T:SII:_Z:ALL:LE:E:C"/>
    <x v="0"/>
    <x v="7"/>
    <s v="W0"/>
    <s v="_Z"/>
    <x v="86"/>
    <x v="0"/>
    <s v="SII"/>
    <s v="_Z"/>
    <s v="ALL"/>
    <s v="LE"/>
    <s v="E"/>
    <s v="C"/>
    <x v="163"/>
    <x v="36"/>
    <n v="1421.7312999999999"/>
    <s v="Q:FR:W0:_Z:AQ002:_T:SII:_Z:ALL:LE:E:C20224"/>
    <n v="0"/>
    <n v="1421.73"/>
    <x v="9"/>
    <x v="7"/>
    <x v="2"/>
  </r>
  <r>
    <s v="SUP.Q.FR.W0._Z.AQ003._T.SII._Z.ALL.LE.E.C"/>
    <x v="11"/>
    <x v="164"/>
    <x v="12"/>
    <x v="1"/>
    <x v="40"/>
    <n v="97.4178"/>
    <s v="Q:FR:W0:_Z:AQ003:_T:SII:_Z:ALL:LE:E:C"/>
    <x v="0"/>
    <x v="7"/>
    <s v="W0"/>
    <s v="_Z"/>
    <x v="87"/>
    <x v="0"/>
    <s v="SII"/>
    <s v="_Z"/>
    <s v="ALL"/>
    <s v="LE"/>
    <s v="E"/>
    <s v="C"/>
    <x v="164"/>
    <x v="36"/>
    <n v="97.4178"/>
    <s v="Q:FR:W0:_Z:AQ003:_T:SII:_Z:ALL:LE:E:C20224"/>
    <n v="0"/>
    <n v="97.42"/>
    <x v="9"/>
    <x v="7"/>
    <x v="2"/>
  </r>
  <r>
    <s v="SUP.Q.FR.W0._Z.I7100._T.SII._Z._Z._Z.PCT.C"/>
    <x v="11"/>
    <x v="165"/>
    <x v="12"/>
    <x v="1"/>
    <x v="40"/>
    <n v="6.15"/>
    <s v="Q:FR:W0:_Z:I7100:_T:SII:_Z:_Z:_Z:PCT:C"/>
    <x v="0"/>
    <x v="7"/>
    <s v="W0"/>
    <s v="_Z"/>
    <x v="88"/>
    <x v="0"/>
    <s v="SII"/>
    <s v="_Z"/>
    <s v="_Z"/>
    <s v="_Z"/>
    <s v="PCT"/>
    <s v="C"/>
    <x v="165"/>
    <x v="36"/>
    <n v="6.1500000000000006E-2"/>
    <s v="Q:FR:W0:_Z:I7100:_T:SII:_Z:_Z:_Z:PCT:C20224"/>
    <n v="0"/>
    <n v="6.15"/>
    <x v="9"/>
    <x v="7"/>
    <x v="2"/>
  </r>
  <r>
    <s v="SUP.Q.FR.W0._Z.I7200._T.SII._Z._Z._Z.PCT.C"/>
    <x v="11"/>
    <x v="166"/>
    <x v="12"/>
    <x v="1"/>
    <x v="40"/>
    <n v="15.77"/>
    <s v="Q:FR:W0:_Z:I7200:_T:SII:_Z:_Z:_Z:PCT:C"/>
    <x v="0"/>
    <x v="7"/>
    <s v="W0"/>
    <s v="_Z"/>
    <x v="89"/>
    <x v="0"/>
    <s v="SII"/>
    <s v="_Z"/>
    <s v="_Z"/>
    <s v="_Z"/>
    <s v="PCT"/>
    <s v="C"/>
    <x v="166"/>
    <x v="36"/>
    <n v="0.15770000000000001"/>
    <s v="Q:FR:W0:_Z:I7200:_T:SII:_Z:_Z:_Z:PCT:C20224"/>
    <n v="0"/>
    <n v="15.77"/>
    <x v="9"/>
    <x v="7"/>
    <x v="2"/>
  </r>
  <r>
    <s v="SUP.Q.FR.W0._Z.I7300._T.SII._Z._Z._Z.PCT.C"/>
    <x v="11"/>
    <x v="167"/>
    <x v="12"/>
    <x v="1"/>
    <x v="40"/>
    <n v="1.08"/>
    <s v="Q:FR:W0:_Z:I7300:_T:SII:_Z:_Z:_Z:PCT:C"/>
    <x v="0"/>
    <x v="7"/>
    <s v="W0"/>
    <s v="_Z"/>
    <x v="90"/>
    <x v="0"/>
    <s v="SII"/>
    <s v="_Z"/>
    <s v="_Z"/>
    <s v="_Z"/>
    <s v="PCT"/>
    <s v="C"/>
    <x v="167"/>
    <x v="36"/>
    <n v="1.0800000000000001E-2"/>
    <s v="Q:FR:W0:_Z:I7300:_T:SII:_Z:_Z:_Z:PCT:C20224"/>
    <n v="0"/>
    <n v="1.08"/>
    <x v="9"/>
    <x v="7"/>
    <x v="2"/>
  </r>
  <r>
    <s v="SUP.Q.FR.W0._Z.AQ100._T.SII._Z.ALL.LE.E.C"/>
    <x v="17"/>
    <x v="275"/>
    <x v="12"/>
    <x v="1"/>
    <x v="40"/>
    <n v="4760.3302000000003"/>
    <s v="Q:FR:W0:_Z:AQ100:_T:SII:_Z:ALL:LE:E:C"/>
    <x v="0"/>
    <x v="7"/>
    <s v="W0"/>
    <s v="_Z"/>
    <x v="151"/>
    <x v="0"/>
    <s v="SII"/>
    <s v="_Z"/>
    <s v="ALL"/>
    <s v="LE"/>
    <s v="E"/>
    <s v="C"/>
    <x v="330"/>
    <x v="36"/>
    <n v="4760.3302000000003"/>
    <s v="Q:FR:W0:_Z:AQ100:_T:SII:_Z:ALL:LE:E:C20224"/>
    <n v="0"/>
    <n v="4760.33"/>
    <x v="15"/>
    <x v="7"/>
    <x v="2"/>
  </r>
  <r>
    <s v="SUP.Q.FR.W0._Z.AQ100._T.SII._Z.ST1.LE.E.C"/>
    <x v="17"/>
    <x v="276"/>
    <x v="12"/>
    <x v="1"/>
    <x v="40"/>
    <n v="4181.2695000000003"/>
    <s v="Q:FR:W0:_Z:AQ100:_T:SII:_Z:ST1:LE:E:C"/>
    <x v="0"/>
    <x v="7"/>
    <s v="W0"/>
    <s v="_Z"/>
    <x v="151"/>
    <x v="0"/>
    <s v="SII"/>
    <s v="_Z"/>
    <s v="ST1"/>
    <s v="LE"/>
    <s v="E"/>
    <s v="C"/>
    <x v="331"/>
    <x v="36"/>
    <n v="4181.2695000000003"/>
    <s v="Q:FR:W0:_Z:AQ100:_T:SII:_Z:ST1:LE:E:C20224"/>
    <n v="0"/>
    <n v="4181.2700000000004"/>
    <x v="15"/>
    <x v="7"/>
    <x v="2"/>
  </r>
  <r>
    <s v="SUP.Q.FR.W0._Z.AQ100._T.SII._Z.ST2.LE.E.C"/>
    <x v="17"/>
    <x v="277"/>
    <x v="12"/>
    <x v="1"/>
    <x v="40"/>
    <n v="467.56740000000002"/>
    <s v="Q:FR:W0:_Z:AQ100:_T:SII:_Z:ST2:LE:E:C"/>
    <x v="0"/>
    <x v="7"/>
    <s v="W0"/>
    <s v="_Z"/>
    <x v="151"/>
    <x v="0"/>
    <s v="SII"/>
    <s v="_Z"/>
    <s v="ST2"/>
    <s v="LE"/>
    <s v="E"/>
    <s v="C"/>
    <x v="332"/>
    <x v="36"/>
    <n v="467.56740000000002"/>
    <s v="Q:FR:W0:_Z:AQ100:_T:SII:_Z:ST2:LE:E:C20224"/>
    <n v="0"/>
    <n v="467.57"/>
    <x v="15"/>
    <x v="7"/>
    <x v="2"/>
  </r>
  <r>
    <s v="SUP.Q.FR.W0._Z.AQ100._T.SII._Z.ST3.LE.E.C"/>
    <x v="17"/>
    <x v="278"/>
    <x v="12"/>
    <x v="1"/>
    <x v="40"/>
    <n v="108.53959999999999"/>
    <s v="Q:FR:W0:_Z:AQ100:_T:SII:_Z:ST3:LE:E:C"/>
    <x v="0"/>
    <x v="7"/>
    <s v="W0"/>
    <s v="_Z"/>
    <x v="151"/>
    <x v="0"/>
    <s v="SII"/>
    <s v="_Z"/>
    <s v="ST3"/>
    <s v="LE"/>
    <s v="E"/>
    <s v="C"/>
    <x v="333"/>
    <x v="36"/>
    <n v="108.53959999999999"/>
    <s v="Q:FR:W0:_Z:AQ100:_T:SII:_Z:ST3:LE:E:C20224"/>
    <n v="0"/>
    <n v="108.54"/>
    <x v="15"/>
    <x v="7"/>
    <x v="2"/>
  </r>
  <r>
    <s v="SUP.Q.FR.W0._Z.AQ100._T.SII._Z.PCI.LE.E.C"/>
    <x v="17"/>
    <x v="290"/>
    <x v="12"/>
    <x v="1"/>
    <x v="40"/>
    <n v="2.9537"/>
    <s v="Q:FR:W0:_Z:AQ100:_T:SII:_Z:PCI:LE:E:C"/>
    <x v="0"/>
    <x v="7"/>
    <s v="W0"/>
    <s v="_Z"/>
    <x v="151"/>
    <x v="0"/>
    <s v="SII"/>
    <s v="_Z"/>
    <s v="PCI"/>
    <s v="LE"/>
    <s v="E"/>
    <s v="C"/>
    <x v="346"/>
    <x v="36"/>
    <n v="2.9537"/>
    <s v="Q:FR:W0:_Z:AQ100:_T:SII:_Z:PCI:LE:E:C20224"/>
    <n v="0"/>
    <n v="2.95"/>
    <x v="15"/>
    <x v="7"/>
    <x v="2"/>
  </r>
  <r>
    <s v="SUP.Q.FR.W0._Z.I7400._T.SII._Z._Z._Z.PCT.C"/>
    <x v="17"/>
    <x v="279"/>
    <x v="12"/>
    <x v="1"/>
    <x v="40"/>
    <n v="87.839999999999989"/>
    <s v="Q:FR:W0:_Z:I7400:_T:SII:_Z:_Z:_Z:PCT:C"/>
    <x v="0"/>
    <x v="7"/>
    <s v="W0"/>
    <s v="_Z"/>
    <x v="152"/>
    <x v="0"/>
    <s v="SII"/>
    <s v="_Z"/>
    <s v="_Z"/>
    <s v="_Z"/>
    <s v="PCT"/>
    <s v="C"/>
    <x v="334"/>
    <x v="36"/>
    <n v="0.87839999999999985"/>
    <s v="Q:FR:W0:_Z:I7400:_T:SII:_Z:_Z:_Z:PCT:C20224"/>
    <n v="0"/>
    <n v="87.84"/>
    <x v="15"/>
    <x v="7"/>
    <x v="2"/>
  </r>
  <r>
    <s v="SUP.Q.FR.W0._Z.I3660._T.SII._Z.ST1._Z.PCT.C"/>
    <x v="17"/>
    <x v="280"/>
    <x v="12"/>
    <x v="1"/>
    <x v="40"/>
    <n v="0.23"/>
    <s v="Q:FR:W0:_Z:I3660:_T:SII:_Z:ST1:_Z:PCT:C"/>
    <x v="0"/>
    <x v="7"/>
    <s v="W0"/>
    <s v="_Z"/>
    <x v="153"/>
    <x v="0"/>
    <s v="SII"/>
    <s v="_Z"/>
    <s v="ST1"/>
    <s v="_Z"/>
    <s v="PCT"/>
    <s v="C"/>
    <x v="335"/>
    <x v="36"/>
    <n v="2.3E-3"/>
    <s v="Q:FR:W0:_Z:I3660:_T:SII:_Z:ST1:_Z:PCT:C20224"/>
    <n v="0"/>
    <n v="0.23"/>
    <x v="15"/>
    <x v="7"/>
    <x v="2"/>
  </r>
  <r>
    <s v="SUP.Q.FR.W0._Z.I7500._T.SII._Z._Z._Z.PCT.C"/>
    <x v="17"/>
    <x v="281"/>
    <x v="12"/>
    <x v="1"/>
    <x v="40"/>
    <n v="9.82"/>
    <s v="Q:FR:W0:_Z:I7500:_T:SII:_Z:_Z:_Z:PCT:C"/>
    <x v="0"/>
    <x v="7"/>
    <s v="W0"/>
    <s v="_Z"/>
    <x v="154"/>
    <x v="0"/>
    <s v="SII"/>
    <s v="_Z"/>
    <s v="_Z"/>
    <s v="_Z"/>
    <s v="PCT"/>
    <s v="C"/>
    <x v="336"/>
    <x v="36"/>
    <n v="9.820000000000001E-2"/>
    <s v="Q:FR:W0:_Z:I7500:_T:SII:_Z:_Z:_Z:PCT:C20224"/>
    <n v="0"/>
    <n v="9.82"/>
    <x v="15"/>
    <x v="7"/>
    <x v="2"/>
  </r>
  <r>
    <s v="SUP.Q.FR.W0._Z.I3660._T.SII._Z.ST2._Z.PCT.C"/>
    <x v="17"/>
    <x v="282"/>
    <x v="12"/>
    <x v="1"/>
    <x v="40"/>
    <n v="3.89"/>
    <s v="Q:FR:W0:_Z:I3660:_T:SII:_Z:ST2:_Z:PCT:C"/>
    <x v="0"/>
    <x v="7"/>
    <s v="W0"/>
    <s v="_Z"/>
    <x v="153"/>
    <x v="0"/>
    <s v="SII"/>
    <s v="_Z"/>
    <s v="ST2"/>
    <s v="_Z"/>
    <s v="PCT"/>
    <s v="C"/>
    <x v="337"/>
    <x v="36"/>
    <n v="3.8900000000000004E-2"/>
    <s v="Q:FR:W0:_Z:I3660:_T:SII:_Z:ST2:_Z:PCT:C20224"/>
    <n v="0"/>
    <n v="3.89"/>
    <x v="15"/>
    <x v="7"/>
    <x v="2"/>
  </r>
  <r>
    <s v="SUP.Q.FR.W0._Z.I7600._T.SII._Z._Z._Z.PCT.C"/>
    <x v="17"/>
    <x v="283"/>
    <x v="12"/>
    <x v="1"/>
    <x v="40"/>
    <n v="2.2799999999999998"/>
    <s v="Q:FR:W0:_Z:I7600:_T:SII:_Z:_Z:_Z:PCT:C"/>
    <x v="0"/>
    <x v="7"/>
    <s v="W0"/>
    <s v="_Z"/>
    <x v="155"/>
    <x v="0"/>
    <s v="SII"/>
    <s v="_Z"/>
    <s v="_Z"/>
    <s v="_Z"/>
    <s v="PCT"/>
    <s v="C"/>
    <x v="338"/>
    <x v="36"/>
    <n v="2.2799999999999997E-2"/>
    <s v="Q:FR:W0:_Z:I7600:_T:SII:_Z:_Z:_Z:PCT:C20224"/>
    <n v="0"/>
    <n v="2.2799999999999998"/>
    <x v="15"/>
    <x v="7"/>
    <x v="2"/>
  </r>
  <r>
    <s v="SUP.Q.FR.W0._Z.I3660._T.SII._Z.ST3._Z.PCT.C"/>
    <x v="17"/>
    <x v="284"/>
    <x v="12"/>
    <x v="1"/>
    <x v="40"/>
    <n v="47.31"/>
    <s v="Q:FR:W0:_Z:I3660:_T:SII:_Z:ST3:_Z:PCT:C"/>
    <x v="0"/>
    <x v="7"/>
    <s v="W0"/>
    <s v="_Z"/>
    <x v="153"/>
    <x v="0"/>
    <s v="SII"/>
    <s v="_Z"/>
    <s v="ST3"/>
    <s v="_Z"/>
    <s v="PCT"/>
    <s v="C"/>
    <x v="339"/>
    <x v="36"/>
    <n v="0.47310000000000002"/>
    <s v="Q:FR:W0:_Z:I3660:_T:SII:_Z:ST3:_Z:PCT:C20224"/>
    <n v="0"/>
    <n v="47.31"/>
    <x v="15"/>
    <x v="7"/>
    <x v="2"/>
  </r>
  <r>
    <s v="SUP.Q.FR.W0._Z.I7700._T.SII._Z._Z._Z.PCT.C"/>
    <x v="17"/>
    <x v="291"/>
    <x v="12"/>
    <x v="1"/>
    <x v="40"/>
    <n v="0.06"/>
    <s v="Q:FR:W0:_Z:I7700:_T:SII:_Z:_Z:_Z:PCT:C"/>
    <x v="0"/>
    <x v="7"/>
    <s v="W0"/>
    <s v="_Z"/>
    <x v="161"/>
    <x v="0"/>
    <s v="SII"/>
    <s v="_Z"/>
    <s v="_Z"/>
    <s v="_Z"/>
    <s v="PCT"/>
    <s v="C"/>
    <x v="347"/>
    <x v="36"/>
    <n v="5.9999999999999995E-4"/>
    <s v="Q:FR:W0:_Z:I7700:_T:SII:_Z:_Z:_Z:PCT:C20224"/>
    <n v="0"/>
    <n v="0.06"/>
    <x v="15"/>
    <x v="7"/>
    <x v="2"/>
  </r>
  <r>
    <s v="SUP.Q.FR.W0._Z.I3660._T.SII._Z.PCI._Z.PCT.C"/>
    <x v="17"/>
    <x v="292"/>
    <x v="12"/>
    <x v="1"/>
    <x v="40"/>
    <n v="19.48"/>
    <s v="Q:FR:W0:_Z:I3660:_T:SII:_Z:PCI:_Z:PCT:C"/>
    <x v="0"/>
    <x v="7"/>
    <s v="W0"/>
    <s v="_Z"/>
    <x v="153"/>
    <x v="0"/>
    <s v="SII"/>
    <s v="_Z"/>
    <s v="PCI"/>
    <s v="_Z"/>
    <s v="PCT"/>
    <s v="C"/>
    <x v="348"/>
    <x v="36"/>
    <n v="0.1948"/>
    <s v="Q:FR:W0:_Z:I3660:_T:SII:_Z:PCI:_Z:PCT:C20224"/>
    <n v="0"/>
    <n v="19.48"/>
    <x v="15"/>
    <x v="7"/>
    <x v="2"/>
  </r>
  <r>
    <s v="SUP.Q.FR.W0.S1V.A1140._T.SII._Z.ALL.LE.E.C"/>
    <x v="12"/>
    <x v="169"/>
    <x v="12"/>
    <x v="1"/>
    <x v="40"/>
    <n v="3916.8352"/>
    <s v="Q:FR:W0:S1V:A1140:_T:SII:_Z:ALL:LE:E:C"/>
    <x v="0"/>
    <x v="7"/>
    <s v="W0"/>
    <s v="S1V"/>
    <x v="2"/>
    <x v="0"/>
    <s v="SII"/>
    <s v="_Z"/>
    <s v="ALL"/>
    <s v="LE"/>
    <s v="E"/>
    <s v="C"/>
    <x v="169"/>
    <x v="36"/>
    <n v="3916.8352"/>
    <s v="Q:FR:W0:S1V:A1140:_T:SII:_Z:ALL:LE:E:C20224"/>
    <n v="0"/>
    <n v="3916.84"/>
    <x v="10"/>
    <x v="7"/>
    <x v="2"/>
  </r>
  <r>
    <s v="SUP.Q.FR.W0.S1V.L1150._T.SII._Z.ALL.LE.E.C"/>
    <x v="12"/>
    <x v="168"/>
    <x v="12"/>
    <x v="1"/>
    <x v="40"/>
    <n v="3644.3078999999998"/>
    <s v="Q:FR:W0:S1V:L1150:_T:SII:_Z:ALL:LE:E:C"/>
    <x v="0"/>
    <x v="7"/>
    <s v="W0"/>
    <s v="S1V"/>
    <x v="15"/>
    <x v="0"/>
    <s v="SII"/>
    <s v="_Z"/>
    <s v="ALL"/>
    <s v="LE"/>
    <s v="E"/>
    <s v="C"/>
    <x v="168"/>
    <x v="36"/>
    <n v="3644.3078999999998"/>
    <s v="Q:FR:W0:S1V:L1150:_T:SII:_Z:ALL:LE:E:C20224"/>
    <n v="0"/>
    <n v="3644.31"/>
    <x v="10"/>
    <x v="7"/>
    <x v="2"/>
  </r>
  <r>
    <s v="SUP.Q.FR.W0.S1V.KFD32._T.SII._Z._Z._Z.PCT.C"/>
    <x v="12"/>
    <x v="170"/>
    <x v="12"/>
    <x v="1"/>
    <x v="40"/>
    <n v="107.48"/>
    <s v="Q:FR:W0:S1V:KFD32:_T:SII:_Z:_Z:_Z:PCT:C"/>
    <x v="0"/>
    <x v="7"/>
    <s v="W0"/>
    <s v="S1V"/>
    <x v="91"/>
    <x v="0"/>
    <s v="SII"/>
    <s v="_Z"/>
    <s v="_Z"/>
    <s v="_Z"/>
    <s v="PCT"/>
    <s v="C"/>
    <x v="170"/>
    <x v="36"/>
    <n v="1.0748"/>
    <s v="Q:FR:W0:S1V:KFD32:_T:SII:_Z:_Z:_Z:PCT:C20224"/>
    <n v="0"/>
    <n v="107.48"/>
    <x v="10"/>
    <x v="7"/>
    <x v="2"/>
  </r>
  <r>
    <s v="SUP.Q.FR.W0._Z.I3211._T.SII._Z._Z._Z.PCT.C"/>
    <x v="16"/>
    <x v="260"/>
    <x v="12"/>
    <x v="1"/>
    <x v="40"/>
    <n v="18.399999999999999"/>
    <s v="Q:FR:W0:_Z:I3211:_T:SII:_Z:_Z:_Z:PCT:C"/>
    <x v="0"/>
    <x v="7"/>
    <s v="W0"/>
    <s v="_Z"/>
    <x v="143"/>
    <x v="0"/>
    <s v="SII"/>
    <s v="_Z"/>
    <s v="_Z"/>
    <s v="_Z"/>
    <s v="PCT"/>
    <s v="C"/>
    <x v="260"/>
    <x v="36"/>
    <n v="0.184"/>
    <s v="Q:FR:W0:_Z:I3211:_T:SII:_Z:_Z:_Z:PCT:C20224"/>
    <n v="0"/>
    <n v="18.399999999999999"/>
    <x v="14"/>
    <x v="7"/>
    <x v="2"/>
  </r>
  <r>
    <s v="SUP.Q.FR.W0._Z.I3212._T.SII._Z._Z._Z.PCT.C"/>
    <x v="16"/>
    <x v="262"/>
    <x v="12"/>
    <x v="1"/>
    <x v="40"/>
    <n v="21.39"/>
    <s v="Q:FR:W0:_Z:I3212:_T:SII:_Z:_Z:_Z:PCT:C"/>
    <x v="0"/>
    <x v="7"/>
    <s v="W0"/>
    <s v="_Z"/>
    <x v="145"/>
    <x v="0"/>
    <s v="SII"/>
    <s v="_Z"/>
    <s v="_Z"/>
    <s v="_Z"/>
    <s v="PCT"/>
    <s v="C"/>
    <x v="262"/>
    <x v="36"/>
    <n v="0.21390000000000001"/>
    <s v="Q:FR:W0:_Z:I3212:_T:SII:_Z:_Z:_Z:PCT:C20224"/>
    <n v="0"/>
    <n v="21.39"/>
    <x v="14"/>
    <x v="7"/>
    <x v="2"/>
  </r>
  <r>
    <s v="SUP.Q.FR.W0._Z.I3213._T.SII._Z._Z._Z.PCT.C"/>
    <x v="16"/>
    <x v="261"/>
    <x v="12"/>
    <x v="1"/>
    <x v="40"/>
    <n v="31.27"/>
    <s v="Q:FR:W0:_Z:I3213:_T:SII:_Z:_Z:_Z:PCT:C"/>
    <x v="0"/>
    <x v="7"/>
    <s v="W0"/>
    <s v="_Z"/>
    <x v="144"/>
    <x v="0"/>
    <s v="SII"/>
    <s v="_Z"/>
    <s v="_Z"/>
    <s v="_Z"/>
    <s v="PCT"/>
    <s v="C"/>
    <x v="261"/>
    <x v="36"/>
    <n v="0.31269999999999998"/>
    <s v="Q:FR:W0:_Z:I3213:_T:SII:_Z:_Z:_Z:PCT:C20224"/>
    <n v="0"/>
    <n v="31.27"/>
    <x v="14"/>
    <x v="7"/>
    <x v="2"/>
  </r>
  <r>
    <s v="SUP.Q.FR.W0._Z.L6100._T.SII._Z.ALL.LE.E.C"/>
    <x v="18"/>
    <x v="293"/>
    <x v="12"/>
    <x v="1"/>
    <x v="40"/>
    <n v="4778.9814999999999"/>
    <s v="Q:FR:W0:_Z:L6100:_T:SII:_Z:ALL:LE:E:C"/>
    <x v="0"/>
    <x v="7"/>
    <s v="W0"/>
    <s v="_Z"/>
    <x v="162"/>
    <x v="0"/>
    <s v="SII"/>
    <s v="_Z"/>
    <s v="ALL"/>
    <s v="LE"/>
    <s v="E"/>
    <s v="C"/>
    <x v="349"/>
    <x v="36"/>
    <n v="4778.9814999999999"/>
    <s v="Q:FR:W0:_Z:L6100:_T:SII:_Z:ALL:LE:E:C20224"/>
    <n v="0"/>
    <n v="4778.9799999999996"/>
    <x v="16"/>
    <x v="7"/>
    <x v="2"/>
  </r>
  <r>
    <s v="SUP.Q.FR.W0._Z.A7100._T.SII._Z.ALL.LE.E.C"/>
    <x v="18"/>
    <x v="294"/>
    <x v="12"/>
    <x v="1"/>
    <x v="40"/>
    <n v="4142.3095000000003"/>
    <s v="Q:FR:W0:_Z:A7100:_T:SII:_Z:ALL:LE:E:C"/>
    <x v="0"/>
    <x v="7"/>
    <s v="W0"/>
    <s v="_Z"/>
    <x v="163"/>
    <x v="0"/>
    <s v="SII"/>
    <s v="_Z"/>
    <s v="ALL"/>
    <s v="LE"/>
    <s v="E"/>
    <s v="C"/>
    <x v="350"/>
    <x v="36"/>
    <n v="4142.3095000000003"/>
    <s v="Q:FR:W0:_Z:A7100:_T:SII:_Z:ALL:LE:E:C20224"/>
    <n v="0"/>
    <n v="4142.3100000000004"/>
    <x v="16"/>
    <x v="7"/>
    <x v="2"/>
  </r>
  <r>
    <s v="SUP.Q.FR.W0._Z.I3214._T.SII._Z._Z._Z.PCT.C"/>
    <x v="18"/>
    <x v="295"/>
    <x v="12"/>
    <x v="1"/>
    <x v="40"/>
    <n v="115.37"/>
    <s v="Q:FR:W0:_Z:I3214:_T:SII:_Z:_Z:_Z:PCT:C"/>
    <x v="0"/>
    <x v="7"/>
    <s v="W0"/>
    <s v="_Z"/>
    <x v="164"/>
    <x v="0"/>
    <s v="SII"/>
    <s v="_Z"/>
    <s v="_Z"/>
    <s v="_Z"/>
    <s v="PCT"/>
    <s v="C"/>
    <x v="351"/>
    <x v="36"/>
    <n v="1.1536999999999999"/>
    <s v="Q:FR:W0:_Z:I3214:_T:SII:_Z:_Z:_Z:PCT:C20224"/>
    <n v="0"/>
    <n v="115.37"/>
    <x v="16"/>
    <x v="7"/>
    <x v="2"/>
  </r>
  <r>
    <s v="SUP.Q.FR.W0._Z.A6310._T.SII._Z.ALL.LE.E.C"/>
    <x v="14"/>
    <x v="211"/>
    <x v="12"/>
    <x v="1"/>
    <x v="40"/>
    <n v="1525.7112"/>
    <s v="Q:FR:W0:_Z:A6310:_T:SII:_Z:ALL:LE:E:C"/>
    <x v="0"/>
    <x v="7"/>
    <s v="W0"/>
    <s v="_Z"/>
    <x v="132"/>
    <x v="0"/>
    <s v="SII"/>
    <s v="_Z"/>
    <s v="ALL"/>
    <s v="LE"/>
    <s v="E"/>
    <s v="C"/>
    <x v="211"/>
    <x v="36"/>
    <n v="1525.7112"/>
    <s v="Q:FR:W0:_Z:A6310:_T:SII:_Z:ALL:LE:E:C20224"/>
    <n v="0"/>
    <n v="1525.71"/>
    <x v="12"/>
    <x v="7"/>
    <x v="2"/>
  </r>
  <r>
    <s v="SUP.Q.FR.W0._Z.A6400._T.SII._Z.ALL.LE.E.C"/>
    <x v="14"/>
    <x v="209"/>
    <x v="12"/>
    <x v="1"/>
    <x v="40"/>
    <n v="1468.2066"/>
    <s v="Q:FR:W0:_Z:A6400:_T:SII:_Z:ALL:LE:E:C"/>
    <x v="0"/>
    <x v="7"/>
    <s v="W0"/>
    <s v="_Z"/>
    <x v="130"/>
    <x v="0"/>
    <s v="SII"/>
    <s v="_Z"/>
    <s v="ALL"/>
    <s v="LE"/>
    <s v="E"/>
    <s v="C"/>
    <x v="209"/>
    <x v="36"/>
    <n v="1468.2066"/>
    <s v="Q:FR:W0:_Z:A6400:_T:SII:_Z:ALL:LE:E:C20224"/>
    <n v="0"/>
    <n v="1468.21"/>
    <x v="12"/>
    <x v="7"/>
    <x v="2"/>
  </r>
  <r>
    <s v="SUP.Q.FR.W0._Z.A6410._T.SII._Z.ALL.LE.E.C"/>
    <x v="14"/>
    <x v="203"/>
    <x v="12"/>
    <x v="1"/>
    <x v="40"/>
    <n v="18.554600000000001"/>
    <s v="Q:FR:W0:_Z:A6410:_T:SII:_Z:ALL:LE:E:C"/>
    <x v="0"/>
    <x v="7"/>
    <s v="W0"/>
    <s v="_Z"/>
    <x v="124"/>
    <x v="0"/>
    <s v="SII"/>
    <s v="_Z"/>
    <s v="ALL"/>
    <s v="LE"/>
    <s v="E"/>
    <s v="C"/>
    <x v="203"/>
    <x v="36"/>
    <n v="18.554600000000001"/>
    <s v="Q:FR:W0:_Z:A6410:_T:SII:_Z:ALL:LE:E:C20224"/>
    <n v="0"/>
    <n v="18.55"/>
    <x v="12"/>
    <x v="7"/>
    <x v="2"/>
  </r>
  <r>
    <s v="SUP.Q.FR.W0._Z.A6420._T.SII._Z.ALL.LE.E.C"/>
    <x v="14"/>
    <x v="204"/>
    <x v="12"/>
    <x v="1"/>
    <x v="40"/>
    <n v="1486.7611999999999"/>
    <s v="Q:FR:W0:_Z:A6420:_T:SII:_Z:ALL:LE:E:C"/>
    <x v="0"/>
    <x v="7"/>
    <s v="W0"/>
    <s v="_Z"/>
    <x v="125"/>
    <x v="0"/>
    <s v="SII"/>
    <s v="_Z"/>
    <s v="ALL"/>
    <s v="LE"/>
    <s v="E"/>
    <s v="C"/>
    <x v="204"/>
    <x v="36"/>
    <n v="1486.7611999999999"/>
    <s v="Q:FR:W0:_Z:A6420:_T:SII:_Z:ALL:LE:E:C20224"/>
    <n v="0"/>
    <n v="1486.76"/>
    <x v="12"/>
    <x v="7"/>
    <x v="2"/>
  </r>
  <r>
    <s v="SUP.Q.FR.W0._Z.A6421._T.SII._Z.ALL.LE.E.C"/>
    <x v="14"/>
    <x v="200"/>
    <x v="12"/>
    <x v="1"/>
    <x v="40"/>
    <n v="1467.2692999999999"/>
    <s v="Q:FR:W0:_Z:A6421:_T:SII:_Z:ALL:LE:E:C"/>
    <x v="0"/>
    <x v="7"/>
    <s v="W0"/>
    <s v="_Z"/>
    <x v="121"/>
    <x v="0"/>
    <s v="SII"/>
    <s v="_Z"/>
    <s v="ALL"/>
    <s v="LE"/>
    <s v="E"/>
    <s v="C"/>
    <x v="200"/>
    <x v="36"/>
    <n v="1467.2692999999999"/>
    <s v="Q:FR:W0:_Z:A6421:_T:SII:_Z:ALL:LE:E:C20224"/>
    <n v="0"/>
    <n v="1467.27"/>
    <x v="12"/>
    <x v="7"/>
    <x v="2"/>
  </r>
  <r>
    <s v="SUP.Q.FR.W0._Z.A6422._T.SII._Z.ALL.LE.E.C"/>
    <x v="14"/>
    <x v="199"/>
    <x v="12"/>
    <x v="1"/>
    <x v="40"/>
    <n v="19.491900000000001"/>
    <s v="Q:FR:W0:_Z:A6422:_T:SII:_Z:ALL:LE:E:C"/>
    <x v="0"/>
    <x v="7"/>
    <s v="W0"/>
    <s v="_Z"/>
    <x v="120"/>
    <x v="0"/>
    <s v="SII"/>
    <s v="_Z"/>
    <s v="ALL"/>
    <s v="LE"/>
    <s v="E"/>
    <s v="C"/>
    <x v="199"/>
    <x v="36"/>
    <n v="19.491900000000001"/>
    <s v="Q:FR:W0:_Z:A6422:_T:SII:_Z:ALL:LE:E:C20224"/>
    <n v="0"/>
    <n v="19.489999999999998"/>
    <x v="12"/>
    <x v="7"/>
    <x v="2"/>
  </r>
  <r>
    <s v="SUP.Q.FR.W0._Z.A6500._T.SII._Z.ALL.LE.E.C"/>
    <x v="14"/>
    <x v="210"/>
    <x v="12"/>
    <x v="1"/>
    <x v="40"/>
    <s v="-"/>
    <s v="Q:FR:W0:_Z:A6500:_T:SII:_Z:ALL:LE:E:C"/>
    <x v="0"/>
    <x v="7"/>
    <s v="W0"/>
    <s v="_Z"/>
    <x v="131"/>
    <x v="0"/>
    <s v="SII"/>
    <s v="_Z"/>
    <s v="ALL"/>
    <s v="LE"/>
    <s v="E"/>
    <s v="C"/>
    <x v="210"/>
    <x v="36"/>
    <e v="#N/A"/>
    <s v="Q:FR:W0:_Z:A6500:_T:SII:_Z:ALL:LE:E:C20224"/>
    <n v="0"/>
    <e v="#N/A"/>
    <x v="12"/>
    <x v="7"/>
    <x v="2"/>
  </r>
  <r>
    <s v="SUP.Q.FR.W0._Z.A6510._T.SII._Z.ALL.LE.E.C"/>
    <x v="14"/>
    <x v="205"/>
    <x v="12"/>
    <x v="1"/>
    <x v="40"/>
    <s v="-"/>
    <s v="Q:FR:W0:_Z:A6510:_T:SII:_Z:ALL:LE:E:C"/>
    <x v="0"/>
    <x v="7"/>
    <s v="W0"/>
    <s v="_Z"/>
    <x v="126"/>
    <x v="0"/>
    <s v="SII"/>
    <s v="_Z"/>
    <s v="ALL"/>
    <s v="LE"/>
    <s v="E"/>
    <s v="C"/>
    <x v="205"/>
    <x v="36"/>
    <e v="#N/A"/>
    <s v="Q:FR:W0:_Z:A6510:_T:SII:_Z:ALL:LE:E:C20224"/>
    <n v="0"/>
    <e v="#N/A"/>
    <x v="12"/>
    <x v="7"/>
    <x v="2"/>
  </r>
  <r>
    <s v="SUP.Q.FR.W0._Z.A6520._T.SII._Z.ALL.LE.E.C"/>
    <x v="14"/>
    <x v="206"/>
    <x v="12"/>
    <x v="1"/>
    <x v="40"/>
    <n v="66.877799999999993"/>
    <s v="Q:FR:W0:_Z:A6520:_T:SII:_Z:ALL:LE:E:C"/>
    <x v="0"/>
    <x v="7"/>
    <s v="W0"/>
    <s v="_Z"/>
    <x v="127"/>
    <x v="0"/>
    <s v="SII"/>
    <s v="_Z"/>
    <s v="ALL"/>
    <s v="LE"/>
    <s v="E"/>
    <s v="C"/>
    <x v="206"/>
    <x v="36"/>
    <n v="66.877799999999993"/>
    <s v="Q:FR:W0:_Z:A6520:_T:SII:_Z:ALL:LE:E:C20224"/>
    <n v="0"/>
    <n v="66.88"/>
    <x v="12"/>
    <x v="7"/>
    <x v="2"/>
  </r>
  <r>
    <s v="SUP.Q.FR.W0._Z.A6521._T.SII._Z.ALL.LE.E.C"/>
    <x v="14"/>
    <x v="201"/>
    <x v="12"/>
    <x v="1"/>
    <x v="40"/>
    <n v="21.3522"/>
    <s v="Q:FR:W0:_Z:A6521:_T:SII:_Z:ALL:LE:E:C"/>
    <x v="0"/>
    <x v="7"/>
    <s v="W0"/>
    <s v="_Z"/>
    <x v="122"/>
    <x v="0"/>
    <s v="SII"/>
    <s v="_Z"/>
    <s v="ALL"/>
    <s v="LE"/>
    <s v="E"/>
    <s v="C"/>
    <x v="201"/>
    <x v="36"/>
    <n v="21.3522"/>
    <s v="Q:FR:W0:_Z:A6521:_T:SII:_Z:ALL:LE:E:C20224"/>
    <n v="0"/>
    <n v="21.35"/>
    <x v="12"/>
    <x v="7"/>
    <x v="2"/>
  </r>
  <r>
    <s v="SUP.Q.FR.W0._Z.A6522._T.SII._Z.ALL.LE.E.C"/>
    <x v="14"/>
    <x v="202"/>
    <x v="12"/>
    <x v="1"/>
    <x v="40"/>
    <n v="45.525599999999997"/>
    <s v="Q:FR:W0:_Z:A6522:_T:SII:_Z:ALL:LE:E:C"/>
    <x v="0"/>
    <x v="7"/>
    <s v="W0"/>
    <s v="_Z"/>
    <x v="123"/>
    <x v="0"/>
    <s v="SII"/>
    <s v="_Z"/>
    <s v="ALL"/>
    <s v="LE"/>
    <s v="E"/>
    <s v="C"/>
    <x v="202"/>
    <x v="36"/>
    <n v="45.525599999999997"/>
    <s v="Q:FR:W0:_Z:A6522:_T:SII:_Z:ALL:LE:E:C20224"/>
    <n v="0"/>
    <n v="45.53"/>
    <x v="12"/>
    <x v="7"/>
    <x v="2"/>
  </r>
  <r>
    <s v="SUP.Q.FR.W0._Z.A6600._T.SII._Z.ALL.LE.E.C"/>
    <x v="14"/>
    <x v="208"/>
    <x v="12"/>
    <x v="1"/>
    <x v="40"/>
    <s v="-"/>
    <s v="Q:FR:W0:_Z:A6600:_T:SII:_Z:ALL:LE:E:C"/>
    <x v="0"/>
    <x v="7"/>
    <s v="W0"/>
    <s v="_Z"/>
    <x v="129"/>
    <x v="0"/>
    <s v="SII"/>
    <s v="_Z"/>
    <s v="ALL"/>
    <s v="LE"/>
    <s v="E"/>
    <s v="C"/>
    <x v="208"/>
    <x v="36"/>
    <e v="#N/A"/>
    <s v="Q:FR:W0:_Z:A6600:_T:SII:_Z:ALL:LE:E:C20224"/>
    <n v="0"/>
    <e v="#N/A"/>
    <x v="12"/>
    <x v="7"/>
    <x v="2"/>
  </r>
  <r>
    <s v="SUP.Q.FR.W0._Z.A6320._T.SII._Z.ALL.LE.E.C"/>
    <x v="14"/>
    <x v="207"/>
    <x v="12"/>
    <x v="1"/>
    <x v="40"/>
    <n v="1031.1901"/>
    <s v="Q:FR:W0:_Z:A6320:_T:SII:_Z:ALL:LE:E:C"/>
    <x v="0"/>
    <x v="7"/>
    <s v="W0"/>
    <s v="_Z"/>
    <x v="128"/>
    <x v="0"/>
    <s v="SII"/>
    <s v="_Z"/>
    <s v="ALL"/>
    <s v="LE"/>
    <s v="E"/>
    <s v="C"/>
    <x v="207"/>
    <x v="36"/>
    <n v="1031.1901"/>
    <s v="Q:FR:W0:_Z:A6320:_T:SII:_Z:ALL:LE:E:C20224"/>
    <n v="0"/>
    <n v="1031.19"/>
    <x v="12"/>
    <x v="7"/>
    <x v="2"/>
  </r>
  <r>
    <s v="SUP.Q.FR.W0._Z.A6700._T.SII._Z.ALL.LE.E.C"/>
    <x v="14"/>
    <x v="213"/>
    <x v="12"/>
    <x v="1"/>
    <x v="40"/>
    <n v="1661.1935000000001"/>
    <s v="Q:FR:W0:_Z:A6700:_T:SII:_Z:ALL:LE:E:C"/>
    <x v="0"/>
    <x v="7"/>
    <s v="W0"/>
    <s v="_Z"/>
    <x v="134"/>
    <x v="0"/>
    <s v="SII"/>
    <s v="_Z"/>
    <s v="ALL"/>
    <s v="LE"/>
    <s v="E"/>
    <s v="C"/>
    <x v="213"/>
    <x v="36"/>
    <n v="1661.1935000000001"/>
    <s v="Q:FR:W0:_Z:A6700:_T:SII:_Z:ALL:LE:E:C20224"/>
    <n v="0"/>
    <n v="1661.19"/>
    <x v="12"/>
    <x v="7"/>
    <x v="2"/>
  </r>
  <r>
    <s v="SUP.Q.FR.W0._Z.A6800._T.SII._Z.ALL.LE.E.C"/>
    <x v="14"/>
    <x v="212"/>
    <x v="12"/>
    <x v="1"/>
    <x v="40"/>
    <n v="630.00340000000006"/>
    <s v="Q:FR:W0:_Z:A6800:_T:SII:_Z:ALL:LE:E:C"/>
    <x v="0"/>
    <x v="7"/>
    <s v="W0"/>
    <s v="_Z"/>
    <x v="133"/>
    <x v="0"/>
    <s v="SII"/>
    <s v="_Z"/>
    <s v="ALL"/>
    <s v="LE"/>
    <s v="E"/>
    <s v="C"/>
    <x v="212"/>
    <x v="36"/>
    <n v="630.00340000000006"/>
    <s v="Q:FR:W0:_Z:A6800:_T:SII:_Z:ALL:LE:E:C20224"/>
    <n v="0"/>
    <n v="630"/>
    <x v="12"/>
    <x v="7"/>
    <x v="2"/>
  </r>
  <r>
    <s v="SUP.Q.FR.W0._Z.I3017._T.SII._Z._Z._Z.PCT.C"/>
    <x v="14"/>
    <x v="214"/>
    <x v="12"/>
    <x v="1"/>
    <x v="40"/>
    <n v="147.96"/>
    <s v="Q:FR:W0:_Z:I3017:_T:SII:_Z:_Z:_Z:PCT:C"/>
    <x v="0"/>
    <x v="7"/>
    <s v="W0"/>
    <s v="_Z"/>
    <x v="135"/>
    <x v="0"/>
    <s v="SII"/>
    <s v="_Z"/>
    <s v="_Z"/>
    <s v="_Z"/>
    <s v="PCT"/>
    <s v="C"/>
    <x v="214"/>
    <x v="36"/>
    <n v="1.4796"/>
    <s v="Q:FR:W0:_Z:I3017:_T:SII:_Z:_Z:_Z:PCT:C20224"/>
    <n v="0"/>
    <n v="147.96"/>
    <x v="12"/>
    <x v="7"/>
    <x v="2"/>
  </r>
  <r>
    <s v="SUP.H.DE.AT.S13.E0010._T.SII._Z.ALL.LE.E.C"/>
    <x v="15"/>
    <x v="235"/>
    <x v="13"/>
    <x v="1"/>
    <x v="38"/>
    <n v="8213.3801000000003"/>
    <s v="H:DE:AT:S13:E0010:_T:SII:_Z:ALL:LE:E:C"/>
    <x v="1"/>
    <x v="8"/>
    <s v="AT"/>
    <s v="S13"/>
    <x v="69"/>
    <x v="0"/>
    <s v="SII"/>
    <s v="_Z"/>
    <s v="ALL"/>
    <s v="LE"/>
    <s v="E"/>
    <s v="C"/>
    <x v="235"/>
    <x v="34"/>
    <n v="8213.3801000000003"/>
    <s v="H:DE:AT:S13:E0010:_T:SII:_Z:ALL:LE:E:C20222"/>
    <n v="0"/>
    <n v="8213.3799999999992"/>
    <x v="13"/>
    <x v="7"/>
    <x v="5"/>
  </r>
  <r>
    <s v="SUP.H.DE.BG.S13.E0010._T.SII._Z.ALL.LE.E.C"/>
    <x v="15"/>
    <x v="264"/>
    <x v="13"/>
    <x v="1"/>
    <x v="38"/>
    <n v="74.6267"/>
    <s v="H:DE:BG:S13:E0010:_T:SII:_Z:ALL:LE:E:C"/>
    <x v="1"/>
    <x v="8"/>
    <s v="BG"/>
    <s v="S13"/>
    <x v="69"/>
    <x v="0"/>
    <s v="SII"/>
    <s v="_Z"/>
    <s v="ALL"/>
    <s v="LE"/>
    <s v="E"/>
    <s v="C"/>
    <x v="264"/>
    <x v="34"/>
    <n v="74.6267"/>
    <s v="H:DE:BG:S13:E0010:_T:SII:_Z:ALL:LE:E:C20222"/>
    <n v="0"/>
    <n v="74.63"/>
    <x v="13"/>
    <x v="7"/>
    <x v="5"/>
  </r>
  <r>
    <s v="SUP.H.DE.BE.S13.E0010._T.SII._Z.ALL.LE.E.C"/>
    <x v="15"/>
    <x v="236"/>
    <x v="13"/>
    <x v="1"/>
    <x v="38"/>
    <n v="4075.6655000000001"/>
    <s v="H:DE:BE:S13:E0010:_T:SII:_Z:ALL:LE:E:C"/>
    <x v="1"/>
    <x v="8"/>
    <s v="BE"/>
    <s v="S13"/>
    <x v="69"/>
    <x v="0"/>
    <s v="SII"/>
    <s v="_Z"/>
    <s v="ALL"/>
    <s v="LE"/>
    <s v="E"/>
    <s v="C"/>
    <x v="236"/>
    <x v="34"/>
    <n v="4075.6655000000001"/>
    <s v="H:DE:BE:S13:E0010:_T:SII:_Z:ALL:LE:E:C20222"/>
    <n v="0"/>
    <n v="4075.67"/>
    <x v="13"/>
    <x v="7"/>
    <x v="5"/>
  </r>
  <r>
    <s v="SUP.H.DE.CY.S13.E0010._T.SII._Z.ALL.LE.E.C"/>
    <x v="15"/>
    <x v="237"/>
    <x v="13"/>
    <x v="1"/>
    <x v="38"/>
    <s v="-"/>
    <s v="H:DE:CY:S13:E0010:_T:SII:_Z:ALL:LE:E:C"/>
    <x v="1"/>
    <x v="8"/>
    <s v="CY"/>
    <s v="S13"/>
    <x v="69"/>
    <x v="0"/>
    <s v="SII"/>
    <s v="_Z"/>
    <s v="ALL"/>
    <s v="LE"/>
    <s v="E"/>
    <s v="C"/>
    <x v="237"/>
    <x v="34"/>
    <e v="#N/A"/>
    <s v="H:DE:CY:S13:E0010:_T:SII:_Z:ALL:LE:E:C20222"/>
    <n v="0"/>
    <e v="#N/A"/>
    <x v="13"/>
    <x v="7"/>
    <x v="5"/>
  </r>
  <r>
    <s v="SUP.H.DE.EE.S13.E0010._T.SII._Z.ALL.LE.E.C"/>
    <x v="15"/>
    <x v="238"/>
    <x v="13"/>
    <x v="1"/>
    <x v="38"/>
    <s v="-"/>
    <s v="H:DE:EE:S13:E0010:_T:SII:_Z:ALL:LE:E:C"/>
    <x v="1"/>
    <x v="8"/>
    <s v="EE"/>
    <s v="S13"/>
    <x v="69"/>
    <x v="0"/>
    <s v="SII"/>
    <s v="_Z"/>
    <s v="ALL"/>
    <s v="LE"/>
    <s v="E"/>
    <s v="C"/>
    <x v="238"/>
    <x v="34"/>
    <e v="#N/A"/>
    <s v="H:DE:EE:S13:E0010:_T:SII:_Z:ALL:LE:E:C20222"/>
    <n v="0"/>
    <e v="#N/A"/>
    <x v="13"/>
    <x v="7"/>
    <x v="5"/>
  </r>
  <r>
    <s v="SUP.H.DE.FI.S13.E0010._T.SII._Z.ALL.LE.E.C"/>
    <x v="15"/>
    <x v="239"/>
    <x v="13"/>
    <x v="1"/>
    <x v="38"/>
    <n v="1039.9340999999999"/>
    <s v="H:DE:FI:S13:E0010:_T:SII:_Z:ALL:LE:E:C"/>
    <x v="1"/>
    <x v="8"/>
    <s v="FI"/>
    <s v="S13"/>
    <x v="69"/>
    <x v="0"/>
    <s v="SII"/>
    <s v="_Z"/>
    <s v="ALL"/>
    <s v="LE"/>
    <s v="E"/>
    <s v="C"/>
    <x v="239"/>
    <x v="34"/>
    <n v="1039.9340999999999"/>
    <s v="H:DE:FI:S13:E0010:_T:SII:_Z:ALL:LE:E:C20222"/>
    <n v="0"/>
    <n v="1039.93"/>
    <x v="13"/>
    <x v="7"/>
    <x v="5"/>
  </r>
  <r>
    <s v="SUP.H.DE.FR.S13.E0010._T.SII._Z.ALL.LE.E.C"/>
    <x v="15"/>
    <x v="240"/>
    <x v="13"/>
    <x v="1"/>
    <x v="38"/>
    <n v="6893.7367000000004"/>
    <s v="H:DE:FR:S13:E0010:_T:SII:_Z:ALL:LE:E:C"/>
    <x v="1"/>
    <x v="8"/>
    <s v="FR"/>
    <s v="S13"/>
    <x v="69"/>
    <x v="0"/>
    <s v="SII"/>
    <s v="_Z"/>
    <s v="ALL"/>
    <s v="LE"/>
    <s v="E"/>
    <s v="C"/>
    <x v="240"/>
    <x v="34"/>
    <n v="6893.7367000000004"/>
    <s v="H:DE:FR:S13:E0010:_T:SII:_Z:ALL:LE:E:C20222"/>
    <n v="0"/>
    <n v="6893.74"/>
    <x v="13"/>
    <x v="7"/>
    <x v="5"/>
  </r>
  <r>
    <s v="SUP.H.DE.HR.S13.E0010._T.SII._Z.ALL.LE.E.C"/>
    <x v="15"/>
    <x v="265"/>
    <x v="13"/>
    <x v="1"/>
    <x v="38"/>
    <s v="-"/>
    <s v="H:DE:HR:S13:E0010:_T:SII:_Z:ALL:LE:E:C"/>
    <x v="1"/>
    <x v="8"/>
    <s v="HR"/>
    <s v="S13"/>
    <x v="69"/>
    <x v="0"/>
    <s v="SII"/>
    <s v="_Z"/>
    <s v="ALL"/>
    <s v="LE"/>
    <s v="E"/>
    <s v="C"/>
    <x v="265"/>
    <x v="34"/>
    <e v="#N/A"/>
    <s v="H:DE:HR:S13:E0010:_T:SII:_Z:ALL:LE:E:C20222"/>
    <n v="0"/>
    <e v="#N/A"/>
    <x v="13"/>
    <x v="7"/>
    <x v="5"/>
  </r>
  <r>
    <s v="SUP.H.DE.DE.S13.E0010._T.SII._Z.ALL.LE.E.C"/>
    <x v="15"/>
    <x v="241"/>
    <x v="13"/>
    <x v="1"/>
    <x v="38"/>
    <n v="158606.95790000001"/>
    <s v="H:DE:DE:S13:E0010:_T:SII:_Z:ALL:LE:E:C"/>
    <x v="1"/>
    <x v="8"/>
    <s v="DE"/>
    <s v="S13"/>
    <x v="69"/>
    <x v="0"/>
    <s v="SII"/>
    <s v="_Z"/>
    <s v="ALL"/>
    <s v="LE"/>
    <s v="E"/>
    <s v="C"/>
    <x v="241"/>
    <x v="34"/>
    <n v="158606.95790000001"/>
    <s v="H:DE:DE:S13:E0010:_T:SII:_Z:ALL:LE:E:C20222"/>
    <n v="0"/>
    <n v="158606.96"/>
    <x v="13"/>
    <x v="7"/>
    <x v="5"/>
  </r>
  <r>
    <s v="SUP.H.DE.GR.S13.E0010._T.SII._Z.ALL.LE.E.C"/>
    <x v="15"/>
    <x v="242"/>
    <x v="13"/>
    <x v="1"/>
    <x v="38"/>
    <n v="529.62570000000005"/>
    <s v="H:DE:GR:S13:E0010:_T:SII:_Z:ALL:LE:E:C"/>
    <x v="1"/>
    <x v="8"/>
    <s v="GR"/>
    <s v="S13"/>
    <x v="69"/>
    <x v="0"/>
    <s v="SII"/>
    <s v="_Z"/>
    <s v="ALL"/>
    <s v="LE"/>
    <s v="E"/>
    <s v="C"/>
    <x v="242"/>
    <x v="34"/>
    <n v="529.62570000000005"/>
    <s v="H:DE:GR:S13:E0010:_T:SII:_Z:ALL:LE:E:C20222"/>
    <n v="0"/>
    <n v="529.63"/>
    <x v="13"/>
    <x v="7"/>
    <x v="5"/>
  </r>
  <r>
    <s v="SUP.H.DE.IE.S13.E0010._T.SII._Z.ALL.LE.E.C"/>
    <x v="15"/>
    <x v="243"/>
    <x v="13"/>
    <x v="1"/>
    <x v="38"/>
    <n v="759.10670000000005"/>
    <s v="H:DE:IE:S13:E0010:_T:SII:_Z:ALL:LE:E:C"/>
    <x v="1"/>
    <x v="8"/>
    <s v="IE"/>
    <s v="S13"/>
    <x v="69"/>
    <x v="0"/>
    <s v="SII"/>
    <s v="_Z"/>
    <s v="ALL"/>
    <s v="LE"/>
    <s v="E"/>
    <s v="C"/>
    <x v="243"/>
    <x v="34"/>
    <n v="759.10670000000005"/>
    <s v="H:DE:IE:S13:E0010:_T:SII:_Z:ALL:LE:E:C20222"/>
    <n v="0"/>
    <n v="759.11"/>
    <x v="13"/>
    <x v="7"/>
    <x v="5"/>
  </r>
  <r>
    <s v="SUP.H.DE.IT.S13.E0010._T.SII._Z.ALL.LE.E.C"/>
    <x v="15"/>
    <x v="244"/>
    <x v="13"/>
    <x v="1"/>
    <x v="38"/>
    <n v="20442.886399999999"/>
    <s v="H:DE:IT:S13:E0010:_T:SII:_Z:ALL:LE:E:C"/>
    <x v="1"/>
    <x v="8"/>
    <s v="IT"/>
    <s v="S13"/>
    <x v="69"/>
    <x v="0"/>
    <s v="SII"/>
    <s v="_Z"/>
    <s v="ALL"/>
    <s v="LE"/>
    <s v="E"/>
    <s v="C"/>
    <x v="244"/>
    <x v="34"/>
    <n v="20442.886399999999"/>
    <s v="H:DE:IT:S13:E0010:_T:SII:_Z:ALL:LE:E:C20222"/>
    <n v="0"/>
    <n v="20442.89"/>
    <x v="13"/>
    <x v="7"/>
    <x v="5"/>
  </r>
  <r>
    <s v="SUP.H.DE.LV.S13.E0010._T.SII._Z.ALL.LE.E.C"/>
    <x v="15"/>
    <x v="245"/>
    <x v="13"/>
    <x v="1"/>
    <x v="38"/>
    <n v="289.36630000000002"/>
    <s v="H:DE:LV:S13:E0010:_T:SII:_Z:ALL:LE:E:C"/>
    <x v="1"/>
    <x v="8"/>
    <s v="LV"/>
    <s v="S13"/>
    <x v="69"/>
    <x v="0"/>
    <s v="SII"/>
    <s v="_Z"/>
    <s v="ALL"/>
    <s v="LE"/>
    <s v="E"/>
    <s v="C"/>
    <x v="245"/>
    <x v="34"/>
    <n v="289.36630000000002"/>
    <s v="H:DE:LV:S13:E0010:_T:SII:_Z:ALL:LE:E:C20222"/>
    <n v="0"/>
    <n v="289.37"/>
    <x v="13"/>
    <x v="7"/>
    <x v="5"/>
  </r>
  <r>
    <s v="SUP.H.DE.LT.S13.E0010._T.SII._Z.ALL.LE.E.C"/>
    <x v="15"/>
    <x v="246"/>
    <x v="13"/>
    <x v="1"/>
    <x v="38"/>
    <s v="-"/>
    <s v="H:DE:LT:S13:E0010:_T:SII:_Z:ALL:LE:E:C"/>
    <x v="1"/>
    <x v="8"/>
    <s v="LT"/>
    <s v="S13"/>
    <x v="69"/>
    <x v="0"/>
    <s v="SII"/>
    <s v="_Z"/>
    <s v="ALL"/>
    <s v="LE"/>
    <s v="E"/>
    <s v="C"/>
    <x v="246"/>
    <x v="34"/>
    <e v="#N/A"/>
    <s v="H:DE:LT:S13:E0010:_T:SII:_Z:ALL:LE:E:C20222"/>
    <n v="0"/>
    <e v="#N/A"/>
    <x v="13"/>
    <x v="7"/>
    <x v="5"/>
  </r>
  <r>
    <s v="SUP.H.DE.LU.S13.E0010._T.SII._Z.ALL.LE.E.C"/>
    <x v="15"/>
    <x v="247"/>
    <x v="13"/>
    <x v="1"/>
    <x v="38"/>
    <n v="309.78359999999998"/>
    <s v="H:DE:LU:S13:E0010:_T:SII:_Z:ALL:LE:E:C"/>
    <x v="1"/>
    <x v="8"/>
    <s v="LU"/>
    <s v="S13"/>
    <x v="69"/>
    <x v="0"/>
    <s v="SII"/>
    <s v="_Z"/>
    <s v="ALL"/>
    <s v="LE"/>
    <s v="E"/>
    <s v="C"/>
    <x v="247"/>
    <x v="34"/>
    <n v="309.78359999999998"/>
    <s v="H:DE:LU:S13:E0010:_T:SII:_Z:ALL:LE:E:C20222"/>
    <n v="0"/>
    <n v="309.77999999999997"/>
    <x v="13"/>
    <x v="7"/>
    <x v="5"/>
  </r>
  <r>
    <s v="SUP.H.DE.MT.S13.E0010._T.SII._Z.ALL.LE.E.C"/>
    <x v="15"/>
    <x v="248"/>
    <x v="13"/>
    <x v="1"/>
    <x v="38"/>
    <s v="-"/>
    <s v="H:DE:MT:S13:E0010:_T:SII:_Z:ALL:LE:E:C"/>
    <x v="1"/>
    <x v="8"/>
    <s v="MT"/>
    <s v="S13"/>
    <x v="69"/>
    <x v="0"/>
    <s v="SII"/>
    <s v="_Z"/>
    <s v="ALL"/>
    <s v="LE"/>
    <s v="E"/>
    <s v="C"/>
    <x v="248"/>
    <x v="34"/>
    <e v="#N/A"/>
    <s v="H:DE:MT:S13:E0010:_T:SII:_Z:ALL:LE:E:C20222"/>
    <n v="0"/>
    <e v="#N/A"/>
    <x v="13"/>
    <x v="7"/>
    <x v="5"/>
  </r>
  <r>
    <s v="SUP.H.DE.NL.S13.E0010._T.SII._Z.ALL.LE.E.C"/>
    <x v="15"/>
    <x v="249"/>
    <x v="13"/>
    <x v="1"/>
    <x v="38"/>
    <n v="876.13710000000003"/>
    <s v="H:DE:NL:S13:E0010:_T:SII:_Z:ALL:LE:E:C"/>
    <x v="1"/>
    <x v="8"/>
    <s v="NL"/>
    <s v="S13"/>
    <x v="69"/>
    <x v="0"/>
    <s v="SII"/>
    <s v="_Z"/>
    <s v="ALL"/>
    <s v="LE"/>
    <s v="E"/>
    <s v="C"/>
    <x v="249"/>
    <x v="34"/>
    <n v="876.13710000000003"/>
    <s v="H:DE:NL:S13:E0010:_T:SII:_Z:ALL:LE:E:C20222"/>
    <n v="0"/>
    <n v="876.14"/>
    <x v="13"/>
    <x v="7"/>
    <x v="5"/>
  </r>
  <r>
    <s v="SUP.H.DE.PT.S13.E0010._T.SII._Z.ALL.LE.E.C"/>
    <x v="15"/>
    <x v="252"/>
    <x v="13"/>
    <x v="1"/>
    <x v="38"/>
    <n v="1059.5869"/>
    <s v="H:DE:PT:S13:E0010:_T:SII:_Z:ALL:LE:E:C"/>
    <x v="1"/>
    <x v="8"/>
    <s v="PT"/>
    <s v="S13"/>
    <x v="69"/>
    <x v="0"/>
    <s v="SII"/>
    <s v="_Z"/>
    <s v="ALL"/>
    <s v="LE"/>
    <s v="E"/>
    <s v="C"/>
    <x v="252"/>
    <x v="34"/>
    <n v="1059.5869"/>
    <s v="H:DE:PT:S13:E0010:_T:SII:_Z:ALL:LE:E:C20222"/>
    <n v="0"/>
    <n v="1059.5899999999999"/>
    <x v="13"/>
    <x v="7"/>
    <x v="5"/>
  </r>
  <r>
    <s v="SUP.H.DE.SK.S13.E0010._T.SII._Z.ALL.LE.E.C"/>
    <x v="15"/>
    <x v="254"/>
    <x v="13"/>
    <x v="1"/>
    <x v="38"/>
    <n v="355.95740000000001"/>
    <s v="H:DE:SK:S13:E0010:_T:SII:_Z:ALL:LE:E:C"/>
    <x v="1"/>
    <x v="8"/>
    <s v="SK"/>
    <s v="S13"/>
    <x v="69"/>
    <x v="0"/>
    <s v="SII"/>
    <s v="_Z"/>
    <s v="ALL"/>
    <s v="LE"/>
    <s v="E"/>
    <s v="C"/>
    <x v="254"/>
    <x v="34"/>
    <n v="355.95740000000001"/>
    <s v="H:DE:SK:S13:E0010:_T:SII:_Z:ALL:LE:E:C20222"/>
    <n v="0"/>
    <n v="355.96"/>
    <x v="13"/>
    <x v="7"/>
    <x v="5"/>
  </r>
  <r>
    <s v="SUP.H.DE.SI.S13.E0010._T.SII._Z.ALL.LE.E.C"/>
    <x v="15"/>
    <x v="255"/>
    <x v="13"/>
    <x v="1"/>
    <x v="38"/>
    <n v="209.57589999999999"/>
    <s v="H:DE:SI:S13:E0010:_T:SII:_Z:ALL:LE:E:C"/>
    <x v="1"/>
    <x v="8"/>
    <s v="SI"/>
    <s v="S13"/>
    <x v="69"/>
    <x v="0"/>
    <s v="SII"/>
    <s v="_Z"/>
    <s v="ALL"/>
    <s v="LE"/>
    <s v="E"/>
    <s v="C"/>
    <x v="255"/>
    <x v="34"/>
    <n v="209.57589999999999"/>
    <s v="H:DE:SI:S13:E0010:_T:SII:_Z:ALL:LE:E:C20222"/>
    <n v="0"/>
    <n v="209.58"/>
    <x v="13"/>
    <x v="7"/>
    <x v="5"/>
  </r>
  <r>
    <s v="SUP.H.DE.ES.S13.E0010._T.SII._Z.ALL.LE.E.C"/>
    <x v="15"/>
    <x v="256"/>
    <x v="13"/>
    <x v="1"/>
    <x v="38"/>
    <n v="7999.3621000000003"/>
    <s v="H:DE:ES:S13:E0010:_T:SII:_Z:ALL:LE:E:C"/>
    <x v="1"/>
    <x v="8"/>
    <s v="ES"/>
    <s v="S13"/>
    <x v="69"/>
    <x v="0"/>
    <s v="SII"/>
    <s v="_Z"/>
    <s v="ALL"/>
    <s v="LE"/>
    <s v="E"/>
    <s v="C"/>
    <x v="256"/>
    <x v="34"/>
    <n v="7999.3621000000003"/>
    <s v="H:DE:ES:S13:E0010:_T:SII:_Z:ALL:LE:E:C20222"/>
    <n v="0"/>
    <n v="7999.36"/>
    <x v="13"/>
    <x v="7"/>
    <x v="5"/>
  </r>
  <r>
    <s v="SUP.H.DE.G00.S13.E0010._T.SII._Z.ALL.LE.E.C"/>
    <x v="15"/>
    <x v="251"/>
    <x v="13"/>
    <x v="1"/>
    <x v="38"/>
    <n v="10812.671700000001"/>
    <s v="H:DE:G00:S13:E0010:_T:SII:_Z:ALL:LE:E:C"/>
    <x v="1"/>
    <x v="8"/>
    <s v="G00"/>
    <s v="S13"/>
    <x v="69"/>
    <x v="0"/>
    <s v="SII"/>
    <s v="_Z"/>
    <s v="ALL"/>
    <s v="LE"/>
    <s v="E"/>
    <s v="C"/>
    <x v="251"/>
    <x v="34"/>
    <n v="10812.671700000001"/>
    <s v="H:DE:G00:S13:E0010:_T:SII:_Z:ALL:LE:E:C20222"/>
    <n v="0"/>
    <n v="10812.67"/>
    <x v="13"/>
    <x v="7"/>
    <x v="5"/>
  </r>
  <r>
    <s v="SUP.H.DE.E10.S13.E0010._T.SII._Z.ALL.LE.E.C"/>
    <x v="15"/>
    <x v="250"/>
    <x v="13"/>
    <x v="1"/>
    <x v="38"/>
    <n v="7686.8271000000004"/>
    <s v="H:DE:E10:S13:E0010:_T:SII:_Z:ALL:LE:E:C"/>
    <x v="1"/>
    <x v="8"/>
    <s v="E10"/>
    <s v="S13"/>
    <x v="69"/>
    <x v="0"/>
    <s v="SII"/>
    <s v="_Z"/>
    <s v="ALL"/>
    <s v="LE"/>
    <s v="E"/>
    <s v="C"/>
    <x v="250"/>
    <x v="34"/>
    <n v="7686.8271000000004"/>
    <s v="H:DE:E10:S13:E0010:_T:SII:_Z:ALL:LE:E:C20222"/>
    <n v="0"/>
    <n v="7686.83"/>
    <x v="13"/>
    <x v="7"/>
    <x v="5"/>
  </r>
  <r>
    <s v="SUP.H.DE.W1.S13.E0010._T.SII._Z.ALL.LE.E.C"/>
    <x v="15"/>
    <x v="253"/>
    <x v="13"/>
    <x v="1"/>
    <x v="38"/>
    <n v="53851.709199999998"/>
    <s v="H:DE:W1:S13:E0010:_T:SII:_Z:ALL:LE:E:C"/>
    <x v="1"/>
    <x v="8"/>
    <s v="W1"/>
    <s v="S13"/>
    <x v="69"/>
    <x v="0"/>
    <s v="SII"/>
    <s v="_Z"/>
    <s v="ALL"/>
    <s v="LE"/>
    <s v="E"/>
    <s v="C"/>
    <x v="253"/>
    <x v="34"/>
    <n v="53851.709199999998"/>
    <s v="H:DE:W1:S13:E0010:_T:SII:_Z:ALL:LE:E:C20222"/>
    <n v="0"/>
    <n v="53851.71"/>
    <x v="13"/>
    <x v="7"/>
    <x v="5"/>
  </r>
  <r>
    <s v="SUP.H.DE._X.S13.E0010._T.SII._Z.ALL.LE.E.C"/>
    <x v="15"/>
    <x v="258"/>
    <x v="13"/>
    <x v="1"/>
    <x v="38"/>
    <n v="13786.195"/>
    <s v="H:DE:_X:S13:E0010:_T:SII:_Z:ALL:LE:E:C"/>
    <x v="1"/>
    <x v="8"/>
    <s v="_X"/>
    <s v="S13"/>
    <x v="69"/>
    <x v="0"/>
    <s v="SII"/>
    <s v="_Z"/>
    <s v="ALL"/>
    <s v="LE"/>
    <s v="E"/>
    <s v="C"/>
    <x v="258"/>
    <x v="34"/>
    <n v="13786.195"/>
    <s v="H:DE:_X:S13:E0010:_T:SII:_Z:ALL:LE:E:C20222"/>
    <n v="0"/>
    <n v="13786.2"/>
    <x v="13"/>
    <x v="7"/>
    <x v="5"/>
  </r>
  <r>
    <s v="SUP.H.DE.W0.S13.E0010._T.SII._Z.ALL.LE.E.C"/>
    <x v="15"/>
    <x v="257"/>
    <x v="13"/>
    <x v="1"/>
    <x v="38"/>
    <n v="298071.66930000001"/>
    <s v="H:DE:W0:S13:E0010:_T:SII:_Z:ALL:LE:E:C"/>
    <x v="1"/>
    <x v="8"/>
    <s v="W0"/>
    <s v="S13"/>
    <x v="69"/>
    <x v="0"/>
    <s v="SII"/>
    <s v="_Z"/>
    <s v="ALL"/>
    <s v="LE"/>
    <s v="E"/>
    <s v="C"/>
    <x v="257"/>
    <x v="34"/>
    <n v="298071.66930000001"/>
    <s v="H:DE:W0:S13:E0010:_T:SII:_Z:ALL:LE:E:C20222"/>
    <n v="0"/>
    <n v="298071.67"/>
    <x v="13"/>
    <x v="7"/>
    <x v="5"/>
  </r>
  <r>
    <s v="SUP.Q.DE._Z._Z.R0104._T.SII._Z._Z._Z.Z.C"/>
    <x v="0"/>
    <x v="0"/>
    <x v="13"/>
    <x v="1"/>
    <x v="40"/>
    <n v="22"/>
    <s v="Q:DE:_Z:_Z:R0104:_T:SII:_Z:_Z:_Z:Z:C"/>
    <x v="0"/>
    <x v="8"/>
    <s v="_Z"/>
    <s v="_Z"/>
    <x v="0"/>
    <x v="0"/>
    <s v="SII"/>
    <s v="_Z"/>
    <s v="_Z"/>
    <s v="_Z"/>
    <s v="Z"/>
    <s v="C"/>
    <x v="0"/>
    <x v="36"/>
    <n v="22"/>
    <s v="Q:DE:_Z:_Z:R0104:_T:SII:_Z:_Z:_Z:Z:C20224"/>
    <n v="0"/>
    <n v="22"/>
    <x v="0"/>
    <x v="7"/>
    <x v="2"/>
  </r>
  <r>
    <s v="SUP.Q.DE.W0._Z.P2110._T.SII._Z.ALL._Z.E.C"/>
    <x v="1"/>
    <x v="177"/>
    <x v="13"/>
    <x v="1"/>
    <x v="40"/>
    <n v="37172.020400000001"/>
    <s v="Q:DE:W0:_Z:P2110:_T:SII:_Z:ALL:_Z:E:C"/>
    <x v="0"/>
    <x v="8"/>
    <s v="W0"/>
    <s v="_Z"/>
    <x v="98"/>
    <x v="0"/>
    <s v="SII"/>
    <s v="_Z"/>
    <s v="ALL"/>
    <s v="_Z"/>
    <s v="E"/>
    <s v="C"/>
    <x v="177"/>
    <x v="36"/>
    <n v="37172.020400000001"/>
    <s v="Q:DE:W0:_Z:P2110:_T:SII:_Z:ALL:_Z:E:C20224"/>
    <n v="0"/>
    <n v="37172.019999999997"/>
    <x v="1"/>
    <x v="7"/>
    <x v="2"/>
  </r>
  <r>
    <s v="SUP.Q.DE.W0._Z.P2130._T.SII._Z.ALL._Z.E.C"/>
    <x v="1"/>
    <x v="174"/>
    <x v="13"/>
    <x v="1"/>
    <x v="40"/>
    <n v="26163.6518"/>
    <s v="Q:DE:W0:_Z:P2130:_T:SII:_Z:ALL:_Z:E:C"/>
    <x v="0"/>
    <x v="8"/>
    <s v="W0"/>
    <s v="_Z"/>
    <x v="95"/>
    <x v="0"/>
    <s v="SII"/>
    <s v="_Z"/>
    <s v="ALL"/>
    <s v="_Z"/>
    <s v="E"/>
    <s v="C"/>
    <x v="174"/>
    <x v="36"/>
    <n v="26163.6518"/>
    <s v="Q:DE:W0:_Z:P2130:_T:SII:_Z:ALL:_Z:E:C20224"/>
    <n v="0"/>
    <n v="26163.65"/>
    <x v="1"/>
    <x v="7"/>
    <x v="2"/>
  </r>
  <r>
    <s v="SUP.Q.DE.W0._Z.P2135._T.SII._Z.ALL._Z.E.C"/>
    <x v="1"/>
    <x v="296"/>
    <x v="13"/>
    <x v="1"/>
    <x v="40"/>
    <n v="7216.0953"/>
    <s v="Q:DE:W0:_Z:P2135:_T:SII:_Z:ALL:_Z:E:C"/>
    <x v="0"/>
    <x v="8"/>
    <s v="W0"/>
    <s v="_Z"/>
    <x v="165"/>
    <x v="0"/>
    <s v="SII"/>
    <s v="_Z"/>
    <s v="ALL"/>
    <s v="_Z"/>
    <s v="E"/>
    <s v="C"/>
    <x v="352"/>
    <x v="36"/>
    <n v="7216.0953"/>
    <s v="Q:DE:W0:_Z:P2135:_T:SII:_Z:ALL:_Z:E:C20224"/>
    <n v="0"/>
    <n v="7216.1"/>
    <x v="1"/>
    <x v="7"/>
    <x v="2"/>
  </r>
  <r>
    <s v="SUP.Q.DE.W0._Z.P2144._T.SII._Z.ALL._Z.E.C"/>
    <x v="1"/>
    <x v="285"/>
    <x v="13"/>
    <x v="1"/>
    <x v="40"/>
    <n v="-497.28559999999999"/>
    <s v="Q:DE:W0:_Z:P2144:_T:SII:_Z:ALL:_Z:E:C"/>
    <x v="0"/>
    <x v="8"/>
    <s v="W0"/>
    <s v="_Z"/>
    <x v="156"/>
    <x v="0"/>
    <s v="SII"/>
    <s v="_Z"/>
    <s v="ALL"/>
    <s v="_Z"/>
    <s v="E"/>
    <s v="C"/>
    <x v="340"/>
    <x v="36"/>
    <n v="-497.28559999999999"/>
    <s v="Q:DE:W0:_Z:P2144:_T:SII:_Z:ALL:_Z:E:C20224"/>
    <n v="0"/>
    <n v="-497.29"/>
    <x v="1"/>
    <x v="7"/>
    <x v="2"/>
  </r>
  <r>
    <s v="SUP.Q.DE.W0._Z.P2148._T.SII._Z.ALL._Z.E.C"/>
    <x v="1"/>
    <x v="172"/>
    <x v="13"/>
    <x v="1"/>
    <x v="40"/>
    <n v="118.1721"/>
    <s v="Q:DE:W0:_Z:P2148:_T:SII:_Z:ALL:_Z:E:C"/>
    <x v="0"/>
    <x v="8"/>
    <s v="W0"/>
    <s v="_Z"/>
    <x v="93"/>
    <x v="0"/>
    <s v="SII"/>
    <s v="_Z"/>
    <s v="ALL"/>
    <s v="_Z"/>
    <s v="E"/>
    <s v="C"/>
    <x v="172"/>
    <x v="36"/>
    <n v="118.1721"/>
    <s v="Q:DE:W0:_Z:P2148:_T:SII:_Z:ALL:_Z:E:C20224"/>
    <n v="0"/>
    <n v="118.17"/>
    <x v="1"/>
    <x v="7"/>
    <x v="2"/>
  </r>
  <r>
    <s v="SUP.Q.DE.W0._Z.P2160._T.SII._Z.ALL._Z.E.C"/>
    <x v="1"/>
    <x v="297"/>
    <x v="13"/>
    <x v="1"/>
    <x v="40"/>
    <n v="3221.6145999999999"/>
    <s v="Q:DE:W0:_Z:P2160:_T:SII:_Z:ALL:_Z:E:C"/>
    <x v="0"/>
    <x v="8"/>
    <s v="W0"/>
    <s v="_Z"/>
    <x v="166"/>
    <x v="0"/>
    <s v="SII"/>
    <s v="_Z"/>
    <s v="ALL"/>
    <s v="_Z"/>
    <s v="E"/>
    <s v="C"/>
    <x v="353"/>
    <x v="36"/>
    <n v="3221.6145999999999"/>
    <s v="Q:DE:W0:_Z:P2160:_T:SII:_Z:ALL:_Z:E:C20224"/>
    <n v="0"/>
    <n v="3221.61"/>
    <x v="1"/>
    <x v="7"/>
    <x v="2"/>
  </r>
  <r>
    <s v="SUP.Q.DE.W0._Z.P2100._T.SII._Z.ALL._Z.E.C"/>
    <x v="1"/>
    <x v="180"/>
    <x v="13"/>
    <x v="1"/>
    <x v="40"/>
    <n v="73394.268700000001"/>
    <s v="Q:DE:W0:_Z:P2100:_T:SII:_Z:ALL:_Z:E:C"/>
    <x v="0"/>
    <x v="8"/>
    <s v="W0"/>
    <s v="_Z"/>
    <x v="101"/>
    <x v="0"/>
    <s v="SII"/>
    <s v="_Z"/>
    <s v="ALL"/>
    <s v="_Z"/>
    <s v="E"/>
    <s v="C"/>
    <x v="180"/>
    <x v="36"/>
    <n v="73394.268700000001"/>
    <s v="Q:DE:W0:_Z:P2100:_T:SII:_Z:ALL:_Z:E:C20224"/>
    <n v="0"/>
    <n v="73394.27"/>
    <x v="1"/>
    <x v="7"/>
    <x v="2"/>
  </r>
  <r>
    <s v="SUP.Q.DE.W0._Z.P2240._T.SII._Z.ALL._Z.E.C"/>
    <x v="1"/>
    <x v="1"/>
    <x v="13"/>
    <x v="1"/>
    <x v="40"/>
    <n v="-50336.593800000002"/>
    <s v="Q:DE:W0:_Z:P2240:_T:SII:_Z:ALL:_Z:E:C"/>
    <x v="0"/>
    <x v="8"/>
    <s v="W0"/>
    <s v="_Z"/>
    <x v="1"/>
    <x v="0"/>
    <s v="SII"/>
    <s v="_Z"/>
    <s v="ALL"/>
    <s v="_Z"/>
    <s v="E"/>
    <s v="C"/>
    <x v="1"/>
    <x v="36"/>
    <n v="-50336.593800000002"/>
    <s v="Q:DE:W0:_Z:P2240:_T:SII:_Z:ALL:_Z:E:C20224"/>
    <n v="0"/>
    <n v="-50336.59"/>
    <x v="1"/>
    <x v="7"/>
    <x v="2"/>
  </r>
  <r>
    <s v="SUP.Q.DE.W0._Z.P2250._T.SII._Z.ALL._Z.E.C"/>
    <x v="1"/>
    <x v="176"/>
    <x v="13"/>
    <x v="1"/>
    <x v="40"/>
    <n v="23057.674800000001"/>
    <s v="Q:DE:W0:_Z:P2250:_T:SII:_Z:ALL:_Z:E:C"/>
    <x v="0"/>
    <x v="8"/>
    <s v="W0"/>
    <s v="_Z"/>
    <x v="97"/>
    <x v="0"/>
    <s v="SII"/>
    <s v="_Z"/>
    <s v="ALL"/>
    <s v="_Z"/>
    <s v="E"/>
    <s v="C"/>
    <x v="176"/>
    <x v="36"/>
    <n v="23057.674800000001"/>
    <s v="Q:DE:W0:_Z:P2250:_T:SII:_Z:ALL:_Z:E:C20224"/>
    <n v="0"/>
    <n v="23057.67"/>
    <x v="1"/>
    <x v="7"/>
    <x v="2"/>
  </r>
  <r>
    <s v="SUP.Q.DE.W0._Z.P2440._T.SII._Z.ALL._Z.E.C"/>
    <x v="1"/>
    <x v="173"/>
    <x v="13"/>
    <x v="1"/>
    <x v="40"/>
    <n v="-4288.8072000000002"/>
    <s v="Q:DE:W0:_Z:P2440:_T:SII:_Z:ALL:_Z:E:C"/>
    <x v="0"/>
    <x v="8"/>
    <s v="W0"/>
    <s v="_Z"/>
    <x v="94"/>
    <x v="0"/>
    <s v="SII"/>
    <s v="_Z"/>
    <s v="ALL"/>
    <s v="_Z"/>
    <s v="E"/>
    <s v="C"/>
    <x v="173"/>
    <x v="36"/>
    <n v="-4288.8072000000002"/>
    <s v="Q:DE:W0:_Z:P2440:_T:SII:_Z:ALL:_Z:E:C20224"/>
    <n v="0"/>
    <n v="-4288.8100000000004"/>
    <x v="1"/>
    <x v="7"/>
    <x v="2"/>
  </r>
  <r>
    <s v="SUP.Q.DE.W0._Z.P2450._T.SII._Z.ALL._Z.E.C"/>
    <x v="1"/>
    <x v="181"/>
    <x v="13"/>
    <x v="1"/>
    <x v="40"/>
    <n v="431.5532"/>
    <s v="Q:DE:W0:_Z:P2450:_T:SII:_Z:ALL:_Z:E:C"/>
    <x v="0"/>
    <x v="8"/>
    <s v="W0"/>
    <s v="_Z"/>
    <x v="102"/>
    <x v="0"/>
    <s v="SII"/>
    <s v="_Z"/>
    <s v="ALL"/>
    <s v="_Z"/>
    <s v="E"/>
    <s v="C"/>
    <x v="181"/>
    <x v="36"/>
    <n v="431.5532"/>
    <s v="Q:DE:W0:_Z:P2450:_T:SII:_Z:ALL:_Z:E:C20224"/>
    <n v="0"/>
    <n v="431.55"/>
    <x v="1"/>
    <x v="7"/>
    <x v="2"/>
  </r>
  <r>
    <s v="SUP.Q.DE.W0._Z.P3300._T.SII._Z.ALL._Z.E.C"/>
    <x v="1"/>
    <x v="182"/>
    <x v="13"/>
    <x v="1"/>
    <x v="40"/>
    <n v="19200.230200000002"/>
    <s v="Q:DE:W0:_Z:P3300:_T:SII:_Z:ALL:_Z:E:C"/>
    <x v="0"/>
    <x v="8"/>
    <s v="W0"/>
    <s v="_Z"/>
    <x v="103"/>
    <x v="0"/>
    <s v="SII"/>
    <s v="_Z"/>
    <s v="ALL"/>
    <s v="_Z"/>
    <s v="E"/>
    <s v="C"/>
    <x v="182"/>
    <x v="36"/>
    <n v="19200.230200000002"/>
    <s v="Q:DE:W0:_Z:P3300:_T:SII:_Z:ALL:_Z:E:C20224"/>
    <n v="0"/>
    <n v="19200.23"/>
    <x v="1"/>
    <x v="7"/>
    <x v="2"/>
  </r>
  <r>
    <s v="SUP.Q.DE.W0._Z.P3310._T.SII._Z.ALL._Z.E.C"/>
    <x v="1"/>
    <x v="185"/>
    <x v="13"/>
    <x v="1"/>
    <x v="40"/>
    <n v="-3913.9535000000001"/>
    <s v="Q:DE:W0:_Z:P3310:_T:SII:_Z:ALL:_Z:E:C"/>
    <x v="0"/>
    <x v="8"/>
    <s v="W0"/>
    <s v="_Z"/>
    <x v="106"/>
    <x v="0"/>
    <s v="SII"/>
    <s v="_Z"/>
    <s v="ALL"/>
    <s v="_Z"/>
    <s v="E"/>
    <s v="C"/>
    <x v="185"/>
    <x v="36"/>
    <n v="-3913.9535000000001"/>
    <s v="Q:DE:W0:_Z:P3310:_T:SII:_Z:ALL:_Z:E:C20224"/>
    <n v="0"/>
    <n v="-3913.95"/>
    <x v="1"/>
    <x v="7"/>
    <x v="2"/>
  </r>
  <r>
    <s v="SUP.Q.DE.W0._Z.P0000._T.SII._Z.ALL._Z.E.C"/>
    <x v="1"/>
    <x v="179"/>
    <x v="13"/>
    <x v="1"/>
    <x v="40"/>
    <n v="15286.276599999999"/>
    <s v="Q:DE:W0:_Z:P0000:_T:SII:_Z:ALL:_Z:E:C"/>
    <x v="0"/>
    <x v="8"/>
    <s v="W0"/>
    <s v="_Z"/>
    <x v="100"/>
    <x v="0"/>
    <s v="SII"/>
    <s v="_Z"/>
    <s v="ALL"/>
    <s v="_Z"/>
    <s v="E"/>
    <s v="C"/>
    <x v="179"/>
    <x v="36"/>
    <n v="15286.276599999999"/>
    <s v="Q:DE:W0:_Z:P0000:_T:SII:_Z:ALL:_Z:E:C20224"/>
    <n v="0"/>
    <n v="15286.28"/>
    <x v="1"/>
    <x v="7"/>
    <x v="2"/>
  </r>
  <r>
    <s v="SUP.Q.DE.W0._Z.I2513._T.SII._Z._Z._Z.PCT.C"/>
    <x v="1"/>
    <x v="178"/>
    <x v="13"/>
    <x v="1"/>
    <x v="40"/>
    <n v="50.649999999999991"/>
    <s v="Q:DE:W0:_Z:I2513:_T:SII:_Z:_Z:_Z:PCT:C"/>
    <x v="0"/>
    <x v="8"/>
    <s v="W0"/>
    <s v="_Z"/>
    <x v="99"/>
    <x v="0"/>
    <s v="SII"/>
    <s v="_Z"/>
    <s v="_Z"/>
    <s v="_Z"/>
    <s v="PCT"/>
    <s v="C"/>
    <x v="178"/>
    <x v="36"/>
    <n v="0.50649999999999995"/>
    <s v="Q:DE:W0:_Z:I2513:_T:SII:_Z:_Z:_Z:PCT:C20224"/>
    <n v="0"/>
    <n v="50.65"/>
    <x v="1"/>
    <x v="7"/>
    <x v="2"/>
  </r>
  <r>
    <s v="SUP.Q.DE.W0._Z.I2531._T.SII._Z._Z._Z.PCT.C"/>
    <x v="1"/>
    <x v="175"/>
    <x v="13"/>
    <x v="1"/>
    <x v="40"/>
    <n v="35.65"/>
    <s v="Q:DE:W0:_Z:I2531:_T:SII:_Z:_Z:_Z:PCT:C"/>
    <x v="0"/>
    <x v="8"/>
    <s v="W0"/>
    <s v="_Z"/>
    <x v="96"/>
    <x v="0"/>
    <s v="SII"/>
    <s v="_Z"/>
    <s v="_Z"/>
    <s v="_Z"/>
    <s v="PCT"/>
    <s v="C"/>
    <x v="175"/>
    <x v="36"/>
    <n v="0.35649999999999998"/>
    <s v="Q:DE:W0:_Z:I2531:_T:SII:_Z:_Z:_Z:PCT:C20224"/>
    <n v="0"/>
    <n v="35.65"/>
    <x v="1"/>
    <x v="7"/>
    <x v="2"/>
  </r>
  <r>
    <s v="SUP.Q.DE.W0._Z.I2527._T.SII._Z._Z._Z.PCT.C"/>
    <x v="1"/>
    <x v="298"/>
    <x v="13"/>
    <x v="1"/>
    <x v="40"/>
    <n v="9.83"/>
    <s v="Q:DE:W0:_Z:I2527:_T:SII:_Z:_Z:_Z:PCT:C"/>
    <x v="0"/>
    <x v="8"/>
    <s v="W0"/>
    <s v="_Z"/>
    <x v="167"/>
    <x v="0"/>
    <s v="SII"/>
    <s v="_Z"/>
    <s v="_Z"/>
    <s v="_Z"/>
    <s v="PCT"/>
    <s v="C"/>
    <x v="354"/>
    <x v="36"/>
    <n v="9.8299999999999998E-2"/>
    <s v="Q:DE:W0:_Z:I2527:_T:SII:_Z:_Z:_Z:PCT:C20224"/>
    <n v="0"/>
    <n v="9.83"/>
    <x v="1"/>
    <x v="7"/>
    <x v="2"/>
  </r>
  <r>
    <s v="SUP.Q.DE.W0._Z.I2120._T.SII._Z._Z._Z.PCT.C"/>
    <x v="1"/>
    <x v="299"/>
    <x v="13"/>
    <x v="1"/>
    <x v="40"/>
    <n v="1"/>
    <s v="Q:DE:W0:_Z:I2120:_T:SII:_Z:_Z:_Z:PCT:C"/>
    <x v="0"/>
    <x v="8"/>
    <s v="W0"/>
    <s v="_Z"/>
    <x v="168"/>
    <x v="0"/>
    <s v="SII"/>
    <s v="_Z"/>
    <s v="_Z"/>
    <s v="_Z"/>
    <s v="PCT"/>
    <s v="C"/>
    <x v="355"/>
    <x v="36"/>
    <n v="0.01"/>
    <s v="Q:DE:W0:_Z:I2120:_T:SII:_Z:_Z:_Z:PCT:C20224"/>
    <n v="0"/>
    <n v="1"/>
    <x v="1"/>
    <x v="7"/>
    <x v="2"/>
  </r>
  <r>
    <s v="SUP.Q.DE.W0._Z.I2003._T.SII._Z._Z._Z.PCT.C"/>
    <x v="1"/>
    <x v="184"/>
    <x v="13"/>
    <x v="1"/>
    <x v="40"/>
    <n v="5.72"/>
    <s v="Q:DE:W0:_Z:I2003:_T:SII:_Z:_Z:_Z:PCT:C"/>
    <x v="0"/>
    <x v="8"/>
    <s v="W0"/>
    <s v="_Z"/>
    <x v="105"/>
    <x v="0"/>
    <s v="SII"/>
    <s v="_Z"/>
    <s v="_Z"/>
    <s v="_Z"/>
    <s v="PCT"/>
    <s v="C"/>
    <x v="184"/>
    <x v="36"/>
    <n v="5.7200000000000001E-2"/>
    <s v="Q:DE:W0:_Z:I2003:_T:SII:_Z:_Z:_Z:PCT:C20224"/>
    <n v="0"/>
    <n v="5.72"/>
    <x v="1"/>
    <x v="7"/>
    <x v="2"/>
  </r>
  <r>
    <s v="SUP.Q.DE.W0._Z.I2004._T.SII._Z._Z._Z.PCT.C"/>
    <x v="1"/>
    <x v="183"/>
    <x v="13"/>
    <x v="1"/>
    <x v="40"/>
    <n v="0.32"/>
    <s v="Q:DE:W0:_Z:I2004:_T:SII:_Z:_Z:_Z:PCT:C"/>
    <x v="0"/>
    <x v="8"/>
    <s v="W0"/>
    <s v="_Z"/>
    <x v="104"/>
    <x v="0"/>
    <s v="SII"/>
    <s v="_Z"/>
    <s v="_Z"/>
    <s v="_Z"/>
    <s v="PCT"/>
    <s v="C"/>
    <x v="183"/>
    <x v="36"/>
    <n v="3.2000000000000002E-3"/>
    <s v="Q:DE:W0:_Z:I2004:_T:SII:_Z:_Z:_Z:PCT:C20224"/>
    <n v="0"/>
    <n v="0.32"/>
    <x v="1"/>
    <x v="7"/>
    <x v="2"/>
  </r>
  <r>
    <s v="SUP.Q.DE.W0._Z.I2100._T.SII._Z._Z._Z.PCT.C"/>
    <x v="1"/>
    <x v="171"/>
    <x v="13"/>
    <x v="1"/>
    <x v="40"/>
    <n v="68.58"/>
    <s v="Q:DE:W0:_Z:I2100:_T:SII:_Z:_Z:_Z:PCT:C"/>
    <x v="0"/>
    <x v="8"/>
    <s v="W0"/>
    <s v="_Z"/>
    <x v="92"/>
    <x v="0"/>
    <s v="SII"/>
    <s v="_Z"/>
    <s v="_Z"/>
    <s v="_Z"/>
    <s v="PCT"/>
    <s v="C"/>
    <x v="171"/>
    <x v="36"/>
    <n v="0.68579999999999997"/>
    <s v="Q:DE:W0:_Z:I2100:_T:SII:_Z:_Z:_Z:PCT:C20224"/>
    <n v="0"/>
    <n v="68.58"/>
    <x v="1"/>
    <x v="7"/>
    <x v="2"/>
  </r>
  <r>
    <s v="SUP.Q.DE.W0._Z.I2110._T.SII._Z._Z._Z.PCT.C"/>
    <x v="1"/>
    <x v="259"/>
    <x v="13"/>
    <x v="1"/>
    <x v="40"/>
    <n v="0.27"/>
    <s v="Q:DE:W0:_Z:I2110:_T:SII:_Z:_Z:_Z:PCT:C"/>
    <x v="0"/>
    <x v="8"/>
    <s v="W0"/>
    <s v="_Z"/>
    <x v="142"/>
    <x v="0"/>
    <s v="SII"/>
    <s v="_Z"/>
    <s v="_Z"/>
    <s v="_Z"/>
    <s v="PCT"/>
    <s v="C"/>
    <x v="259"/>
    <x v="36"/>
    <n v="2.7000000000000001E-3"/>
    <s v="Q:DE:W0:_Z:I2110:_T:SII:_Z:_Z:_Z:PCT:C20224"/>
    <n v="0"/>
    <n v="0.27"/>
    <x v="1"/>
    <x v="7"/>
    <x v="2"/>
  </r>
  <r>
    <s v="SUP.Q.DE.W0._Z.A0010._T.SII._Z.ALL.LE.E.C"/>
    <x v="2"/>
    <x v="10"/>
    <x v="13"/>
    <x v="1"/>
    <x v="40"/>
    <n v="716.30560000000003"/>
    <s v="Q:DE:W0:_Z:A0010:_T:SII:_Z:ALL:LE:E:C"/>
    <x v="0"/>
    <x v="8"/>
    <s v="W0"/>
    <s v="_Z"/>
    <x v="5"/>
    <x v="0"/>
    <s v="SII"/>
    <s v="_Z"/>
    <s v="ALL"/>
    <s v="LE"/>
    <s v="E"/>
    <s v="C"/>
    <x v="10"/>
    <x v="36"/>
    <n v="716.30560000000003"/>
    <s v="Q:DE:W0:_Z:A0010:_T:SII:_Z:ALL:LE:E:C20224"/>
    <n v="0"/>
    <n v="716.31"/>
    <x v="2"/>
    <x v="7"/>
    <x v="2"/>
  </r>
  <r>
    <s v="SUP.Q.DE.W0._Z.A1140._T.SII._Z.ALL.LE.E.C"/>
    <x v="2"/>
    <x v="16"/>
    <x v="13"/>
    <x v="1"/>
    <x v="40"/>
    <n v="2506.87"/>
    <s v="Q:DE:W0:_Z:A1140:_T:SII:_Z:ALL:LE:E:C"/>
    <x v="0"/>
    <x v="8"/>
    <s v="W0"/>
    <s v="_Z"/>
    <x v="2"/>
    <x v="0"/>
    <s v="SII"/>
    <s v="_Z"/>
    <s v="ALL"/>
    <s v="LE"/>
    <s v="E"/>
    <s v="C"/>
    <x v="16"/>
    <x v="36"/>
    <n v="2506.87"/>
    <s v="Q:DE:W0:_Z:A1140:_T:SII:_Z:ALL:LE:E:C20224"/>
    <n v="0"/>
    <n v="2506.87"/>
    <x v="2"/>
    <x v="7"/>
    <x v="2"/>
  </r>
  <r>
    <s v="SUP.Q.DE.W0.S121.A1140._T.SII._Z.ALL.LE.E.C"/>
    <x v="2"/>
    <x v="2"/>
    <x v="13"/>
    <x v="1"/>
    <x v="40"/>
    <n v="33.828000000000003"/>
    <s v="Q:DE:W0:S121:A1140:_T:SII:_Z:ALL:LE:E:C"/>
    <x v="0"/>
    <x v="8"/>
    <s v="W0"/>
    <s v="S121"/>
    <x v="2"/>
    <x v="0"/>
    <s v="SII"/>
    <s v="_Z"/>
    <s v="ALL"/>
    <s v="LE"/>
    <s v="E"/>
    <s v="C"/>
    <x v="2"/>
    <x v="36"/>
    <n v="33.828000000000003"/>
    <s v="Q:DE:W0:S121:A1140:_T:SII:_Z:ALL:LE:E:C20224"/>
    <n v="0"/>
    <n v="33.83"/>
    <x v="2"/>
    <x v="7"/>
    <x v="2"/>
  </r>
  <r>
    <s v="SUP.Q.DE.W0.S13.A1140._T.SII._Z.ALL.LE.E.C"/>
    <x v="2"/>
    <x v="4"/>
    <x v="13"/>
    <x v="1"/>
    <x v="40"/>
    <n v="144.4545"/>
    <s v="Q:DE:W0:S13:A1140:_T:SII:_Z:ALL:LE:E:C"/>
    <x v="0"/>
    <x v="8"/>
    <s v="W0"/>
    <s v="S13"/>
    <x v="2"/>
    <x v="0"/>
    <s v="SII"/>
    <s v="_Z"/>
    <s v="ALL"/>
    <s v="LE"/>
    <s v="E"/>
    <s v="C"/>
    <x v="4"/>
    <x v="36"/>
    <n v="144.4545"/>
    <s v="Q:DE:W0:S13:A1140:_T:SII:_Z:ALL:LE:E:C20224"/>
    <n v="0"/>
    <n v="144.44999999999999"/>
    <x v="2"/>
    <x v="7"/>
    <x v="2"/>
  </r>
  <r>
    <s v="SUP.Q.DE.W0.S122Z.A1140._T.SII._Z.ALL.LE.E.C"/>
    <x v="2"/>
    <x v="3"/>
    <x v="13"/>
    <x v="1"/>
    <x v="40"/>
    <n v="412.82940000000002"/>
    <s v="Q:DE:W0:S122Z:A1140:_T:SII:_Z:ALL:LE:E:C"/>
    <x v="0"/>
    <x v="8"/>
    <s v="W0"/>
    <s v="S122Z"/>
    <x v="2"/>
    <x v="0"/>
    <s v="SII"/>
    <s v="_Z"/>
    <s v="ALL"/>
    <s v="LE"/>
    <s v="E"/>
    <s v="C"/>
    <x v="3"/>
    <x v="36"/>
    <n v="412.82940000000002"/>
    <s v="Q:DE:W0:S122Z:A1140:_T:SII:_Z:ALL:LE:E:C20224"/>
    <n v="0"/>
    <n v="412.83"/>
    <x v="2"/>
    <x v="7"/>
    <x v="2"/>
  </r>
  <r>
    <s v="SUP.Q.DE.W0.S12R.A1140._T.SII._Z.ALL.LE.E.C"/>
    <x v="2"/>
    <x v="8"/>
    <x v="13"/>
    <x v="1"/>
    <x v="40"/>
    <n v="415.12650000000002"/>
    <s v="Q:DE:W0:S12R:A1140:_T:SII:_Z:ALL:LE:E:C"/>
    <x v="0"/>
    <x v="8"/>
    <s v="W0"/>
    <s v="S12R"/>
    <x v="2"/>
    <x v="0"/>
    <s v="SII"/>
    <s v="_Z"/>
    <s v="ALL"/>
    <s v="LE"/>
    <s v="E"/>
    <s v="C"/>
    <x v="8"/>
    <x v="36"/>
    <n v="415.12650000000002"/>
    <s v="Q:DE:W0:S12R:A1140:_T:SII:_Z:ALL:LE:E:C20224"/>
    <n v="0"/>
    <n v="415.13"/>
    <x v="2"/>
    <x v="7"/>
    <x v="2"/>
  </r>
  <r>
    <s v="SUP.Q.DE.W0.S11.A1140._T.SII._Z.ALL.LE.E.C"/>
    <x v="2"/>
    <x v="7"/>
    <x v="13"/>
    <x v="1"/>
    <x v="40"/>
    <n v="888.93709999999999"/>
    <s v="Q:DE:W0:S11:A1140:_T:SII:_Z:ALL:LE:E:C"/>
    <x v="0"/>
    <x v="8"/>
    <s v="W0"/>
    <s v="S11"/>
    <x v="2"/>
    <x v="0"/>
    <s v="SII"/>
    <s v="_Z"/>
    <s v="ALL"/>
    <s v="LE"/>
    <s v="E"/>
    <s v="C"/>
    <x v="7"/>
    <x v="36"/>
    <n v="888.93709999999999"/>
    <s v="Q:DE:W0:S11:A1140:_T:SII:_Z:ALL:LE:E:C20224"/>
    <n v="0"/>
    <n v="888.94"/>
    <x v="2"/>
    <x v="7"/>
    <x v="2"/>
  </r>
  <r>
    <s v="SUP.Q.DE.W0.S14.A1140._T.SII._Z.ALL.LE.E.C"/>
    <x v="2"/>
    <x v="6"/>
    <x v="13"/>
    <x v="1"/>
    <x v="40"/>
    <n v="611.69449999999995"/>
    <s v="Q:DE:W0:S14:A1140:_T:SII:_Z:ALL:LE:E:C"/>
    <x v="0"/>
    <x v="8"/>
    <s v="W0"/>
    <s v="S14"/>
    <x v="2"/>
    <x v="0"/>
    <s v="SII"/>
    <s v="_Z"/>
    <s v="ALL"/>
    <s v="LE"/>
    <s v="E"/>
    <s v="C"/>
    <x v="6"/>
    <x v="36"/>
    <n v="611.69449999999995"/>
    <s v="Q:DE:W0:S14:A1140:_T:SII:_Z:ALL:LE:E:C20224"/>
    <n v="0"/>
    <n v="611.69000000000005"/>
    <x v="2"/>
    <x v="7"/>
    <x v="2"/>
  </r>
  <r>
    <s v="SUP.Q.DE.W0._Z.A1200._T.SII._Z.ALL.LE.E.C"/>
    <x v="2"/>
    <x v="11"/>
    <x v="13"/>
    <x v="1"/>
    <x v="40"/>
    <n v="481.62290000000002"/>
    <s v="Q:DE:W0:_Z:A1200:_T:SII:_Z:ALL:LE:E:C"/>
    <x v="0"/>
    <x v="8"/>
    <s v="W0"/>
    <s v="_Z"/>
    <x v="6"/>
    <x v="0"/>
    <s v="SII"/>
    <s v="_Z"/>
    <s v="ALL"/>
    <s v="LE"/>
    <s v="E"/>
    <s v="C"/>
    <x v="11"/>
    <x v="36"/>
    <n v="481.62290000000002"/>
    <s v="Q:DE:W0:_Z:A1200:_T:SII:_Z:ALL:LE:E:C20224"/>
    <n v="0"/>
    <n v="481.62"/>
    <x v="2"/>
    <x v="7"/>
    <x v="2"/>
  </r>
  <r>
    <s v="SUP.Q.DE.W0._Z.A1301._T.SII._Z.ALL.LE.E.C"/>
    <x v="2"/>
    <x v="13"/>
    <x v="13"/>
    <x v="1"/>
    <x v="40"/>
    <n v="24.816500000000001"/>
    <s v="Q:DE:W0:_Z:A1301:_T:SII:_Z:ALL:LE:E:C"/>
    <x v="0"/>
    <x v="8"/>
    <s v="W0"/>
    <s v="_Z"/>
    <x v="8"/>
    <x v="0"/>
    <s v="SII"/>
    <s v="_Z"/>
    <s v="ALL"/>
    <s v="LE"/>
    <s v="E"/>
    <s v="C"/>
    <x v="13"/>
    <x v="36"/>
    <n v="24.816500000000001"/>
    <s v="Q:DE:W0:_Z:A1301:_T:SII:_Z:ALL:LE:E:C20224"/>
    <n v="0"/>
    <n v="24.82"/>
    <x v="2"/>
    <x v="7"/>
    <x v="2"/>
  </r>
  <r>
    <s v="SUP.Q.DE.W0._Z.A1401._T.SII._Z.ALL.LE.E.C"/>
    <x v="2"/>
    <x v="12"/>
    <x v="13"/>
    <x v="1"/>
    <x v="40"/>
    <n v="861.56610000000001"/>
    <s v="Q:DE:W0:_Z:A1401:_T:SII:_Z:ALL:LE:E:C"/>
    <x v="0"/>
    <x v="8"/>
    <s v="W0"/>
    <s v="_Z"/>
    <x v="7"/>
    <x v="0"/>
    <s v="SII"/>
    <s v="_Z"/>
    <s v="ALL"/>
    <s v="LE"/>
    <s v="E"/>
    <s v="C"/>
    <x v="12"/>
    <x v="36"/>
    <n v="861.56610000000001"/>
    <s v="Q:DE:W0:_Z:A1401:_T:SII:_Z:ALL:LE:E:C20224"/>
    <n v="0"/>
    <n v="861.57"/>
    <x v="2"/>
    <x v="7"/>
    <x v="2"/>
  </r>
  <r>
    <s v="SUP.Q.DE.W0._Z.A1410._T.SII._Z.ALL.LE.E.C"/>
    <x v="2"/>
    <x v="9"/>
    <x v="13"/>
    <x v="1"/>
    <x v="40"/>
    <n v="852.70820000000003"/>
    <s v="Q:DE:W0:_Z:A1410:_T:SII:_Z:ALL:LE:E:C"/>
    <x v="0"/>
    <x v="8"/>
    <s v="W0"/>
    <s v="_Z"/>
    <x v="4"/>
    <x v="0"/>
    <s v="SII"/>
    <s v="_Z"/>
    <s v="ALL"/>
    <s v="LE"/>
    <s v="E"/>
    <s v="C"/>
    <x v="9"/>
    <x v="36"/>
    <n v="852.70820000000003"/>
    <s v="Q:DE:W0:_Z:A1410:_T:SII:_Z:ALL:LE:E:C20224"/>
    <n v="0"/>
    <n v="852.71"/>
    <x v="2"/>
    <x v="7"/>
    <x v="2"/>
  </r>
  <r>
    <s v="SUP.Q.DE.W0._Z.A1420._T.SII._Z.ALL.LE.E.C"/>
    <x v="2"/>
    <x v="5"/>
    <x v="13"/>
    <x v="1"/>
    <x v="40"/>
    <n v="8.8579000000000008"/>
    <s v="Q:DE:W0:_Z:A1420:_T:SII:_Z:ALL:LE:E:C"/>
    <x v="0"/>
    <x v="8"/>
    <s v="W0"/>
    <s v="_Z"/>
    <x v="3"/>
    <x v="0"/>
    <s v="SII"/>
    <s v="_Z"/>
    <s v="ALL"/>
    <s v="LE"/>
    <s v="E"/>
    <s v="C"/>
    <x v="5"/>
    <x v="36"/>
    <n v="8.8579000000000008"/>
    <s v="Q:DE:W0:_Z:A1420:_T:SII:_Z:ALL:LE:E:C20224"/>
    <n v="0"/>
    <n v="8.86"/>
    <x v="2"/>
    <x v="7"/>
    <x v="2"/>
  </r>
  <r>
    <s v="SUP.Q.DE.W0._Z.A2120._T.SII._Z.ALL.LE.E.C"/>
    <x v="2"/>
    <x v="15"/>
    <x v="13"/>
    <x v="1"/>
    <x v="40"/>
    <n v="14.9908"/>
    <s v="Q:DE:W0:_Z:A2120:_T:SII:_Z:ALL:LE:E:C"/>
    <x v="0"/>
    <x v="8"/>
    <s v="W0"/>
    <s v="_Z"/>
    <x v="10"/>
    <x v="0"/>
    <s v="SII"/>
    <s v="_Z"/>
    <s v="ALL"/>
    <s v="LE"/>
    <s v="E"/>
    <s v="C"/>
    <x v="15"/>
    <x v="36"/>
    <n v="14.9908"/>
    <s v="Q:DE:W0:_Z:A2120:_T:SII:_Z:ALL:LE:E:C20224"/>
    <n v="0"/>
    <n v="14.99"/>
    <x v="2"/>
    <x v="7"/>
    <x v="2"/>
  </r>
  <r>
    <s v="SUP.Q.DE.W0._Z.A3200._T.SII._Z.ALL.LE.E.C"/>
    <x v="2"/>
    <x v="14"/>
    <x v="13"/>
    <x v="1"/>
    <x v="40"/>
    <n v="12.004200000000001"/>
    <s v="Q:DE:W0:_Z:A3200:_T:SII:_Z:ALL:LE:E:C"/>
    <x v="0"/>
    <x v="8"/>
    <s v="W0"/>
    <s v="_Z"/>
    <x v="9"/>
    <x v="0"/>
    <s v="SII"/>
    <s v="_Z"/>
    <s v="ALL"/>
    <s v="LE"/>
    <s v="E"/>
    <s v="C"/>
    <x v="14"/>
    <x v="36"/>
    <n v="12.004200000000001"/>
    <s v="Q:DE:W0:_Z:A3200:_T:SII:_Z:ALL:LE:E:C20224"/>
    <n v="0"/>
    <n v="12"/>
    <x v="2"/>
    <x v="7"/>
    <x v="2"/>
  </r>
  <r>
    <s v="SUP.Q.DE.W0._Z.A9600._T.SII._Z.ALL.LE.E.C"/>
    <x v="2"/>
    <x v="17"/>
    <x v="13"/>
    <x v="1"/>
    <x v="40"/>
    <n v="99.281800000000004"/>
    <s v="Q:DE:W0:_Z:A9600:_T:SII:_Z:ALL:LE:E:C"/>
    <x v="0"/>
    <x v="8"/>
    <s v="W0"/>
    <s v="_Z"/>
    <x v="11"/>
    <x v="0"/>
    <s v="SII"/>
    <s v="_Z"/>
    <s v="ALL"/>
    <s v="LE"/>
    <s v="E"/>
    <s v="C"/>
    <x v="17"/>
    <x v="36"/>
    <n v="99.281800000000004"/>
    <s v="Q:DE:W0:_Z:A9600:_T:SII:_Z:ALL:LE:E:C20224"/>
    <n v="0"/>
    <n v="99.28"/>
    <x v="2"/>
    <x v="7"/>
    <x v="2"/>
  </r>
  <r>
    <s v="SUP.Q.DE.W0._Z.A0000._T.SII._Z.ALL.LE.E.C"/>
    <x v="2"/>
    <x v="18"/>
    <x v="13"/>
    <x v="1"/>
    <x v="40"/>
    <n v="4717.4579000000003"/>
    <s v="Q:DE:W0:_Z:A0000:_T:SII:_Z:ALL:LE:E:C"/>
    <x v="0"/>
    <x v="8"/>
    <s v="W0"/>
    <s v="_Z"/>
    <x v="12"/>
    <x v="0"/>
    <s v="SII"/>
    <s v="_Z"/>
    <s v="ALL"/>
    <s v="LE"/>
    <s v="E"/>
    <s v="C"/>
    <x v="18"/>
    <x v="36"/>
    <n v="4717.4579000000003"/>
    <s v="Q:DE:W0:_Z:A0000:_T:SII:_Z:ALL:LE:E:C20224"/>
    <n v="0"/>
    <n v="4717.46"/>
    <x v="2"/>
    <x v="7"/>
    <x v="2"/>
  </r>
  <r>
    <s v="SUP.Q.DE.W0._Z.I3063._T.SII._Z._Z._Z.PCT.C"/>
    <x v="2"/>
    <x v="20"/>
    <x v="13"/>
    <x v="1"/>
    <x v="40"/>
    <n v="74.41"/>
    <s v="Q:DE:W0:_Z:I3063:_T:SII:_Z:_Z:_Z:PCT:C"/>
    <x v="0"/>
    <x v="8"/>
    <s v="W0"/>
    <s v="_Z"/>
    <x v="14"/>
    <x v="0"/>
    <s v="SII"/>
    <s v="_Z"/>
    <s v="_Z"/>
    <s v="_Z"/>
    <s v="PCT"/>
    <s v="C"/>
    <x v="20"/>
    <x v="36"/>
    <n v="0.74409999999999998"/>
    <s v="Q:DE:W0:_Z:I3063:_T:SII:_Z:_Z:_Z:PCT:C20224"/>
    <n v="0"/>
    <n v="74.41"/>
    <x v="2"/>
    <x v="7"/>
    <x v="2"/>
  </r>
  <r>
    <s v="SUP.Q.DE.W0._Z.I3053._T.SII._Z._Z._Z.PCT.C"/>
    <x v="2"/>
    <x v="19"/>
    <x v="13"/>
    <x v="1"/>
    <x v="40"/>
    <n v="25.59"/>
    <s v="Q:DE:W0:_Z:I3053:_T:SII:_Z:_Z:_Z:PCT:C"/>
    <x v="0"/>
    <x v="8"/>
    <s v="W0"/>
    <s v="_Z"/>
    <x v="13"/>
    <x v="0"/>
    <s v="SII"/>
    <s v="_Z"/>
    <s v="_Z"/>
    <s v="_Z"/>
    <s v="PCT"/>
    <s v="C"/>
    <x v="19"/>
    <x v="36"/>
    <n v="0.25590000000000002"/>
    <s v="Q:DE:W0:_Z:I3053:_T:SII:_Z:_Z:_Z:PCT:C20224"/>
    <n v="0"/>
    <n v="25.59"/>
    <x v="2"/>
    <x v="7"/>
    <x v="2"/>
  </r>
  <r>
    <s v="SUP.Q.DE.W0._Z.L1150._T.SII._Z.ALL.LE.E.C"/>
    <x v="3"/>
    <x v="35"/>
    <x v="13"/>
    <x v="1"/>
    <x v="40"/>
    <n v="2679.4834999999998"/>
    <s v="Q:DE:W0:_Z:L1150:_T:SII:_Z:ALL:LE:E:C"/>
    <x v="0"/>
    <x v="8"/>
    <s v="W0"/>
    <s v="_Z"/>
    <x v="15"/>
    <x v="0"/>
    <s v="SII"/>
    <s v="_Z"/>
    <s v="ALL"/>
    <s v="LE"/>
    <s v="E"/>
    <s v="C"/>
    <x v="35"/>
    <x v="36"/>
    <n v="2679.4834999999998"/>
    <s v="Q:DE:W0:_Z:L1150:_T:SII:_Z:ALL:LE:E:C20224"/>
    <n v="0"/>
    <n v="2679.48"/>
    <x v="3"/>
    <x v="7"/>
    <x v="2"/>
  </r>
  <r>
    <s v="SUP.Q.DE.W0.S121.L1150._T.SII._Z.ALL.LE.E.C"/>
    <x v="3"/>
    <x v="21"/>
    <x v="13"/>
    <x v="1"/>
    <x v="40"/>
    <n v="150.91380000000001"/>
    <s v="Q:DE:W0:S121:L1150:_T:SII:_Z:ALL:LE:E:C"/>
    <x v="0"/>
    <x v="8"/>
    <s v="W0"/>
    <s v="S121"/>
    <x v="15"/>
    <x v="0"/>
    <s v="SII"/>
    <s v="_Z"/>
    <s v="ALL"/>
    <s v="LE"/>
    <s v="E"/>
    <s v="C"/>
    <x v="21"/>
    <x v="36"/>
    <n v="150.91380000000001"/>
    <s v="Q:DE:W0:S121:L1150:_T:SII:_Z:ALL:LE:E:C20224"/>
    <n v="0"/>
    <n v="150.91"/>
    <x v="3"/>
    <x v="7"/>
    <x v="2"/>
  </r>
  <r>
    <s v="SUP.Q.DE.W0.S13.L1150._T.SII._Z.ALL.LE.E.C"/>
    <x v="3"/>
    <x v="23"/>
    <x v="13"/>
    <x v="1"/>
    <x v="40"/>
    <n v="166.1456"/>
    <s v="Q:DE:W0:S13:L1150:_T:SII:_Z:ALL:LE:E:C"/>
    <x v="0"/>
    <x v="8"/>
    <s v="W0"/>
    <s v="S13"/>
    <x v="15"/>
    <x v="0"/>
    <s v="SII"/>
    <s v="_Z"/>
    <s v="ALL"/>
    <s v="LE"/>
    <s v="E"/>
    <s v="C"/>
    <x v="23"/>
    <x v="36"/>
    <n v="166.1456"/>
    <s v="Q:DE:W0:S13:L1150:_T:SII:_Z:ALL:LE:E:C20224"/>
    <n v="0"/>
    <n v="166.15"/>
    <x v="3"/>
    <x v="7"/>
    <x v="2"/>
  </r>
  <r>
    <s v="SUP.Q.DE.W0.S122Z.L1150._T.SII._Z.ALL.LE.E.C"/>
    <x v="3"/>
    <x v="22"/>
    <x v="13"/>
    <x v="1"/>
    <x v="40"/>
    <n v="526.93790000000001"/>
    <s v="Q:DE:W0:S122Z:L1150:_T:SII:_Z:ALL:LE:E:C"/>
    <x v="0"/>
    <x v="8"/>
    <s v="W0"/>
    <s v="S122Z"/>
    <x v="15"/>
    <x v="0"/>
    <s v="SII"/>
    <s v="_Z"/>
    <s v="ALL"/>
    <s v="LE"/>
    <s v="E"/>
    <s v="C"/>
    <x v="22"/>
    <x v="36"/>
    <n v="526.93790000000001"/>
    <s v="Q:DE:W0:S122Z:L1150:_T:SII:_Z:ALL:LE:E:C20224"/>
    <n v="0"/>
    <n v="526.94000000000005"/>
    <x v="3"/>
    <x v="7"/>
    <x v="2"/>
  </r>
  <r>
    <s v="SUP.Q.DE.W0.S12R.L1150._T.SII._Z.ALL.LE.E.C"/>
    <x v="3"/>
    <x v="28"/>
    <x v="13"/>
    <x v="1"/>
    <x v="40"/>
    <n v="594.48299999999995"/>
    <s v="Q:DE:W0:S12R:L1150:_T:SII:_Z:ALL:LE:E:C"/>
    <x v="0"/>
    <x v="8"/>
    <s v="W0"/>
    <s v="S12R"/>
    <x v="15"/>
    <x v="0"/>
    <s v="SII"/>
    <s v="_Z"/>
    <s v="ALL"/>
    <s v="LE"/>
    <s v="E"/>
    <s v="C"/>
    <x v="28"/>
    <x v="36"/>
    <n v="594.48299999999995"/>
    <s v="Q:DE:W0:S12R:L1150:_T:SII:_Z:ALL:LE:E:C20224"/>
    <n v="0"/>
    <n v="594.48"/>
    <x v="3"/>
    <x v="7"/>
    <x v="2"/>
  </r>
  <r>
    <s v="SUP.Q.DE.W0.S11.L1150._T.SII._Z.ALL.LE.E.C"/>
    <x v="3"/>
    <x v="25"/>
    <x v="13"/>
    <x v="1"/>
    <x v="40"/>
    <n v="508.66239999999999"/>
    <s v="Q:DE:W0:S11:L1150:_T:SII:_Z:ALL:LE:E:C"/>
    <x v="0"/>
    <x v="8"/>
    <s v="W0"/>
    <s v="S11"/>
    <x v="15"/>
    <x v="0"/>
    <s v="SII"/>
    <s v="_Z"/>
    <s v="ALL"/>
    <s v="LE"/>
    <s v="E"/>
    <s v="C"/>
    <x v="25"/>
    <x v="36"/>
    <n v="508.66239999999999"/>
    <s v="Q:DE:W0:S11:L1150:_T:SII:_Z:ALL:LE:E:C20224"/>
    <n v="0"/>
    <n v="508.66"/>
    <x v="3"/>
    <x v="7"/>
    <x v="2"/>
  </r>
  <r>
    <s v="SUP.Q.DE.W0.S14.L1150._T.SII._Z.ALL.LE.E.C"/>
    <x v="3"/>
    <x v="24"/>
    <x v="13"/>
    <x v="1"/>
    <x v="40"/>
    <n v="732.34079999999994"/>
    <s v="Q:DE:W0:S14:L1150:_T:SII:_Z:ALL:LE:E:C"/>
    <x v="0"/>
    <x v="8"/>
    <s v="W0"/>
    <s v="S14"/>
    <x v="15"/>
    <x v="0"/>
    <s v="SII"/>
    <s v="_Z"/>
    <s v="ALL"/>
    <s v="LE"/>
    <s v="E"/>
    <s v="C"/>
    <x v="24"/>
    <x v="36"/>
    <n v="732.34079999999994"/>
    <s v="Q:DE:W0:S14:L1150:_T:SII:_Z:ALL:LE:E:C20224"/>
    <n v="0"/>
    <n v="732.34"/>
    <x v="3"/>
    <x v="7"/>
    <x v="2"/>
  </r>
  <r>
    <s v="SUP.Q.DE.W0._Z.L1250._T.SII._Z.ALL.LE.E.C"/>
    <x v="3"/>
    <x v="34"/>
    <x v="13"/>
    <x v="1"/>
    <x v="40"/>
    <n v="621.97760000000005"/>
    <s v="Q:DE:W0:_Z:L1250:_T:SII:_Z:ALL:LE:E:C"/>
    <x v="0"/>
    <x v="8"/>
    <s v="W0"/>
    <s v="_Z"/>
    <x v="23"/>
    <x v="0"/>
    <s v="SII"/>
    <s v="_Z"/>
    <s v="ALL"/>
    <s v="LE"/>
    <s v="E"/>
    <s v="C"/>
    <x v="34"/>
    <x v="36"/>
    <n v="621.97760000000005"/>
    <s v="Q:DE:W0:_Z:L1250:_T:SII:_Z:ALL:LE:E:C20224"/>
    <n v="0"/>
    <n v="621.98"/>
    <x v="3"/>
    <x v="7"/>
    <x v="2"/>
  </r>
  <r>
    <s v="SUP.Q.DE.W0._Z.L1251._T.SII._Z.ALL.LE.E.C"/>
    <x v="3"/>
    <x v="26"/>
    <x v="13"/>
    <x v="1"/>
    <x v="40"/>
    <n v="47.870199999999997"/>
    <s v="Q:DE:W0:_Z:L1251:_T:SII:_Z:ALL:LE:E:C"/>
    <x v="0"/>
    <x v="8"/>
    <s v="W0"/>
    <s v="_Z"/>
    <x v="16"/>
    <x v="0"/>
    <s v="SII"/>
    <s v="_Z"/>
    <s v="ALL"/>
    <s v="LE"/>
    <s v="E"/>
    <s v="C"/>
    <x v="26"/>
    <x v="36"/>
    <n v="47.870199999999997"/>
    <s v="Q:DE:W0:_Z:L1251:_T:SII:_Z:ALL:LE:E:C20224"/>
    <n v="0"/>
    <n v="47.87"/>
    <x v="3"/>
    <x v="7"/>
    <x v="2"/>
  </r>
  <r>
    <s v="SUP.Q.DE.W0._Z.L1450._T.SII._Z.ALL.LE.E.C"/>
    <x v="3"/>
    <x v="36"/>
    <x v="13"/>
    <x v="1"/>
    <x v="40"/>
    <n v="840.13840000000005"/>
    <s v="Q:DE:W0:_Z:L1450:_T:SII:_Z:ALL:LE:E:C"/>
    <x v="0"/>
    <x v="8"/>
    <s v="W0"/>
    <s v="_Z"/>
    <x v="24"/>
    <x v="0"/>
    <s v="SII"/>
    <s v="_Z"/>
    <s v="ALL"/>
    <s v="LE"/>
    <s v="E"/>
    <s v="C"/>
    <x v="36"/>
    <x v="36"/>
    <n v="840.13840000000005"/>
    <s v="Q:DE:W0:_Z:L1450:_T:SII:_Z:ALL:LE:E:C20224"/>
    <n v="0"/>
    <n v="840.14"/>
    <x v="3"/>
    <x v="7"/>
    <x v="2"/>
  </r>
  <r>
    <s v="SUP.Q.DE.W0._Z.L1451._T.SII._Z.ALL.LE.E.C"/>
    <x v="3"/>
    <x v="27"/>
    <x v="13"/>
    <x v="1"/>
    <x v="40"/>
    <n v="828.30709999999999"/>
    <s v="Q:DE:W0:_Z:L1451:_T:SII:_Z:ALL:LE:E:C"/>
    <x v="0"/>
    <x v="8"/>
    <s v="W0"/>
    <s v="_Z"/>
    <x v="17"/>
    <x v="0"/>
    <s v="SII"/>
    <s v="_Z"/>
    <s v="ALL"/>
    <s v="LE"/>
    <s v="E"/>
    <s v="C"/>
    <x v="27"/>
    <x v="36"/>
    <n v="828.30709999999999"/>
    <s v="Q:DE:W0:_Z:L1451:_T:SII:_Z:ALL:LE:E:C20224"/>
    <n v="0"/>
    <n v="828.31"/>
    <x v="3"/>
    <x v="7"/>
    <x v="2"/>
  </r>
  <r>
    <s v="SUP.Q.DE.W0._Z.L3000._T.SII._Z.ALL.LE.E.C"/>
    <x v="3"/>
    <x v="39"/>
    <x v="13"/>
    <x v="1"/>
    <x v="40"/>
    <n v="23.107399999999998"/>
    <s v="Q:DE:W0:_Z:L3000:_T:SII:_Z:ALL:LE:E:C"/>
    <x v="0"/>
    <x v="8"/>
    <s v="W0"/>
    <s v="_Z"/>
    <x v="27"/>
    <x v="0"/>
    <s v="SII"/>
    <s v="_Z"/>
    <s v="ALL"/>
    <s v="LE"/>
    <s v="E"/>
    <s v="C"/>
    <x v="39"/>
    <x v="36"/>
    <n v="23.107399999999998"/>
    <s v="Q:DE:W0:_Z:L3000:_T:SII:_Z:ALL:LE:E:C20224"/>
    <n v="0"/>
    <n v="23.11"/>
    <x v="3"/>
    <x v="7"/>
    <x v="2"/>
  </r>
  <r>
    <s v="SUP.Q.DE.W0._Z.L9600._T.SII._Z.ALL.LE.E.C"/>
    <x v="3"/>
    <x v="38"/>
    <x v="13"/>
    <x v="1"/>
    <x v="40"/>
    <n v="285.4171"/>
    <s v="Q:DE:W0:_Z:L9600:_T:SII:_Z:ALL:LE:E:C"/>
    <x v="0"/>
    <x v="8"/>
    <s v="W0"/>
    <s v="_Z"/>
    <x v="26"/>
    <x v="0"/>
    <s v="SII"/>
    <s v="_Z"/>
    <s v="ALL"/>
    <s v="LE"/>
    <s v="E"/>
    <s v="C"/>
    <x v="38"/>
    <x v="36"/>
    <n v="285.4171"/>
    <s v="Q:DE:W0:_Z:L9600:_T:SII:_Z:ALL:LE:E:C20224"/>
    <n v="0"/>
    <n v="285.42"/>
    <x v="3"/>
    <x v="7"/>
    <x v="2"/>
  </r>
  <r>
    <s v="SUP.Q.DE.W0._Z.LE000._T.SII._Z.ALL.LE.E.C"/>
    <x v="3"/>
    <x v="37"/>
    <x v="13"/>
    <x v="1"/>
    <x v="40"/>
    <n v="267.33390000000003"/>
    <s v="Q:DE:W0:_Z:LE000:_T:SII:_Z:ALL:LE:E:C"/>
    <x v="0"/>
    <x v="8"/>
    <s v="W0"/>
    <s v="_Z"/>
    <x v="25"/>
    <x v="0"/>
    <s v="SII"/>
    <s v="_Z"/>
    <s v="ALL"/>
    <s v="LE"/>
    <s v="E"/>
    <s v="C"/>
    <x v="37"/>
    <x v="36"/>
    <n v="267.33390000000003"/>
    <s v="Q:DE:W0:_Z:LE000:_T:SII:_Z:ALL:LE:E:C20224"/>
    <n v="0"/>
    <n v="267.33"/>
    <x v="3"/>
    <x v="7"/>
    <x v="2"/>
  </r>
  <r>
    <s v="SUP.Q.DE.W0._Z.NSV21._T.SII._Z.ALL.LE.E.C"/>
    <x v="3"/>
    <x v="32"/>
    <x v="13"/>
    <x v="1"/>
    <x v="40"/>
    <n v="117.97199999999999"/>
    <s v="Q:DE:W0:_Z:NSV21:_T:SII:_Z:ALL:LE:E:C"/>
    <x v="0"/>
    <x v="8"/>
    <s v="W0"/>
    <s v="_Z"/>
    <x v="21"/>
    <x v="0"/>
    <s v="SII"/>
    <s v="_Z"/>
    <s v="ALL"/>
    <s v="LE"/>
    <s v="E"/>
    <s v="C"/>
    <x v="32"/>
    <x v="36"/>
    <n v="117.97199999999999"/>
    <s v="Q:DE:W0:_Z:NSV21:_T:SII:_Z:ALL:LE:E:C20224"/>
    <n v="0"/>
    <n v="117.97"/>
    <x v="3"/>
    <x v="7"/>
    <x v="2"/>
  </r>
  <r>
    <s v="SUP.Q.DE.W0._Z.LE400._T.SII._Z.ALL.LE.E.C"/>
    <x v="3"/>
    <x v="33"/>
    <x v="13"/>
    <x v="1"/>
    <x v="40"/>
    <n v="122.67059999999999"/>
    <s v="Q:DE:W0:_Z:LE400:_T:SII:_Z:ALL:LE:E:C"/>
    <x v="0"/>
    <x v="8"/>
    <s v="W0"/>
    <s v="_Z"/>
    <x v="22"/>
    <x v="0"/>
    <s v="SII"/>
    <s v="_Z"/>
    <s v="ALL"/>
    <s v="LE"/>
    <s v="E"/>
    <s v="C"/>
    <x v="33"/>
    <x v="36"/>
    <n v="122.67059999999999"/>
    <s v="Q:DE:W0:_Z:LE400:_T:SII:_Z:ALL:LE:E:C20224"/>
    <n v="0"/>
    <n v="122.67"/>
    <x v="3"/>
    <x v="7"/>
    <x v="2"/>
  </r>
  <r>
    <s v="SUP.Q.DE.W0._Z.LE730._T.SII._Z.ALL.LE.E.C"/>
    <x v="3"/>
    <x v="29"/>
    <x v="13"/>
    <x v="1"/>
    <x v="40"/>
    <n v="3.4554"/>
    <s v="Q:DE:W0:_Z:LE730:_T:SII:_Z:ALL:LE:E:C"/>
    <x v="0"/>
    <x v="8"/>
    <s v="W0"/>
    <s v="_Z"/>
    <x v="18"/>
    <x v="0"/>
    <s v="SII"/>
    <s v="_Z"/>
    <s v="ALL"/>
    <s v="LE"/>
    <s v="E"/>
    <s v="C"/>
    <x v="29"/>
    <x v="36"/>
    <n v="3.4554"/>
    <s v="Q:DE:W0:_Z:LE730:_T:SII:_Z:ALL:LE:E:C20224"/>
    <n v="0"/>
    <n v="3.46"/>
    <x v="3"/>
    <x v="7"/>
    <x v="2"/>
  </r>
  <r>
    <s v="SUP.Q.DE.W0._Z.LE200._T.SII._Z.ALL.LE.E.C"/>
    <x v="3"/>
    <x v="31"/>
    <x v="13"/>
    <x v="1"/>
    <x v="40"/>
    <n v="-8.9710999999999999"/>
    <s v="Q:DE:W0:_Z:LE200:_T:SII:_Z:ALL:LE:E:C"/>
    <x v="0"/>
    <x v="8"/>
    <s v="W0"/>
    <s v="_Z"/>
    <x v="20"/>
    <x v="0"/>
    <s v="SII"/>
    <s v="_Z"/>
    <s v="ALL"/>
    <s v="LE"/>
    <s v="E"/>
    <s v="C"/>
    <x v="31"/>
    <x v="36"/>
    <n v="-8.9710999999999999"/>
    <s v="Q:DE:W0:_Z:LE200:_T:SII:_Z:ALL:LE:E:C20224"/>
    <n v="0"/>
    <n v="-8.9700000000000006"/>
    <x v="3"/>
    <x v="7"/>
    <x v="2"/>
  </r>
  <r>
    <s v="SUP.Q.DE.W0._Z.LE500._T.SII._Z.ALL.LE.E.C"/>
    <x v="3"/>
    <x v="30"/>
    <x v="13"/>
    <x v="1"/>
    <x v="40"/>
    <n v="32.206899999999997"/>
    <s v="Q:DE:W0:_Z:LE500:_T:SII:_Z:ALL:LE:E:C"/>
    <x v="0"/>
    <x v="8"/>
    <s v="W0"/>
    <s v="_Z"/>
    <x v="19"/>
    <x v="0"/>
    <s v="SII"/>
    <s v="_Z"/>
    <s v="ALL"/>
    <s v="LE"/>
    <s v="E"/>
    <s v="C"/>
    <x v="30"/>
    <x v="36"/>
    <n v="32.206899999999997"/>
    <s v="Q:DE:W0:_Z:LE500:_T:SII:_Z:ALL:LE:E:C20224"/>
    <n v="0"/>
    <n v="32.21"/>
    <x v="3"/>
    <x v="7"/>
    <x v="2"/>
  </r>
  <r>
    <s v="SUP.Q.DE.W0._Z.LE999._T.SII._Z.ALL.LE.E.C"/>
    <x v="3"/>
    <x v="40"/>
    <x v="13"/>
    <x v="1"/>
    <x v="40"/>
    <n v="4717.4579000000003"/>
    <s v="Q:DE:W0:_Z:LE999:_T:SII:_Z:ALL:LE:E:C"/>
    <x v="0"/>
    <x v="8"/>
    <s v="W0"/>
    <s v="_Z"/>
    <x v="28"/>
    <x v="0"/>
    <s v="SII"/>
    <s v="_Z"/>
    <s v="ALL"/>
    <s v="LE"/>
    <s v="E"/>
    <s v="C"/>
    <x v="40"/>
    <x v="36"/>
    <n v="4717.4579000000003"/>
    <s v="Q:DE:W0:_Z:LE999:_T:SII:_Z:ALL:LE:E:C20224"/>
    <n v="0"/>
    <n v="4717.46"/>
    <x v="3"/>
    <x v="7"/>
    <x v="2"/>
  </r>
  <r>
    <s v="SUP.Q.DE.W0._Z.E0000._T.SII._Z.ALL.LE.E.C"/>
    <x v="5"/>
    <x v="47"/>
    <x v="13"/>
    <x v="1"/>
    <x v="40"/>
    <n v="1329.7025000000001"/>
    <s v="Q:DE:W0:_Z:E0000:_T:SII:_Z:ALL:LE:E:C"/>
    <x v="0"/>
    <x v="8"/>
    <s v="W0"/>
    <s v="_Z"/>
    <x v="35"/>
    <x v="0"/>
    <s v="SII"/>
    <s v="_Z"/>
    <s v="ALL"/>
    <s v="LE"/>
    <s v="E"/>
    <s v="C"/>
    <x v="47"/>
    <x v="36"/>
    <n v="1329.7025000000001"/>
    <s v="Q:DE:W0:_Z:E0000:_T:SII:_Z:ALL:LE:E:C20224"/>
    <n v="1"/>
    <n v="1329.7"/>
    <x v="5"/>
    <x v="7"/>
    <x v="2"/>
  </r>
  <r>
    <s v="SUP.Q.DE.W0._Z.O0000._T.SII._Z.ALL.LE.E.C"/>
    <x v="4"/>
    <x v="43"/>
    <x v="13"/>
    <x v="1"/>
    <x v="40"/>
    <n v="274.78609999999998"/>
    <s v="Q:DE:W0:_Z:O0000:_T:SII:_Z:ALL:LE:E:C"/>
    <x v="0"/>
    <x v="8"/>
    <s v="W0"/>
    <s v="_Z"/>
    <x v="31"/>
    <x v="0"/>
    <s v="SII"/>
    <s v="_Z"/>
    <s v="ALL"/>
    <s v="LE"/>
    <s v="E"/>
    <s v="C"/>
    <x v="43"/>
    <x v="36"/>
    <n v="274.78609999999998"/>
    <s v="Q:DE:W0:_Z:O0000:_T:SII:_Z:ALL:LE:E:C20224"/>
    <n v="0"/>
    <n v="274.79000000000002"/>
    <x v="4"/>
    <x v="7"/>
    <x v="2"/>
  </r>
  <r>
    <s v="SUP.Q.DE.W0._Z.O1000._T.SII._Z.ALL.LE.E.C"/>
    <x v="4"/>
    <x v="42"/>
    <x v="13"/>
    <x v="1"/>
    <x v="40"/>
    <n v="226.6618"/>
    <s v="Q:DE:W0:_Z:O1000:_T:SII:_Z:ALL:LE:E:C"/>
    <x v="0"/>
    <x v="8"/>
    <s v="W0"/>
    <s v="_Z"/>
    <x v="30"/>
    <x v="0"/>
    <s v="SII"/>
    <s v="_Z"/>
    <s v="ALL"/>
    <s v="LE"/>
    <s v="E"/>
    <s v="C"/>
    <x v="42"/>
    <x v="36"/>
    <n v="226.6618"/>
    <s v="Q:DE:W0:_Z:O1000:_T:SII:_Z:ALL:LE:E:C20224"/>
    <n v="0"/>
    <n v="226.66"/>
    <x v="4"/>
    <x v="7"/>
    <x v="2"/>
  </r>
  <r>
    <s v="SUP.Q.DE.W0._Z.O1100._T.SII._Z.ALL.LE.E.C"/>
    <x v="4"/>
    <x v="41"/>
    <x v="13"/>
    <x v="1"/>
    <x v="40"/>
    <n v="208.61179999999999"/>
    <s v="Q:DE:W0:_Z:O1100:_T:SII:_Z:ALL:LE:E:C"/>
    <x v="0"/>
    <x v="8"/>
    <s v="W0"/>
    <s v="_Z"/>
    <x v="29"/>
    <x v="0"/>
    <s v="SII"/>
    <s v="_Z"/>
    <s v="ALL"/>
    <s v="LE"/>
    <s v="E"/>
    <s v="C"/>
    <x v="41"/>
    <x v="36"/>
    <n v="208.61179999999999"/>
    <s v="Q:DE:W0:_Z:O1100:_T:SII:_Z:ALL:LE:E:C20224"/>
    <n v="0"/>
    <n v="208.61"/>
    <x v="4"/>
    <x v="7"/>
    <x v="2"/>
  </r>
  <r>
    <s v="SUP.Q.DE.W0._Z.I4001._T.SII._Z._Z._Z.PCT.C"/>
    <x v="4"/>
    <x v="46"/>
    <x v="13"/>
    <x v="1"/>
    <x v="40"/>
    <n v="20.67"/>
    <s v="Q:DE:W0:_Z:I4001:_T:SII:_Z:_Z:_Z:PCT:C"/>
    <x v="0"/>
    <x v="8"/>
    <s v="W0"/>
    <s v="_Z"/>
    <x v="34"/>
    <x v="0"/>
    <s v="SII"/>
    <s v="_Z"/>
    <s v="_Z"/>
    <s v="_Z"/>
    <s v="PCT"/>
    <s v="C"/>
    <x v="46"/>
    <x v="36"/>
    <n v="0.20670000000000002"/>
    <s v="Q:DE:W0:_Z:I4001:_T:SII:_Z:_Z:_Z:PCT:C20224"/>
    <n v="0"/>
    <n v="20.67"/>
    <x v="4"/>
    <x v="7"/>
    <x v="2"/>
  </r>
  <r>
    <s v="SUP.Q.DE.W0._Z.I4002._T.SII._Z._Z._Z.PCT.C"/>
    <x v="4"/>
    <x v="45"/>
    <x v="13"/>
    <x v="1"/>
    <x v="40"/>
    <n v="17.05"/>
    <s v="Q:DE:W0:_Z:I4002:_T:SII:_Z:_Z:_Z:PCT:C"/>
    <x v="0"/>
    <x v="8"/>
    <s v="W0"/>
    <s v="_Z"/>
    <x v="33"/>
    <x v="0"/>
    <s v="SII"/>
    <s v="_Z"/>
    <s v="_Z"/>
    <s v="_Z"/>
    <s v="PCT"/>
    <s v="C"/>
    <x v="45"/>
    <x v="36"/>
    <n v="0.17050000000000001"/>
    <s v="Q:DE:W0:_Z:I4002:_T:SII:_Z:_Z:_Z:PCT:C20224"/>
    <n v="0"/>
    <n v="17.05"/>
    <x v="4"/>
    <x v="7"/>
    <x v="2"/>
  </r>
  <r>
    <s v="SUP.Q.DE.W0._Z.I4008._T.SII._Z._Z._Z.PCT.C"/>
    <x v="4"/>
    <x v="44"/>
    <x v="13"/>
    <x v="1"/>
    <x v="40"/>
    <n v="15.69"/>
    <s v="Q:DE:W0:_Z:I4008:_T:SII:_Z:_Z:_Z:PCT:C"/>
    <x v="0"/>
    <x v="8"/>
    <s v="W0"/>
    <s v="_Z"/>
    <x v="32"/>
    <x v="0"/>
    <s v="SII"/>
    <s v="_Z"/>
    <s v="_Z"/>
    <s v="_Z"/>
    <s v="PCT"/>
    <s v="C"/>
    <x v="44"/>
    <x v="36"/>
    <n v="0.15689999999999998"/>
    <s v="Q:DE:W0:_Z:I4008:_T:SII:_Z:_Z:_Z:PCT:C20224"/>
    <n v="0"/>
    <n v="15.69"/>
    <x v="4"/>
    <x v="7"/>
    <x v="2"/>
  </r>
  <r>
    <s v="SUP.Q.DE.W0._Z.MSV31._T.SII._Z.ALL.LE.E.C"/>
    <x v="13"/>
    <x v="192"/>
    <x v="13"/>
    <x v="1"/>
    <x v="40"/>
    <n v="4288.7551000000003"/>
    <s v="Q:DE:W0:_Z:MSV31:_T:SII:_Z:ALL:LE:E:C"/>
    <x v="0"/>
    <x v="8"/>
    <s v="W0"/>
    <s v="_Z"/>
    <x v="113"/>
    <x v="0"/>
    <s v="SII"/>
    <s v="_Z"/>
    <s v="ALL"/>
    <s v="LE"/>
    <s v="E"/>
    <s v="C"/>
    <x v="192"/>
    <x v="36"/>
    <n v="4288.7551000000003"/>
    <s v="Q:DE:W0:_Z:MSV31:_T:SII:_Z:ALL:LE:E:C20224"/>
    <n v="0"/>
    <n v="4288.76"/>
    <x v="11"/>
    <x v="7"/>
    <x v="2"/>
  </r>
  <r>
    <s v="SUP.Q.DE.W0._Z.MSV33._T.SII._Z.ALL.LE.E.C"/>
    <x v="13"/>
    <x v="187"/>
    <x v="13"/>
    <x v="1"/>
    <x v="40"/>
    <n v="3352.1023"/>
    <s v="Q:DE:W0:_Z:MSV33:_T:SII:_Z:ALL:LE:E:C"/>
    <x v="0"/>
    <x v="8"/>
    <s v="W0"/>
    <s v="_Z"/>
    <x v="108"/>
    <x v="0"/>
    <s v="SII"/>
    <s v="_Z"/>
    <s v="ALL"/>
    <s v="LE"/>
    <s v="E"/>
    <s v="C"/>
    <x v="187"/>
    <x v="36"/>
    <n v="3352.1023"/>
    <s v="Q:DE:W0:_Z:MSV33:_T:SII:_Z:ALL:LE:E:C20224"/>
    <n v="0"/>
    <n v="3352.1"/>
    <x v="11"/>
    <x v="7"/>
    <x v="2"/>
  </r>
  <r>
    <s v="SUP.Q.DE.W0._Z.MSV34._T.SII._Z.ALL.LE.E.C"/>
    <x v="13"/>
    <x v="216"/>
    <x v="13"/>
    <x v="1"/>
    <x v="40"/>
    <n v="282.10640000000001"/>
    <s v="Q:DE:W0:_Z:MSV34:_T:SII:_Z:ALL:LE:E:C"/>
    <x v="0"/>
    <x v="8"/>
    <s v="W0"/>
    <s v="_Z"/>
    <x v="137"/>
    <x v="0"/>
    <s v="SII"/>
    <s v="_Z"/>
    <s v="ALL"/>
    <s v="LE"/>
    <s v="E"/>
    <s v="C"/>
    <x v="216"/>
    <x v="36"/>
    <n v="282.10640000000001"/>
    <s v="Q:DE:W0:_Z:MSV34:_T:SII:_Z:ALL:LE:E:C20224"/>
    <n v="0"/>
    <n v="282.11"/>
    <x v="11"/>
    <x v="7"/>
    <x v="2"/>
  </r>
  <r>
    <s v="SUP.Q.DE.W0._Z.MSV35._T.SII._Z.ALL.LE.E.C"/>
    <x v="13"/>
    <x v="189"/>
    <x v="13"/>
    <x v="1"/>
    <x v="40"/>
    <n v="351.35539999999997"/>
    <s v="Q:DE:W0:_Z:MSV35:_T:SII:_Z:ALL:LE:E:C"/>
    <x v="0"/>
    <x v="8"/>
    <s v="W0"/>
    <s v="_Z"/>
    <x v="110"/>
    <x v="0"/>
    <s v="SII"/>
    <s v="_Z"/>
    <s v="ALL"/>
    <s v="LE"/>
    <s v="E"/>
    <s v="C"/>
    <x v="189"/>
    <x v="36"/>
    <n v="351.35539999999997"/>
    <s v="Q:DE:W0:_Z:MSV35:_T:SII:_Z:ALL:LE:E:C20224"/>
    <n v="0"/>
    <n v="351.36"/>
    <x v="11"/>
    <x v="7"/>
    <x v="2"/>
  </r>
  <r>
    <s v="SUP.Q.DE.W0._Z.MSV40._T.SII._Z.ALL.LE.E.C"/>
    <x v="13"/>
    <x v="288"/>
    <x v="13"/>
    <x v="1"/>
    <x v="40"/>
    <s v="-"/>
    <s v="Q:DE:W0:_Z:MSV40:_T:SII:_Z:ALL:LE:E:C"/>
    <x v="0"/>
    <x v="8"/>
    <s v="W0"/>
    <s v="_Z"/>
    <x v="158"/>
    <x v="0"/>
    <s v="SII"/>
    <s v="_Z"/>
    <s v="ALL"/>
    <s v="LE"/>
    <s v="E"/>
    <s v="C"/>
    <x v="343"/>
    <x v="36"/>
    <e v="#N/A"/>
    <s v="Q:DE:W0:_Z:MSV40:_T:SII:_Z:ALL:LE:E:C20224"/>
    <n v="0"/>
    <e v="#N/A"/>
    <x v="11"/>
    <x v="7"/>
    <x v="2"/>
  </r>
  <r>
    <s v="SUP.Q.DE.W0._Z.MSV41._T.SII._Z.ALL.LE.E.C"/>
    <x v="13"/>
    <x v="289"/>
    <x v="13"/>
    <x v="1"/>
    <x v="40"/>
    <s v="-"/>
    <s v="Q:DE:W0:_Z:MSV41:_T:SII:_Z:ALL:LE:E:C"/>
    <x v="0"/>
    <x v="8"/>
    <s v="W0"/>
    <s v="_Z"/>
    <x v="159"/>
    <x v="0"/>
    <s v="SII"/>
    <s v="_Z"/>
    <s v="ALL"/>
    <s v="LE"/>
    <s v="E"/>
    <s v="C"/>
    <x v="344"/>
    <x v="36"/>
    <e v="#N/A"/>
    <s v="Q:DE:W0:_Z:MSV41:_T:SII:_Z:ALL:LE:E:C20224"/>
    <n v="0"/>
    <e v="#N/A"/>
    <x v="11"/>
    <x v="7"/>
    <x v="2"/>
  </r>
  <r>
    <s v="SUP.Q.DE.W0._Z.MSV36._T.SII._Z.ALL.LE.E.C"/>
    <x v="13"/>
    <x v="188"/>
    <x v="13"/>
    <x v="1"/>
    <x v="40"/>
    <n v="348.80380000000002"/>
    <s v="Q:DE:W0:_Z:MSV36:_T:SII:_Z:ALL:LE:E:C"/>
    <x v="0"/>
    <x v="8"/>
    <s v="W0"/>
    <s v="_Z"/>
    <x v="109"/>
    <x v="0"/>
    <s v="SII"/>
    <s v="_Z"/>
    <s v="ALL"/>
    <s v="LE"/>
    <s v="E"/>
    <s v="C"/>
    <x v="188"/>
    <x v="36"/>
    <n v="348.80380000000002"/>
    <s v="Q:DE:W0:_Z:MSV36:_T:SII:_Z:ALL:LE:E:C20224"/>
    <n v="0"/>
    <n v="348.8"/>
    <x v="11"/>
    <x v="7"/>
    <x v="2"/>
  </r>
  <r>
    <s v="SUP.Q.DE.W0._Z.MSV42._T.SII._Z.ALL.LE.E.C"/>
    <x v="13"/>
    <x v="215"/>
    <x v="13"/>
    <x v="1"/>
    <x v="40"/>
    <n v="-68.648899999999998"/>
    <s v="Q:DE:W0:_Z:MSV42:_T:SII:_Z:ALL:LE:E:C"/>
    <x v="0"/>
    <x v="8"/>
    <s v="W0"/>
    <s v="_Z"/>
    <x v="160"/>
    <x v="0"/>
    <s v="SII"/>
    <s v="_Z"/>
    <s v="ALL"/>
    <s v="LE"/>
    <s v="E"/>
    <s v="C"/>
    <x v="345"/>
    <x v="36"/>
    <n v="-68.648899999999998"/>
    <s v="Q:DE:W0:_Z:MSV42:_T:SII:_Z:ALL:LE:E:C20224"/>
    <n v="0"/>
    <n v="-68.650000000000006"/>
    <x v="11"/>
    <x v="7"/>
    <x v="2"/>
  </r>
  <r>
    <s v="SUP.Q.DE.W0._Z.NSV12._T.SII._Z.ALL.LE.E.C"/>
    <x v="13"/>
    <x v="193"/>
    <x v="13"/>
    <x v="1"/>
    <x v="40"/>
    <n v="225.9288"/>
    <s v="Q:DE:W0:_Z:NSV12:_T:SII:_Z:ALL:LE:E:C"/>
    <x v="0"/>
    <x v="8"/>
    <s v="W0"/>
    <s v="_Z"/>
    <x v="114"/>
    <x v="0"/>
    <s v="SII"/>
    <s v="_Z"/>
    <s v="ALL"/>
    <s v="LE"/>
    <s v="E"/>
    <s v="C"/>
    <x v="193"/>
    <x v="36"/>
    <n v="225.9288"/>
    <s v="Q:DE:W0:_Z:NSV12:_T:SII:_Z:ALL:LE:E:C20224"/>
    <n v="0"/>
    <n v="225.93"/>
    <x v="11"/>
    <x v="7"/>
    <x v="2"/>
  </r>
  <r>
    <s v="SUP.Q.DE.W0._Z.MSV12._T.SII._Z.ALL.LE.E.C"/>
    <x v="13"/>
    <x v="195"/>
    <x v="13"/>
    <x v="1"/>
    <x v="40"/>
    <n v="4265.0105000000003"/>
    <s v="Q:DE:W0:_Z:MSV12:_T:SII:_Z:ALL:LE:E:C"/>
    <x v="0"/>
    <x v="8"/>
    <s v="W0"/>
    <s v="_Z"/>
    <x v="116"/>
    <x v="0"/>
    <s v="SII"/>
    <s v="_Z"/>
    <s v="ALL"/>
    <s v="LE"/>
    <s v="E"/>
    <s v="C"/>
    <x v="195"/>
    <x v="36"/>
    <n v="4265.0105000000003"/>
    <s v="Q:DE:W0:_Z:MSV12:_T:SII:_Z:ALL:LE:E:C20224"/>
    <n v="0"/>
    <n v="4265.01"/>
    <x v="11"/>
    <x v="7"/>
    <x v="2"/>
  </r>
  <r>
    <s v="SUP.Q.DE.W0._Z.MSV38._T.SII._Z.ALL.LE.E.C"/>
    <x v="13"/>
    <x v="190"/>
    <x v="13"/>
    <x v="1"/>
    <x v="40"/>
    <n v="-23.744499999999999"/>
    <s v="Q:DE:W0:_Z:MSV38:_T:SII:_Z:ALL:LE:E:C"/>
    <x v="0"/>
    <x v="8"/>
    <s v="W0"/>
    <s v="_Z"/>
    <x v="111"/>
    <x v="0"/>
    <s v="SII"/>
    <s v="_Z"/>
    <s v="ALL"/>
    <s v="LE"/>
    <s v="E"/>
    <s v="C"/>
    <x v="190"/>
    <x v="36"/>
    <n v="-23.744499999999999"/>
    <s v="Q:DE:W0:_Z:MSV38:_T:SII:_Z:ALL:LE:E:C20224"/>
    <n v="0"/>
    <n v="-23.74"/>
    <x v="11"/>
    <x v="7"/>
    <x v="2"/>
  </r>
  <r>
    <s v="SUP.Q.DE.W0._Z.NSV13._T.SII._Z.ALL.LE.E.C"/>
    <x v="13"/>
    <x v="194"/>
    <x v="13"/>
    <x v="1"/>
    <x v="40"/>
    <n v="226.6618"/>
    <s v="Q:DE:W0:_Z:NSV13:_T:SII:_Z:ALL:LE:E:C"/>
    <x v="0"/>
    <x v="8"/>
    <s v="W0"/>
    <s v="_Z"/>
    <x v="115"/>
    <x v="0"/>
    <s v="SII"/>
    <s v="_Z"/>
    <s v="ALL"/>
    <s v="LE"/>
    <s v="E"/>
    <s v="C"/>
    <x v="194"/>
    <x v="36"/>
    <n v="226.6618"/>
    <s v="Q:DE:W0:_Z:NSV13:_T:SII:_Z:ALL:LE:E:C20224"/>
    <n v="0"/>
    <n v="226.66"/>
    <x v="11"/>
    <x v="7"/>
    <x v="2"/>
  </r>
  <r>
    <s v="SUP.Q.DE.W0._Z.MSV13._T.SII._Z.ALL.LE.E.C"/>
    <x v="13"/>
    <x v="196"/>
    <x v="13"/>
    <x v="1"/>
    <x v="40"/>
    <n v="4265.8627999999999"/>
    <s v="Q:DE:W0:_Z:MSV13:_T:SII:_Z:ALL:LE:E:C"/>
    <x v="0"/>
    <x v="8"/>
    <s v="W0"/>
    <s v="_Z"/>
    <x v="117"/>
    <x v="0"/>
    <s v="SII"/>
    <s v="_Z"/>
    <s v="ALL"/>
    <s v="LE"/>
    <s v="E"/>
    <s v="C"/>
    <x v="196"/>
    <x v="36"/>
    <n v="4265.8627999999999"/>
    <s v="Q:DE:W0:_Z:MSV13:_T:SII:_Z:ALL:LE:E:C20224"/>
    <n v="0"/>
    <n v="4265.8599999999997"/>
    <x v="11"/>
    <x v="7"/>
    <x v="2"/>
  </r>
  <r>
    <s v="SUP.Q.DE.W0._Z.MSV39._T.SII._Z.ALL.LE.E.C"/>
    <x v="13"/>
    <x v="191"/>
    <x v="13"/>
    <x v="1"/>
    <x v="40"/>
    <n v="-22.892299999999999"/>
    <s v="Q:DE:W0:_Z:MSV39:_T:SII:_Z:ALL:LE:E:C"/>
    <x v="0"/>
    <x v="8"/>
    <s v="W0"/>
    <s v="_Z"/>
    <x v="112"/>
    <x v="0"/>
    <s v="SII"/>
    <s v="_Z"/>
    <s v="ALL"/>
    <s v="LE"/>
    <s v="E"/>
    <s v="C"/>
    <x v="191"/>
    <x v="36"/>
    <n v="-22.892299999999999"/>
    <s v="Q:DE:W0:_Z:MSV39:_T:SII:_Z:ALL:LE:E:C20224"/>
    <n v="0"/>
    <n v="-22.89"/>
    <x v="11"/>
    <x v="7"/>
    <x v="2"/>
  </r>
  <r>
    <s v="SUP.Q.DE.W0._Z.KSV12._T.SII._Z._Z._Z.PCT.C"/>
    <x v="13"/>
    <x v="197"/>
    <x v="13"/>
    <x v="1"/>
    <x v="40"/>
    <n v="5.3"/>
    <s v="Q:DE:W0:_Z:KSV12:_T:SII:_Z:_Z:_Z:PCT:C"/>
    <x v="0"/>
    <x v="8"/>
    <s v="W0"/>
    <s v="_Z"/>
    <x v="118"/>
    <x v="0"/>
    <s v="SII"/>
    <s v="_Z"/>
    <s v="_Z"/>
    <s v="_Z"/>
    <s v="PCT"/>
    <s v="C"/>
    <x v="197"/>
    <x v="36"/>
    <n v="5.2999999999999999E-2"/>
    <s v="Q:DE:W0:_Z:KSV12:_T:SII:_Z:_Z:_Z:PCT:C20224"/>
    <n v="0"/>
    <n v="5.3"/>
    <x v="11"/>
    <x v="7"/>
    <x v="2"/>
  </r>
  <r>
    <s v="SUP.Q.DE.W0._Z.KSV13._T.SII._Z._Z._Z.PCT.C"/>
    <x v="13"/>
    <x v="198"/>
    <x v="13"/>
    <x v="1"/>
    <x v="40"/>
    <n v="5.31"/>
    <s v="Q:DE:W0:_Z:KSV13:_T:SII:_Z:_Z:_Z:PCT:C"/>
    <x v="0"/>
    <x v="8"/>
    <s v="W0"/>
    <s v="_Z"/>
    <x v="119"/>
    <x v="0"/>
    <s v="SII"/>
    <s v="_Z"/>
    <s v="_Z"/>
    <s v="_Z"/>
    <s v="PCT"/>
    <s v="C"/>
    <x v="198"/>
    <x v="36"/>
    <n v="5.3099999999999994E-2"/>
    <s v="Q:DE:W0:_Z:KSV13:_T:SII:_Z:_Z:_Z:PCT:C20224"/>
    <n v="0"/>
    <n v="5.31"/>
    <x v="11"/>
    <x v="7"/>
    <x v="2"/>
  </r>
  <r>
    <s v="SUP.Q.DE.W0._Z.E1000._T.SII._Z.ALL.LE.E.C"/>
    <x v="5"/>
    <x v="64"/>
    <x v="13"/>
    <x v="1"/>
    <x v="40"/>
    <n v="1038.0193999999999"/>
    <s v="Q:DE:W0:_Z:E1000:_T:SII:_Z:ALL:LE:E:C"/>
    <x v="0"/>
    <x v="8"/>
    <s v="W0"/>
    <s v="_Z"/>
    <x v="52"/>
    <x v="0"/>
    <s v="SII"/>
    <s v="_Z"/>
    <s v="ALL"/>
    <s v="LE"/>
    <s v="E"/>
    <s v="C"/>
    <x v="64"/>
    <x v="36"/>
    <n v="1038.0193999999999"/>
    <s v="Q:DE:W0:_Z:E1000:_T:SII:_Z:ALL:LE:E:C20224"/>
    <n v="0"/>
    <n v="1038.02"/>
    <x v="5"/>
    <x v="7"/>
    <x v="2"/>
  </r>
  <r>
    <s v="SUP.Q.DE.W0._Z.E2000._T.SII._Z.ALL.LE.E.C"/>
    <x v="5"/>
    <x v="63"/>
    <x v="13"/>
    <x v="1"/>
    <x v="40"/>
    <n v="293.06639999999999"/>
    <s v="Q:DE:W0:_Z:E2000:_T:SII:_Z:ALL:LE:E:C"/>
    <x v="0"/>
    <x v="8"/>
    <s v="W0"/>
    <s v="_Z"/>
    <x v="51"/>
    <x v="0"/>
    <s v="SII"/>
    <s v="_Z"/>
    <s v="ALL"/>
    <s v="LE"/>
    <s v="E"/>
    <s v="C"/>
    <x v="63"/>
    <x v="36"/>
    <n v="293.06639999999999"/>
    <s v="Q:DE:W0:_Z:E2000:_T:SII:_Z:ALL:LE:E:C20224"/>
    <n v="0"/>
    <n v="293.07"/>
    <x v="5"/>
    <x v="7"/>
    <x v="2"/>
  </r>
  <r>
    <s v="SUP.Q.DE.W0._Z.E2130._T.SII._Z.ALL.LE.E.C"/>
    <x v="5"/>
    <x v="59"/>
    <x v="13"/>
    <x v="1"/>
    <x v="40"/>
    <n v="15.4682"/>
    <s v="Q:DE:W0:_Z:E2130:_T:SII:_Z:ALL:LE:E:C"/>
    <x v="0"/>
    <x v="8"/>
    <s v="W0"/>
    <s v="_Z"/>
    <x v="47"/>
    <x v="0"/>
    <s v="SII"/>
    <s v="_Z"/>
    <s v="ALL"/>
    <s v="LE"/>
    <s v="E"/>
    <s v="C"/>
    <x v="59"/>
    <x v="36"/>
    <n v="15.4682"/>
    <s v="Q:DE:W0:_Z:E2130:_T:SII:_Z:ALL:LE:E:C20224"/>
    <n v="0"/>
    <n v="15.47"/>
    <x v="5"/>
    <x v="7"/>
    <x v="2"/>
  </r>
  <r>
    <s v="SUP.Q.DE.W0._Z.E2135._T.SII._Z.ALL.LE.E.C"/>
    <x v="5"/>
    <x v="58"/>
    <x v="13"/>
    <x v="1"/>
    <x v="40"/>
    <n v="159.9068"/>
    <s v="Q:DE:W0:_Z:E2135:_T:SII:_Z:ALL:LE:E:C"/>
    <x v="0"/>
    <x v="8"/>
    <s v="W0"/>
    <s v="_Z"/>
    <x v="46"/>
    <x v="0"/>
    <s v="SII"/>
    <s v="_Z"/>
    <s v="ALL"/>
    <s v="LE"/>
    <s v="E"/>
    <s v="C"/>
    <x v="58"/>
    <x v="36"/>
    <n v="159.9068"/>
    <s v="Q:DE:W0:_Z:E2135:_T:SII:_Z:ALL:LE:E:C20224"/>
    <n v="0"/>
    <n v="159.91"/>
    <x v="5"/>
    <x v="7"/>
    <x v="2"/>
  </r>
  <r>
    <s v="SUP.Q.DE.W0._Z.E2140._T.SII._Z.ALL.LE.E.C"/>
    <x v="5"/>
    <x v="60"/>
    <x v="13"/>
    <x v="1"/>
    <x v="40"/>
    <n v="44.540300000000002"/>
    <s v="Q:DE:W0:_Z:E2140:_T:SII:_Z:ALL:LE:E:C"/>
    <x v="0"/>
    <x v="8"/>
    <s v="W0"/>
    <s v="_Z"/>
    <x v="48"/>
    <x v="0"/>
    <s v="SII"/>
    <s v="_Z"/>
    <s v="ALL"/>
    <s v="LE"/>
    <s v="E"/>
    <s v="C"/>
    <x v="60"/>
    <x v="36"/>
    <n v="44.540300000000002"/>
    <s v="Q:DE:W0:_Z:E2140:_T:SII:_Z:ALL:LE:E:C20224"/>
    <n v="0"/>
    <n v="44.54"/>
    <x v="5"/>
    <x v="7"/>
    <x v="2"/>
  </r>
  <r>
    <s v="SUP.Q.DE.W0._Z.E2145._T.SII._Z.ALL.LE.E.C"/>
    <x v="5"/>
    <x v="57"/>
    <x v="13"/>
    <x v="1"/>
    <x v="40"/>
    <n v="16.8398"/>
    <s v="Q:DE:W0:_Z:E2145:_T:SII:_Z:ALL:LE:E:C"/>
    <x v="0"/>
    <x v="8"/>
    <s v="W0"/>
    <s v="_Z"/>
    <x v="45"/>
    <x v="0"/>
    <s v="SII"/>
    <s v="_Z"/>
    <s v="ALL"/>
    <s v="LE"/>
    <s v="E"/>
    <s v="C"/>
    <x v="57"/>
    <x v="36"/>
    <n v="16.8398"/>
    <s v="Q:DE:W0:_Z:E2145:_T:SII:_Z:ALL:LE:E:C20224"/>
    <n v="0"/>
    <n v="16.84"/>
    <x v="5"/>
    <x v="7"/>
    <x v="2"/>
  </r>
  <r>
    <s v="SUP.Q.DE.W0._Z.E3000._T.SII._Z.ALL.LE.E.C"/>
    <x v="5"/>
    <x v="62"/>
    <x v="13"/>
    <x v="1"/>
    <x v="40"/>
    <n v="714.0539"/>
    <s v="Q:DE:W0:_Z:E3000:_T:SII:_Z:ALL:LE:E:C"/>
    <x v="0"/>
    <x v="8"/>
    <s v="W0"/>
    <s v="_Z"/>
    <x v="50"/>
    <x v="0"/>
    <s v="SII"/>
    <s v="_Z"/>
    <s v="ALL"/>
    <s v="LE"/>
    <s v="E"/>
    <s v="C"/>
    <x v="62"/>
    <x v="36"/>
    <n v="714.0539"/>
    <s v="Q:DE:W0:_Z:E3000:_T:SII:_Z:ALL:LE:E:C20224"/>
    <n v="0"/>
    <n v="714.05"/>
    <x v="5"/>
    <x v="7"/>
    <x v="2"/>
  </r>
  <r>
    <s v="SUP.Q.DE.W0._Z.E324I._T.SII._Z.ALL.LE.E.C"/>
    <x v="5"/>
    <x v="54"/>
    <x v="13"/>
    <x v="1"/>
    <x v="40"/>
    <n v="46.679099999999998"/>
    <s v="Q:DE:W0:_Z:E324I:_T:SII:_Z:ALL:LE:E:C"/>
    <x v="0"/>
    <x v="8"/>
    <s v="W0"/>
    <s v="_Z"/>
    <x v="42"/>
    <x v="0"/>
    <s v="SII"/>
    <s v="_Z"/>
    <s v="ALL"/>
    <s v="LE"/>
    <s v="E"/>
    <s v="C"/>
    <x v="54"/>
    <x v="36"/>
    <n v="46.679099999999998"/>
    <s v="Q:DE:W0:_Z:E324I:_T:SII:_Z:ALL:LE:E:C20224"/>
    <n v="0"/>
    <n v="46.68"/>
    <x v="5"/>
    <x v="7"/>
    <x v="2"/>
  </r>
  <r>
    <s v="SUP.Q.DE.W0._Z.E324C._T.SII._Z.ALL.LE.E.C"/>
    <x v="5"/>
    <x v="53"/>
    <x v="13"/>
    <x v="1"/>
    <x v="40"/>
    <n v="466.1465"/>
    <s v="Q:DE:W0:_Z:E324C:_T:SII:_Z:ALL:LE:E:C"/>
    <x v="0"/>
    <x v="8"/>
    <s v="W0"/>
    <s v="_Z"/>
    <x v="41"/>
    <x v="0"/>
    <s v="SII"/>
    <s v="_Z"/>
    <s v="ALL"/>
    <s v="LE"/>
    <s v="E"/>
    <s v="C"/>
    <x v="53"/>
    <x v="36"/>
    <n v="466.1465"/>
    <s v="Q:DE:W0:_Z:E324C:_T:SII:_Z:ALL:LE:E:C20224"/>
    <n v="0"/>
    <n v="466.15"/>
    <x v="5"/>
    <x v="7"/>
    <x v="2"/>
  </r>
  <r>
    <s v="SUP.Q.DE.W0._Z.E324Q._T.SII._Z.ALL.LE.E.C"/>
    <x v="5"/>
    <x v="55"/>
    <x v="13"/>
    <x v="1"/>
    <x v="40"/>
    <n v="56.854900000000001"/>
    <s v="Q:DE:W0:_Z:E324Q:_T:SII:_Z:ALL:LE:E:C"/>
    <x v="0"/>
    <x v="8"/>
    <s v="W0"/>
    <s v="_Z"/>
    <x v="43"/>
    <x v="0"/>
    <s v="SII"/>
    <s v="_Z"/>
    <s v="ALL"/>
    <s v="LE"/>
    <s v="E"/>
    <s v="C"/>
    <x v="55"/>
    <x v="36"/>
    <n v="56.854900000000001"/>
    <s v="Q:DE:W0:_Z:E324Q:_T:SII:_Z:ALL:LE:E:C20224"/>
    <n v="0"/>
    <n v="56.85"/>
    <x v="5"/>
    <x v="7"/>
    <x v="2"/>
  </r>
  <r>
    <s v="SUP.Q.DE.W0._Z.E324E._T.SII._Z.ALL.LE.E.C"/>
    <x v="5"/>
    <x v="56"/>
    <x v="13"/>
    <x v="1"/>
    <x v="40"/>
    <n v="60.371899999999997"/>
    <s v="Q:DE:W0:_Z:E324E:_T:SII:_Z:ALL:LE:E:C"/>
    <x v="0"/>
    <x v="8"/>
    <s v="W0"/>
    <s v="_Z"/>
    <x v="44"/>
    <x v="0"/>
    <s v="SII"/>
    <s v="_Z"/>
    <s v="ALL"/>
    <s v="LE"/>
    <s v="E"/>
    <s v="C"/>
    <x v="56"/>
    <x v="36"/>
    <n v="60.371899999999997"/>
    <s v="Q:DE:W0:_Z:E324E:_T:SII:_Z:ALL:LE:E:C20224"/>
    <n v="0"/>
    <n v="60.37"/>
    <x v="5"/>
    <x v="7"/>
    <x v="2"/>
  </r>
  <r>
    <s v="SUP.Q.DE.W0._Z.E1100._T.SII._Z.ALL.LE.E.C"/>
    <x v="5"/>
    <x v="61"/>
    <x v="13"/>
    <x v="1"/>
    <x v="40"/>
    <n v="1.5513999999999999"/>
    <s v="Q:DE:W0:_Z:E1100:_T:SII:_Z:ALL:LE:E:C"/>
    <x v="0"/>
    <x v="8"/>
    <s v="W0"/>
    <s v="_Z"/>
    <x v="49"/>
    <x v="0"/>
    <s v="SII"/>
    <s v="_Z"/>
    <s v="ALL"/>
    <s v="LE"/>
    <s v="E"/>
    <s v="C"/>
    <x v="61"/>
    <x v="36"/>
    <n v="1.5513999999999999"/>
    <s v="Q:DE:W0:_Z:E1100:_T:SII:_Z:ALL:LE:E:C20224"/>
    <n v="0"/>
    <n v="1.55"/>
    <x v="5"/>
    <x v="7"/>
    <x v="2"/>
  </r>
  <r>
    <s v="SUP.Q.DE.W0._Z.E1300._T.SII._Z.ALL.LE.E.C"/>
    <x v="5"/>
    <x v="263"/>
    <x v="13"/>
    <x v="1"/>
    <x v="40"/>
    <n v="29.3477"/>
    <s v="Q:DE:W0:_Z:E1300:_T:SII:_Z:ALL:LE:E:C"/>
    <x v="0"/>
    <x v="8"/>
    <s v="W0"/>
    <s v="_Z"/>
    <x v="146"/>
    <x v="0"/>
    <s v="SII"/>
    <s v="_Z"/>
    <s v="ALL"/>
    <s v="LE"/>
    <s v="E"/>
    <s v="C"/>
    <x v="263"/>
    <x v="36"/>
    <n v="29.3477"/>
    <s v="Q:DE:W0:_Z:E1300:_T:SII:_Z:ALL:LE:E:C20224"/>
    <n v="0"/>
    <n v="29.35"/>
    <x v="5"/>
    <x v="7"/>
    <x v="2"/>
  </r>
  <r>
    <s v="SUP.Q.DE.W0._Z.E4000._T.SII._Z.ALL.LE.E.C"/>
    <x v="5"/>
    <x v="69"/>
    <x v="13"/>
    <x v="1"/>
    <x v="40"/>
    <n v="1.2366999999999999"/>
    <s v="Q:DE:W0:_Z:E4000:_T:SII:_Z:ALL:LE:E:C"/>
    <x v="0"/>
    <x v="8"/>
    <s v="W0"/>
    <s v="_Z"/>
    <x v="57"/>
    <x v="0"/>
    <s v="SII"/>
    <s v="_Z"/>
    <s v="ALL"/>
    <s v="LE"/>
    <s v="E"/>
    <s v="C"/>
    <x v="69"/>
    <x v="36"/>
    <n v="1.2366999999999999"/>
    <s v="Q:DE:W0:_Z:E4000:_T:SII:_Z:ALL:LE:E:C20224"/>
    <n v="0"/>
    <n v="1.24"/>
    <x v="5"/>
    <x v="7"/>
    <x v="2"/>
  </r>
  <r>
    <s v="SUP.Q.DE.W0._Z.E5000._T.SII._Z.ALL.LE.E.C"/>
    <x v="5"/>
    <x v="65"/>
    <x v="13"/>
    <x v="1"/>
    <x v="40"/>
    <n v="111.9255"/>
    <s v="Q:DE:W0:_Z:E5000:_T:SII:_Z:ALL:LE:E:C"/>
    <x v="0"/>
    <x v="8"/>
    <s v="W0"/>
    <s v="_Z"/>
    <x v="53"/>
    <x v="0"/>
    <s v="SII"/>
    <s v="_Z"/>
    <s v="ALL"/>
    <s v="LE"/>
    <s v="E"/>
    <s v="C"/>
    <x v="65"/>
    <x v="36"/>
    <n v="111.9255"/>
    <s v="Q:DE:W0:_Z:E5000:_T:SII:_Z:ALL:LE:E:C20224"/>
    <n v="0"/>
    <n v="111.93"/>
    <x v="5"/>
    <x v="7"/>
    <x v="2"/>
  </r>
  <r>
    <s v="SUP.Q.DE.W0._Z.E5100._T.SII._Z.ALL.LE.E.C"/>
    <x v="5"/>
    <x v="49"/>
    <x v="13"/>
    <x v="1"/>
    <x v="40"/>
    <n v="54.061700000000002"/>
    <s v="Q:DE:W0:_Z:E5100:_T:SII:_Z:ALL:LE:E:C"/>
    <x v="0"/>
    <x v="8"/>
    <s v="W0"/>
    <s v="_Z"/>
    <x v="37"/>
    <x v="0"/>
    <s v="SII"/>
    <s v="_Z"/>
    <s v="ALL"/>
    <s v="LE"/>
    <s v="E"/>
    <s v="C"/>
    <x v="49"/>
    <x v="36"/>
    <n v="54.061700000000002"/>
    <s v="Q:DE:W0:_Z:E5100:_T:SII:_Z:ALL:LE:E:C20224"/>
    <n v="0"/>
    <n v="54.06"/>
    <x v="5"/>
    <x v="7"/>
    <x v="2"/>
  </r>
  <r>
    <s v="SUP.Q.DE.W0._Z.E5200._T.SII._Z.ALL.LE.E.C"/>
    <x v="5"/>
    <x v="48"/>
    <x v="13"/>
    <x v="1"/>
    <x v="40"/>
    <n v="57.863799999999998"/>
    <s v="Q:DE:W0:_Z:E5200:_T:SII:_Z:ALL:LE:E:C"/>
    <x v="0"/>
    <x v="8"/>
    <s v="W0"/>
    <s v="_Z"/>
    <x v="36"/>
    <x v="0"/>
    <s v="SII"/>
    <s v="_Z"/>
    <s v="ALL"/>
    <s v="LE"/>
    <s v="E"/>
    <s v="C"/>
    <x v="48"/>
    <x v="36"/>
    <n v="57.863799999999998"/>
    <s v="Q:DE:W0:_Z:E5200:_T:SII:_Z:ALL:LE:E:C20224"/>
    <n v="0"/>
    <n v="57.86"/>
    <x v="5"/>
    <x v="7"/>
    <x v="2"/>
  </r>
  <r>
    <s v="SUP.Q.DE.W0._Z.E6000._T.SII._Z.ALL.LE.E.C"/>
    <x v="5"/>
    <x v="66"/>
    <x v="13"/>
    <x v="1"/>
    <x v="40"/>
    <n v="137.9802"/>
    <s v="Q:DE:W0:_Z:E6000:_T:SII:_Z:ALL:LE:E:C"/>
    <x v="0"/>
    <x v="8"/>
    <s v="W0"/>
    <s v="_Z"/>
    <x v="54"/>
    <x v="0"/>
    <s v="SII"/>
    <s v="_Z"/>
    <s v="ALL"/>
    <s v="LE"/>
    <s v="E"/>
    <s v="C"/>
    <x v="66"/>
    <x v="36"/>
    <n v="137.9802"/>
    <s v="Q:DE:W0:_Z:E6000:_T:SII:_Z:ALL:LE:E:C20224"/>
    <n v="0"/>
    <n v="137.97999999999999"/>
    <x v="5"/>
    <x v="7"/>
    <x v="2"/>
  </r>
  <r>
    <s v="SUP.Q.DE.W0._Z.E6100._T.SII._Z.ALL.LE.E.C"/>
    <x v="5"/>
    <x v="51"/>
    <x v="13"/>
    <x v="1"/>
    <x v="40"/>
    <s v="-"/>
    <s v="Q:DE:W0:_Z:E6100:_T:SII:_Z:ALL:LE:E:C"/>
    <x v="0"/>
    <x v="8"/>
    <s v="W0"/>
    <s v="_Z"/>
    <x v="39"/>
    <x v="0"/>
    <s v="SII"/>
    <s v="_Z"/>
    <s v="ALL"/>
    <s v="LE"/>
    <s v="E"/>
    <s v="C"/>
    <x v="51"/>
    <x v="36"/>
    <e v="#N/A"/>
    <s v="Q:DE:W0:_Z:E6100:_T:SII:_Z:ALL:LE:E:C20224"/>
    <n v="0"/>
    <e v="#N/A"/>
    <x v="5"/>
    <x v="7"/>
    <x v="2"/>
  </r>
  <r>
    <s v="SUP.Q.DE.W0._Z.E6200._T.SII._Z.ALL.LE.E.C"/>
    <x v="5"/>
    <x v="52"/>
    <x v="13"/>
    <x v="1"/>
    <x v="40"/>
    <n v="59.804499999999997"/>
    <s v="Q:DE:W0:_Z:E6200:_T:SII:_Z:ALL:LE:E:C"/>
    <x v="0"/>
    <x v="8"/>
    <s v="W0"/>
    <s v="_Z"/>
    <x v="40"/>
    <x v="0"/>
    <s v="SII"/>
    <s v="_Z"/>
    <s v="ALL"/>
    <s v="LE"/>
    <s v="E"/>
    <s v="C"/>
    <x v="52"/>
    <x v="36"/>
    <n v="59.804499999999997"/>
    <s v="Q:DE:W0:_Z:E6200:_T:SII:_Z:ALL:LE:E:C20224"/>
    <n v="0"/>
    <n v="59.8"/>
    <x v="5"/>
    <x v="7"/>
    <x v="2"/>
  </r>
  <r>
    <s v="SUP.Q.DE.W0._Z.E6300._T.SII._Z.ALL.LE.E.C"/>
    <x v="5"/>
    <x v="50"/>
    <x v="13"/>
    <x v="1"/>
    <x v="40"/>
    <s v="-"/>
    <s v="Q:DE:W0:_Z:E6300:_T:SII:_Z:ALL:LE:E:C"/>
    <x v="0"/>
    <x v="8"/>
    <s v="W0"/>
    <s v="_Z"/>
    <x v="38"/>
    <x v="0"/>
    <s v="SII"/>
    <s v="_Z"/>
    <s v="ALL"/>
    <s v="LE"/>
    <s v="E"/>
    <s v="C"/>
    <x v="50"/>
    <x v="36"/>
    <e v="#N/A"/>
    <s v="Q:DE:W0:_Z:E6300:_T:SII:_Z:ALL:LE:E:C20224"/>
    <n v="0"/>
    <e v="#N/A"/>
    <x v="5"/>
    <x v="7"/>
    <x v="2"/>
  </r>
  <r>
    <s v="SUP.Q.DE.W0._Z.E7000._T.SII._Z.ALL.LE.E.C"/>
    <x v="5"/>
    <x v="68"/>
    <x v="13"/>
    <x v="1"/>
    <x v="40"/>
    <n v="29.139600000000002"/>
    <s v="Q:DE:W0:_Z:E7000:_T:SII:_Z:ALL:LE:E:C"/>
    <x v="0"/>
    <x v="8"/>
    <s v="W0"/>
    <s v="_Z"/>
    <x v="56"/>
    <x v="0"/>
    <s v="SII"/>
    <s v="_Z"/>
    <s v="ALL"/>
    <s v="LE"/>
    <s v="E"/>
    <s v="C"/>
    <x v="68"/>
    <x v="36"/>
    <n v="29.139600000000002"/>
    <s v="Q:DE:W0:_Z:E7000:_T:SII:_Z:ALL:LE:E:C20224"/>
    <n v="0"/>
    <n v="29.14"/>
    <x v="5"/>
    <x v="7"/>
    <x v="2"/>
  </r>
  <r>
    <s v="SUP.Q.DE.W0._Z.E9300._T.SII._Z.ALL.LE.E.C"/>
    <x v="5"/>
    <x v="67"/>
    <x v="13"/>
    <x v="1"/>
    <x v="40"/>
    <n v="11.4011"/>
    <s v="Q:DE:W0:_Z:E9300:_T:SII:_Z:ALL:LE:E:C"/>
    <x v="0"/>
    <x v="8"/>
    <s v="W0"/>
    <s v="_Z"/>
    <x v="55"/>
    <x v="0"/>
    <s v="SII"/>
    <s v="_Z"/>
    <s v="ALL"/>
    <s v="LE"/>
    <s v="E"/>
    <s v="C"/>
    <x v="67"/>
    <x v="36"/>
    <n v="11.4011"/>
    <s v="Q:DE:W0:_Z:E9300:_T:SII:_Z:ALL:LE:E:C20224"/>
    <n v="0"/>
    <n v="11.4"/>
    <x v="5"/>
    <x v="7"/>
    <x v="2"/>
  </r>
  <r>
    <s v="SUP.Q.DE.W0._Z.E0000._T.SII._Z.ALL.LE.E.C"/>
    <x v="4"/>
    <x v="47"/>
    <x v="13"/>
    <x v="1"/>
    <x v="40"/>
    <n v="1329.7025000000001"/>
    <s v="Q:DE:W0:_Z:E0000:_T:SII:_Z:ALL:LE:E:C"/>
    <x v="0"/>
    <x v="8"/>
    <s v="W0"/>
    <s v="_Z"/>
    <x v="35"/>
    <x v="0"/>
    <s v="SII"/>
    <s v="_Z"/>
    <s v="ALL"/>
    <s v="LE"/>
    <s v="E"/>
    <s v="C"/>
    <x v="47"/>
    <x v="36"/>
    <n v="1329.7025000000001"/>
    <s v="Q:DE:W0:_Z:E0000:_T:SII:_Z:ALL:LE:E:C20224"/>
    <n v="0"/>
    <n v="1329.7"/>
    <x v="4"/>
    <x v="7"/>
    <x v="2"/>
  </r>
  <r>
    <s v="SUP.Q.DE.W0._Z.EW130._T.SII._Z._Z._Z.PCT.C"/>
    <x v="5"/>
    <x v="70"/>
    <x v="13"/>
    <x v="1"/>
    <x v="40"/>
    <n v="4.7600000000000007"/>
    <s v="Q:DE:W0:_Z:EW130:_T:SII:_Z:_Z:_Z:PCT:C"/>
    <x v="0"/>
    <x v="8"/>
    <s v="W0"/>
    <s v="_Z"/>
    <x v="58"/>
    <x v="0"/>
    <s v="SII"/>
    <s v="_Z"/>
    <s v="_Z"/>
    <s v="_Z"/>
    <s v="PCT"/>
    <s v="C"/>
    <x v="70"/>
    <x v="36"/>
    <n v="4.7600000000000003E-2"/>
    <s v="Q:DE:W0:_Z:EW130:_T:SII:_Z:_Z:_Z:PCT:C20224"/>
    <n v="0"/>
    <n v="4.76"/>
    <x v="5"/>
    <x v="7"/>
    <x v="2"/>
  </r>
  <r>
    <s v="SUP.Q.DE.W0._Z.EW135._T.SII._Z._Z._Z.PCT.C"/>
    <x v="5"/>
    <x v="73"/>
    <x v="13"/>
    <x v="1"/>
    <x v="40"/>
    <n v="81.69"/>
    <s v="Q:DE:W0:_Z:EW135:_T:SII:_Z:_Z:_Z:PCT:C"/>
    <x v="0"/>
    <x v="8"/>
    <s v="W0"/>
    <s v="_Z"/>
    <x v="61"/>
    <x v="0"/>
    <s v="SII"/>
    <s v="_Z"/>
    <s v="_Z"/>
    <s v="_Z"/>
    <s v="PCT"/>
    <s v="C"/>
    <x v="73"/>
    <x v="36"/>
    <n v="0.81689999999999996"/>
    <s v="Q:DE:W0:_Z:EW135:_T:SII:_Z:_Z:_Z:PCT:C20224"/>
    <n v="0"/>
    <n v="81.69"/>
    <x v="5"/>
    <x v="7"/>
    <x v="2"/>
  </r>
  <r>
    <s v="SUP.Q.DE.W0._Z.EW140._T.SII._Z._Z._Z.PCT.C"/>
    <x v="5"/>
    <x v="76"/>
    <x v="13"/>
    <x v="1"/>
    <x v="40"/>
    <n v="72.75"/>
    <s v="Q:DE:W0:_Z:EW140:_T:SII:_Z:_Z:_Z:PCT:C"/>
    <x v="0"/>
    <x v="8"/>
    <s v="W0"/>
    <s v="_Z"/>
    <x v="64"/>
    <x v="0"/>
    <s v="SII"/>
    <s v="_Z"/>
    <s v="_Z"/>
    <s v="_Z"/>
    <s v="PCT"/>
    <s v="C"/>
    <x v="76"/>
    <x v="36"/>
    <n v="0.72750000000000004"/>
    <s v="Q:DE:W0:_Z:EW140:_T:SII:_Z:_Z:_Z:PCT:C20224"/>
    <n v="0"/>
    <n v="72.75"/>
    <x v="5"/>
    <x v="7"/>
    <x v="2"/>
  </r>
  <r>
    <s v="SUP.Q.DE.W0._Z.EW145._T.SII._Z._Z._Z.PCT.C"/>
    <x v="5"/>
    <x v="71"/>
    <x v="13"/>
    <x v="1"/>
    <x v="40"/>
    <n v="36.33"/>
    <s v="Q:DE:W0:_Z:EW145:_T:SII:_Z:_Z:_Z:PCT:C"/>
    <x v="0"/>
    <x v="8"/>
    <s v="W0"/>
    <s v="_Z"/>
    <x v="59"/>
    <x v="0"/>
    <s v="SII"/>
    <s v="_Z"/>
    <s v="_Z"/>
    <s v="_Z"/>
    <s v="PCT"/>
    <s v="C"/>
    <x v="71"/>
    <x v="36"/>
    <n v="0.36329999999999996"/>
    <s v="Q:DE:W0:_Z:EW145:_T:SII:_Z:_Z:_Z:PCT:C20224"/>
    <n v="0"/>
    <n v="36.33"/>
    <x v="5"/>
    <x v="7"/>
    <x v="2"/>
  </r>
  <r>
    <s v="SUP.Q.DE.W0._Z.EW24I._T.SII._Z._Z._Z.PCT.C"/>
    <x v="5"/>
    <x v="74"/>
    <x v="13"/>
    <x v="1"/>
    <x v="40"/>
    <n v="18.59"/>
    <s v="Q:DE:W0:_Z:EW24I:_T:SII:_Z:_Z:_Z:PCT:C"/>
    <x v="0"/>
    <x v="8"/>
    <s v="W0"/>
    <s v="_Z"/>
    <x v="62"/>
    <x v="0"/>
    <s v="SII"/>
    <s v="_Z"/>
    <s v="_Z"/>
    <s v="_Z"/>
    <s v="PCT"/>
    <s v="C"/>
    <x v="74"/>
    <x v="36"/>
    <n v="0.18590000000000001"/>
    <s v="Q:DE:W0:_Z:EW24I:_T:SII:_Z:_Z:_Z:PCT:C20224"/>
    <n v="0"/>
    <n v="18.59"/>
    <x v="5"/>
    <x v="7"/>
    <x v="2"/>
  </r>
  <r>
    <s v="SUP.Q.DE.W0._Z.EW24C._T.SII._Z._Z._Z.PCT.C"/>
    <x v="5"/>
    <x v="72"/>
    <x v="13"/>
    <x v="1"/>
    <x v="40"/>
    <n v="40.739999999999988"/>
    <s v="Q:DE:W0:_Z:EW24C:_T:SII:_Z:_Z:_Z:PCT:C"/>
    <x v="0"/>
    <x v="8"/>
    <s v="W0"/>
    <s v="_Z"/>
    <x v="60"/>
    <x v="0"/>
    <s v="SII"/>
    <s v="_Z"/>
    <s v="_Z"/>
    <s v="_Z"/>
    <s v="PCT"/>
    <s v="C"/>
    <x v="72"/>
    <x v="36"/>
    <n v="0.40739999999999987"/>
    <s v="Q:DE:W0:_Z:EW24C:_T:SII:_Z:_Z:_Z:PCT:C20224"/>
    <n v="0"/>
    <n v="40.74"/>
    <x v="5"/>
    <x v="7"/>
    <x v="2"/>
  </r>
  <r>
    <s v="SUP.Q.DE.W0._Z.EW24Q._T.SII._Z._Z._Z.PCT.C"/>
    <x v="5"/>
    <x v="75"/>
    <x v="13"/>
    <x v="1"/>
    <x v="40"/>
    <n v="31.52"/>
    <s v="Q:DE:W0:_Z:EW24Q:_T:SII:_Z:_Z:_Z:PCT:C"/>
    <x v="0"/>
    <x v="8"/>
    <s v="W0"/>
    <s v="_Z"/>
    <x v="63"/>
    <x v="0"/>
    <s v="SII"/>
    <s v="_Z"/>
    <s v="_Z"/>
    <s v="_Z"/>
    <s v="PCT"/>
    <s v="C"/>
    <x v="75"/>
    <x v="36"/>
    <n v="0.31519999999999998"/>
    <s v="Q:DE:W0:_Z:EW24Q:_T:SII:_Z:_Z:_Z:PCT:C20224"/>
    <n v="0"/>
    <n v="31.52"/>
    <x v="5"/>
    <x v="7"/>
    <x v="2"/>
  </r>
  <r>
    <s v="SUP.Q.DE.W0._Z.EW24R._T.SII._Z._Z._Z.PCT.C"/>
    <x v="5"/>
    <x v="77"/>
    <x v="13"/>
    <x v="1"/>
    <x v="40"/>
    <n v="14.35"/>
    <s v="Q:DE:W0:_Z:EW24R:_T:SII:_Z:_Z:_Z:PCT:C"/>
    <x v="0"/>
    <x v="8"/>
    <s v="W0"/>
    <s v="_Z"/>
    <x v="65"/>
    <x v="0"/>
    <s v="SII"/>
    <s v="_Z"/>
    <s v="_Z"/>
    <s v="_Z"/>
    <s v="PCT"/>
    <s v="C"/>
    <x v="77"/>
    <x v="36"/>
    <n v="0.14349999999999999"/>
    <s v="Q:DE:W0:_Z:EW24R:_T:SII:_Z:_Z:_Z:PCT:C20224"/>
    <n v="0"/>
    <n v="14.35"/>
    <x v="5"/>
    <x v="7"/>
    <x v="2"/>
  </r>
  <r>
    <s v="SUP.Q.DE.W0._Z.E0030._T.SII._Z.ALL.LE.E.C"/>
    <x v="8"/>
    <x v="114"/>
    <x v="13"/>
    <x v="1"/>
    <x v="40"/>
    <n v="3139.7235999999998"/>
    <s v="Q:DE:W0:_Z:E0030:_T:SII:_Z:ALL:LE:E:C"/>
    <x v="0"/>
    <x v="8"/>
    <s v="W0"/>
    <s v="_Z"/>
    <x v="67"/>
    <x v="0"/>
    <s v="SII"/>
    <s v="_Z"/>
    <s v="ALL"/>
    <s v="LE"/>
    <s v="E"/>
    <s v="C"/>
    <x v="114"/>
    <x v="36"/>
    <n v="3139.7235999999998"/>
    <s v="Q:DE:W0:_Z:E0030:_T:SII:_Z:ALL:LE:E:C20224"/>
    <n v="0"/>
    <n v="3139.72"/>
    <x v="7"/>
    <x v="7"/>
    <x v="2"/>
  </r>
  <r>
    <s v="SUP.Q.DE.W0._Z.E0030._T.SII._Z.N_.LE.E.C"/>
    <x v="8"/>
    <x v="102"/>
    <x v="13"/>
    <x v="1"/>
    <x v="40"/>
    <n v="32.485500000000002"/>
    <s v="Q:DE:W0:_Z:E0030:_T:SII:_Z:N_:LE:E:C"/>
    <x v="0"/>
    <x v="8"/>
    <s v="W0"/>
    <s v="_Z"/>
    <x v="67"/>
    <x v="0"/>
    <s v="SII"/>
    <s v="_Z"/>
    <s v="N_"/>
    <s v="LE"/>
    <s v="E"/>
    <s v="C"/>
    <x v="102"/>
    <x v="36"/>
    <n v="32.485500000000002"/>
    <s v="Q:DE:W0:_Z:E0030:_T:SII:_Z:N_:LE:E:C20224"/>
    <n v="0"/>
    <n v="32.49"/>
    <x v="7"/>
    <x v="7"/>
    <x v="2"/>
  </r>
  <r>
    <s v="SUP.Q.DE.W0._Z.E0035._T.SII._Z.ALL.LE.E.C"/>
    <x v="8"/>
    <x v="286"/>
    <x v="13"/>
    <x v="1"/>
    <x v="40"/>
    <n v="2428.0102000000002"/>
    <s v="Q:DE:W0:_Z:E0035:_T:SII:_Z:ALL:LE:E:C"/>
    <x v="0"/>
    <x v="8"/>
    <s v="W0"/>
    <s v="_Z"/>
    <x v="148"/>
    <x v="0"/>
    <s v="SII"/>
    <s v="_Z"/>
    <s v="ALL"/>
    <s v="LE"/>
    <s v="E"/>
    <s v="C"/>
    <x v="341"/>
    <x v="36"/>
    <n v="2428.0102000000002"/>
    <s v="Q:DE:W0:_Z:E0035:_T:SII:_Z:ALL:LE:E:C20224"/>
    <n v="0"/>
    <n v="2428.0100000000002"/>
    <x v="7"/>
    <x v="7"/>
    <x v="2"/>
  </r>
  <r>
    <s v="SUP.Q.DE.W0._Z.E0035._T.SII._Z.N_.LE.E.C"/>
    <x v="8"/>
    <x v="270"/>
    <x v="13"/>
    <x v="1"/>
    <x v="40"/>
    <n v="31.6252"/>
    <s v="Q:DE:W0:_Z:E0035:_T:SII:_Z:N_:LE:E:C"/>
    <x v="0"/>
    <x v="8"/>
    <s v="W0"/>
    <s v="_Z"/>
    <x v="148"/>
    <x v="0"/>
    <s v="SII"/>
    <s v="_Z"/>
    <s v="N_"/>
    <s v="LE"/>
    <s v="E"/>
    <s v="C"/>
    <x v="296"/>
    <x v="36"/>
    <n v="31.6252"/>
    <s v="Q:DE:W0:_Z:E0035:_T:SII:_Z:N_:LE:E:C20224"/>
    <n v="0"/>
    <n v="31.63"/>
    <x v="7"/>
    <x v="7"/>
    <x v="2"/>
  </r>
  <r>
    <s v="SUP.Q.DE.W0._Z.I7000._T.SII._Z._Z._Z.PCT.C"/>
    <x v="8"/>
    <x v="115"/>
    <x v="13"/>
    <x v="1"/>
    <x v="40"/>
    <n v="1.03"/>
    <s v="Q:DE:W0:_Z:I7000:_T:SII:_Z:_Z:_Z:PCT:C"/>
    <x v="0"/>
    <x v="8"/>
    <s v="W0"/>
    <s v="_Z"/>
    <x v="72"/>
    <x v="0"/>
    <s v="SII"/>
    <s v="_Z"/>
    <s v="_Z"/>
    <s v="_Z"/>
    <s v="PCT"/>
    <s v="C"/>
    <x v="115"/>
    <x v="36"/>
    <n v="1.03E-2"/>
    <s v="Q:DE:W0:_Z:I7000:_T:SII:_Z:_Z:_Z:PCT:C20224"/>
    <n v="0"/>
    <n v="1.03"/>
    <x v="7"/>
    <x v="7"/>
    <x v="2"/>
  </r>
  <r>
    <s v="SUP.Q.DE.W0._Z.I7005._T.SII._Z._Z._Z.PCT.C"/>
    <x v="8"/>
    <x v="287"/>
    <x v="13"/>
    <x v="1"/>
    <x v="40"/>
    <n v="1.3"/>
    <s v="Q:DE:W0:_Z:I7005:_T:SII:_Z:_Z:_Z:PCT:C"/>
    <x v="0"/>
    <x v="8"/>
    <s v="W0"/>
    <s v="_Z"/>
    <x v="157"/>
    <x v="0"/>
    <s v="SII"/>
    <s v="_Z"/>
    <s v="_Z"/>
    <s v="_Z"/>
    <s v="PCT"/>
    <s v="C"/>
    <x v="342"/>
    <x v="36"/>
    <n v="1.3000000000000001E-2"/>
    <s v="Q:DE:W0:_Z:I7005:_T:SII:_Z:_Z:_Z:PCT:C20224"/>
    <n v="0"/>
    <n v="1.3"/>
    <x v="7"/>
    <x v="7"/>
    <x v="2"/>
  </r>
  <r>
    <s v="SUP.Q.DE.W0._Z.E0010._T.SII._Z.PFM.LE.E.C"/>
    <x v="9"/>
    <x v="124"/>
    <x v="13"/>
    <x v="1"/>
    <x v="40"/>
    <n v="24.693999999999999"/>
    <s v="Q:DE:W0:_Z:E0010:_T:SII:_Z:PFM:LE:E:C"/>
    <x v="0"/>
    <x v="8"/>
    <s v="W0"/>
    <s v="_Z"/>
    <x v="69"/>
    <x v="0"/>
    <s v="SII"/>
    <s v="_Z"/>
    <s v="PFM"/>
    <s v="LE"/>
    <s v="E"/>
    <s v="C"/>
    <x v="124"/>
    <x v="36"/>
    <n v="24.693999999999999"/>
    <s v="Q:DE:W0:_Z:E0010:_T:SII:_Z:PFM:LE:E:C20224"/>
    <n v="0"/>
    <n v="24.69"/>
    <x v="8"/>
    <x v="7"/>
    <x v="2"/>
  </r>
  <r>
    <s v="SUP.Q.DE.W0._Z.E0010._T.SII._Z.NFM.LE.E.C"/>
    <x v="10"/>
    <x v="141"/>
    <x v="13"/>
    <x v="1"/>
    <x v="40"/>
    <n v="14.606400000000001"/>
    <s v="Q:DE:W0:_Z:E0010:_T:SII:_Z:NFM:LE:E:C"/>
    <x v="0"/>
    <x v="8"/>
    <s v="W0"/>
    <s v="_Z"/>
    <x v="69"/>
    <x v="0"/>
    <s v="SII"/>
    <s v="_Z"/>
    <s v="NFM"/>
    <s v="LE"/>
    <s v="E"/>
    <s v="C"/>
    <x v="141"/>
    <x v="36"/>
    <n v="14.606400000000001"/>
    <s v="Q:DE:W0:_Z:E0010:_T:SII:_Z:NFM:LE:E:C20224"/>
    <n v="0"/>
    <n v="14.61"/>
    <x v="8"/>
    <x v="7"/>
    <x v="2"/>
  </r>
  <r>
    <s v="SUP.Q.DE.W0._Z.E0010._T.SII._Z.P_.LE.E.C"/>
    <x v="6"/>
    <x v="87"/>
    <x v="13"/>
    <x v="1"/>
    <x v="40"/>
    <n v="4395.6733999999997"/>
    <s v="Q:DE:W0:_Z:E0010:_T:SII:_Z:P_:LE:E:C"/>
    <x v="0"/>
    <x v="8"/>
    <s v="W0"/>
    <s v="_Z"/>
    <x v="69"/>
    <x v="0"/>
    <s v="SII"/>
    <s v="_Z"/>
    <s v="P_"/>
    <s v="LE"/>
    <s v="E"/>
    <s v="C"/>
    <x v="87"/>
    <x v="36"/>
    <n v="4395.6733999999997"/>
    <s v="Q:DE:W0:_Z:E0010:_T:SII:_Z:P_:LE:E:C20224"/>
    <n v="0"/>
    <n v="4395.67"/>
    <x v="6"/>
    <x v="7"/>
    <x v="2"/>
  </r>
  <r>
    <s v="SUP.Q.DE.W0._Z.E0010._T.SII._Z.N_.LE.E.C"/>
    <x v="7"/>
    <x v="104"/>
    <x v="13"/>
    <x v="1"/>
    <x v="40"/>
    <n v="38.4161"/>
    <s v="Q:DE:W0:_Z:E0010:_T:SII:_Z:N_:LE:E:C"/>
    <x v="0"/>
    <x v="8"/>
    <s v="W0"/>
    <s v="_Z"/>
    <x v="69"/>
    <x v="0"/>
    <s v="SII"/>
    <s v="_Z"/>
    <s v="N_"/>
    <s v="LE"/>
    <s v="E"/>
    <s v="C"/>
    <x v="104"/>
    <x v="36"/>
    <n v="38.4161"/>
    <s v="Q:DE:W0:_Z:E0010:_T:SII:_Z:N_:LE:E:C20224"/>
    <n v="0"/>
    <n v="38.42"/>
    <x v="6"/>
    <x v="7"/>
    <x v="2"/>
  </r>
  <r>
    <s v="SUP.Q.DE.W0._Z.I3645._T.SII._Z.PFM._Z.PCT.C"/>
    <x v="9"/>
    <x v="132"/>
    <x v="13"/>
    <x v="1"/>
    <x v="40"/>
    <n v="1.77"/>
    <s v="Q:DE:W0:_Z:I3645:_T:SII:_Z:PFM:_Z:PCT:C"/>
    <x v="0"/>
    <x v="8"/>
    <s v="W0"/>
    <s v="_Z"/>
    <x v="71"/>
    <x v="0"/>
    <s v="SII"/>
    <s v="_Z"/>
    <s v="PFM"/>
    <s v="_Z"/>
    <s v="PCT"/>
    <s v="C"/>
    <x v="132"/>
    <x v="36"/>
    <n v="1.77E-2"/>
    <s v="Q:DE:W0:_Z:I3645:_T:SII:_Z:PFM:_Z:PCT:C20224"/>
    <n v="0"/>
    <n v="1.77"/>
    <x v="8"/>
    <x v="7"/>
    <x v="2"/>
  </r>
  <r>
    <s v="SUP.Q.DE.W0._Z.I3645._T.SII._Z.NFM._Z.PCT.C"/>
    <x v="10"/>
    <x v="149"/>
    <x v="13"/>
    <x v="1"/>
    <x v="40"/>
    <n v="34.409999999999997"/>
    <s v="Q:DE:W0:_Z:I3645:_T:SII:_Z:NFM:_Z:PCT:C"/>
    <x v="0"/>
    <x v="8"/>
    <s v="W0"/>
    <s v="_Z"/>
    <x v="71"/>
    <x v="0"/>
    <s v="SII"/>
    <s v="_Z"/>
    <s v="NFM"/>
    <s v="_Z"/>
    <s v="PCT"/>
    <s v="C"/>
    <x v="149"/>
    <x v="36"/>
    <n v="0.34409999999999996"/>
    <s v="Q:DE:W0:_Z:I3645:_T:SII:_Z:NFM:_Z:PCT:C20224"/>
    <n v="0"/>
    <n v="34.409999999999997"/>
    <x v="8"/>
    <x v="7"/>
    <x v="2"/>
  </r>
  <r>
    <s v="SUP.Q.DE.W0._Z.I3645._T.SII._Z.P_._Z.PCT.C"/>
    <x v="6"/>
    <x v="95"/>
    <x v="13"/>
    <x v="1"/>
    <x v="40"/>
    <n v="0.21"/>
    <s v="Q:DE:W0:_Z:I3645:_T:SII:_Z:P_:_Z:PCT:C"/>
    <x v="0"/>
    <x v="8"/>
    <s v="W0"/>
    <s v="_Z"/>
    <x v="71"/>
    <x v="0"/>
    <s v="SII"/>
    <s v="_Z"/>
    <s v="P_"/>
    <s v="_Z"/>
    <s v="PCT"/>
    <s v="C"/>
    <x v="95"/>
    <x v="36"/>
    <n v="2.0999999999999999E-3"/>
    <s v="Q:DE:W0:_Z:I3645:_T:SII:_Z:P_:_Z:PCT:C20224"/>
    <n v="0"/>
    <n v="0.21"/>
    <x v="6"/>
    <x v="7"/>
    <x v="2"/>
  </r>
  <r>
    <s v="SUP.Q.DE.W0._Z.I3645._T.SII._Z.N_._Z.PCT.C"/>
    <x v="7"/>
    <x v="113"/>
    <x v="13"/>
    <x v="1"/>
    <x v="40"/>
    <n v="31.4"/>
    <s v="Q:DE:W0:_Z:I3645:_T:SII:_Z:N_:_Z:PCT:C"/>
    <x v="0"/>
    <x v="8"/>
    <s v="W0"/>
    <s v="_Z"/>
    <x v="71"/>
    <x v="0"/>
    <s v="SII"/>
    <s v="_Z"/>
    <s v="N_"/>
    <s v="_Z"/>
    <s v="PCT"/>
    <s v="C"/>
    <x v="113"/>
    <x v="36"/>
    <n v="0.314"/>
    <s v="Q:DE:W0:_Z:I3645:_T:SII:_Z:N_:_Z:PCT:C20224"/>
    <n v="0"/>
    <n v="31.4"/>
    <x v="6"/>
    <x v="7"/>
    <x v="2"/>
  </r>
  <r>
    <s v="SUP.Q.DE.W0._Z.AQ001._T.SII._Z.ALL.LE.E.C"/>
    <x v="11"/>
    <x v="162"/>
    <x v="13"/>
    <x v="1"/>
    <x v="40"/>
    <n v="179.52520000000001"/>
    <s v="Q:DE:W0:_Z:AQ001:_T:SII:_Z:ALL:LE:E:C"/>
    <x v="0"/>
    <x v="8"/>
    <s v="W0"/>
    <s v="_Z"/>
    <x v="85"/>
    <x v="0"/>
    <s v="SII"/>
    <s v="_Z"/>
    <s v="ALL"/>
    <s v="LE"/>
    <s v="E"/>
    <s v="C"/>
    <x v="162"/>
    <x v="36"/>
    <n v="179.52520000000001"/>
    <s v="Q:DE:W0:_Z:AQ001:_T:SII:_Z:ALL:LE:E:C20224"/>
    <n v="0"/>
    <n v="179.53"/>
    <x v="9"/>
    <x v="7"/>
    <x v="2"/>
  </r>
  <r>
    <s v="SUP.Q.DE.W0._Z.AQ002._T.SII._Z.ALL.LE.E.C"/>
    <x v="11"/>
    <x v="163"/>
    <x v="13"/>
    <x v="1"/>
    <x v="40"/>
    <n v="1236.5715"/>
    <s v="Q:DE:W0:_Z:AQ002:_T:SII:_Z:ALL:LE:E:C"/>
    <x v="0"/>
    <x v="8"/>
    <s v="W0"/>
    <s v="_Z"/>
    <x v="86"/>
    <x v="0"/>
    <s v="SII"/>
    <s v="_Z"/>
    <s v="ALL"/>
    <s v="LE"/>
    <s v="E"/>
    <s v="C"/>
    <x v="163"/>
    <x v="36"/>
    <n v="1236.5715"/>
    <s v="Q:DE:W0:_Z:AQ002:_T:SII:_Z:ALL:LE:E:C20224"/>
    <n v="0"/>
    <n v="1236.57"/>
    <x v="9"/>
    <x v="7"/>
    <x v="2"/>
  </r>
  <r>
    <s v="SUP.Q.DE.W0._Z.AQ003._T.SII._Z.ALL.LE.E.C"/>
    <x v="11"/>
    <x v="164"/>
    <x v="13"/>
    <x v="1"/>
    <x v="40"/>
    <n v="65.181100000000001"/>
    <s v="Q:DE:W0:_Z:AQ003:_T:SII:_Z:ALL:LE:E:C"/>
    <x v="0"/>
    <x v="8"/>
    <s v="W0"/>
    <s v="_Z"/>
    <x v="87"/>
    <x v="0"/>
    <s v="SII"/>
    <s v="_Z"/>
    <s v="ALL"/>
    <s v="LE"/>
    <s v="E"/>
    <s v="C"/>
    <x v="164"/>
    <x v="36"/>
    <n v="65.181100000000001"/>
    <s v="Q:DE:W0:_Z:AQ003:_T:SII:_Z:ALL:LE:E:C20224"/>
    <n v="0"/>
    <n v="65.180000000000007"/>
    <x v="9"/>
    <x v="7"/>
    <x v="2"/>
  </r>
  <r>
    <s v="SUP.Q.DE.W0._Z.I7100._T.SII._Z._Z._Z.PCT.C"/>
    <x v="11"/>
    <x v="165"/>
    <x v="13"/>
    <x v="1"/>
    <x v="40"/>
    <n v="3.81"/>
    <s v="Q:DE:W0:_Z:I7100:_T:SII:_Z:_Z:_Z:PCT:C"/>
    <x v="0"/>
    <x v="8"/>
    <s v="W0"/>
    <s v="_Z"/>
    <x v="88"/>
    <x v="0"/>
    <s v="SII"/>
    <s v="_Z"/>
    <s v="_Z"/>
    <s v="_Z"/>
    <s v="PCT"/>
    <s v="C"/>
    <x v="165"/>
    <x v="36"/>
    <n v="3.8100000000000002E-2"/>
    <s v="Q:DE:W0:_Z:I7100:_T:SII:_Z:_Z:_Z:PCT:C20224"/>
    <n v="0"/>
    <n v="3.81"/>
    <x v="9"/>
    <x v="7"/>
    <x v="2"/>
  </r>
  <r>
    <s v="SUP.Q.DE.W0._Z.I7200._T.SII._Z._Z._Z.PCT.C"/>
    <x v="11"/>
    <x v="166"/>
    <x v="13"/>
    <x v="1"/>
    <x v="40"/>
    <n v="26.21"/>
    <s v="Q:DE:W0:_Z:I7200:_T:SII:_Z:_Z:_Z:PCT:C"/>
    <x v="0"/>
    <x v="8"/>
    <s v="W0"/>
    <s v="_Z"/>
    <x v="89"/>
    <x v="0"/>
    <s v="SII"/>
    <s v="_Z"/>
    <s v="_Z"/>
    <s v="_Z"/>
    <s v="PCT"/>
    <s v="C"/>
    <x v="166"/>
    <x v="36"/>
    <n v="0.2621"/>
    <s v="Q:DE:W0:_Z:I7200:_T:SII:_Z:_Z:_Z:PCT:C20224"/>
    <n v="0"/>
    <n v="26.21"/>
    <x v="9"/>
    <x v="7"/>
    <x v="2"/>
  </r>
  <r>
    <s v="SUP.Q.DE.W0._Z.I7300._T.SII._Z._Z._Z.PCT.C"/>
    <x v="11"/>
    <x v="167"/>
    <x v="13"/>
    <x v="1"/>
    <x v="40"/>
    <n v="1.38"/>
    <s v="Q:DE:W0:_Z:I7300:_T:SII:_Z:_Z:_Z:PCT:C"/>
    <x v="0"/>
    <x v="8"/>
    <s v="W0"/>
    <s v="_Z"/>
    <x v="90"/>
    <x v="0"/>
    <s v="SII"/>
    <s v="_Z"/>
    <s v="_Z"/>
    <s v="_Z"/>
    <s v="PCT"/>
    <s v="C"/>
    <x v="167"/>
    <x v="36"/>
    <n v="1.38E-2"/>
    <s v="Q:DE:W0:_Z:I7300:_T:SII:_Z:_Z:_Z:PCT:C20224"/>
    <n v="0"/>
    <n v="1.38"/>
    <x v="9"/>
    <x v="7"/>
    <x v="2"/>
  </r>
  <r>
    <s v="SUP.Q.DE.W0._Z.AQ100._T.SII._Z.ALL.LE.E.C"/>
    <x v="17"/>
    <x v="275"/>
    <x v="13"/>
    <x v="1"/>
    <x v="40"/>
    <n v="2076.0625"/>
    <s v="Q:DE:W0:_Z:AQ100:_T:SII:_Z:ALL:LE:E:C"/>
    <x v="0"/>
    <x v="8"/>
    <s v="W0"/>
    <s v="_Z"/>
    <x v="151"/>
    <x v="0"/>
    <s v="SII"/>
    <s v="_Z"/>
    <s v="ALL"/>
    <s v="LE"/>
    <s v="E"/>
    <s v="C"/>
    <x v="330"/>
    <x v="36"/>
    <n v="2076.0625"/>
    <s v="Q:DE:W0:_Z:AQ100:_T:SII:_Z:ALL:LE:E:C20224"/>
    <n v="0"/>
    <n v="2076.06"/>
    <x v="15"/>
    <x v="7"/>
    <x v="2"/>
  </r>
  <r>
    <s v="SUP.Q.DE.W0._Z.AQ100._T.SII._Z.ST1.LE.E.C"/>
    <x v="17"/>
    <x v="276"/>
    <x v="13"/>
    <x v="1"/>
    <x v="40"/>
    <n v="1844.1827000000001"/>
    <s v="Q:DE:W0:_Z:AQ100:_T:SII:_Z:ST1:LE:E:C"/>
    <x v="0"/>
    <x v="8"/>
    <s v="W0"/>
    <s v="_Z"/>
    <x v="151"/>
    <x v="0"/>
    <s v="SII"/>
    <s v="_Z"/>
    <s v="ST1"/>
    <s v="LE"/>
    <s v="E"/>
    <s v="C"/>
    <x v="331"/>
    <x v="36"/>
    <n v="1844.1827000000001"/>
    <s v="Q:DE:W0:_Z:AQ100:_T:SII:_Z:ST1:LE:E:C20224"/>
    <n v="0"/>
    <n v="1844.18"/>
    <x v="15"/>
    <x v="7"/>
    <x v="2"/>
  </r>
  <r>
    <s v="SUP.Q.DE.W0._Z.AQ100._T.SII._Z.ST2.LE.E.C"/>
    <x v="17"/>
    <x v="277"/>
    <x v="13"/>
    <x v="1"/>
    <x v="40"/>
    <n v="203.2012"/>
    <s v="Q:DE:W0:_Z:AQ100:_T:SII:_Z:ST2:LE:E:C"/>
    <x v="0"/>
    <x v="8"/>
    <s v="W0"/>
    <s v="_Z"/>
    <x v="151"/>
    <x v="0"/>
    <s v="SII"/>
    <s v="_Z"/>
    <s v="ST2"/>
    <s v="LE"/>
    <s v="E"/>
    <s v="C"/>
    <x v="332"/>
    <x v="36"/>
    <n v="203.2012"/>
    <s v="Q:DE:W0:_Z:AQ100:_T:SII:_Z:ST2:LE:E:C20224"/>
    <n v="0"/>
    <n v="203.2"/>
    <x v="15"/>
    <x v="7"/>
    <x v="2"/>
  </r>
  <r>
    <s v="SUP.Q.DE.W0._Z.AQ100._T.SII._Z.ST3.LE.E.C"/>
    <x v="17"/>
    <x v="278"/>
    <x v="13"/>
    <x v="1"/>
    <x v="40"/>
    <n v="26.818899999999999"/>
    <s v="Q:DE:W0:_Z:AQ100:_T:SII:_Z:ST3:LE:E:C"/>
    <x v="0"/>
    <x v="8"/>
    <s v="W0"/>
    <s v="_Z"/>
    <x v="151"/>
    <x v="0"/>
    <s v="SII"/>
    <s v="_Z"/>
    <s v="ST3"/>
    <s v="LE"/>
    <s v="E"/>
    <s v="C"/>
    <x v="333"/>
    <x v="36"/>
    <n v="26.818899999999999"/>
    <s v="Q:DE:W0:_Z:AQ100:_T:SII:_Z:ST3:LE:E:C20224"/>
    <n v="0"/>
    <n v="26.82"/>
    <x v="15"/>
    <x v="7"/>
    <x v="2"/>
  </r>
  <r>
    <s v="SUP.Q.DE.W0._Z.AQ100._T.SII._Z.PCI.LE.E.C"/>
    <x v="17"/>
    <x v="290"/>
    <x v="13"/>
    <x v="1"/>
    <x v="40"/>
    <n v="1.8596999999999999"/>
    <s v="Q:DE:W0:_Z:AQ100:_T:SII:_Z:PCI:LE:E:C"/>
    <x v="0"/>
    <x v="8"/>
    <s v="W0"/>
    <s v="_Z"/>
    <x v="151"/>
    <x v="0"/>
    <s v="SII"/>
    <s v="_Z"/>
    <s v="PCI"/>
    <s v="LE"/>
    <s v="E"/>
    <s v="C"/>
    <x v="346"/>
    <x v="36"/>
    <n v="1.8596999999999999"/>
    <s v="Q:DE:W0:_Z:AQ100:_T:SII:_Z:PCI:LE:E:C20224"/>
    <n v="0"/>
    <n v="1.86"/>
    <x v="15"/>
    <x v="7"/>
    <x v="2"/>
  </r>
  <r>
    <s v="SUP.Q.DE.W0._Z.I7400._T.SII._Z._Z._Z.PCT.C"/>
    <x v="17"/>
    <x v="279"/>
    <x v="13"/>
    <x v="1"/>
    <x v="40"/>
    <n v="88.83"/>
    <s v="Q:DE:W0:_Z:I7400:_T:SII:_Z:_Z:_Z:PCT:C"/>
    <x v="0"/>
    <x v="8"/>
    <s v="W0"/>
    <s v="_Z"/>
    <x v="152"/>
    <x v="0"/>
    <s v="SII"/>
    <s v="_Z"/>
    <s v="_Z"/>
    <s v="_Z"/>
    <s v="PCT"/>
    <s v="C"/>
    <x v="334"/>
    <x v="36"/>
    <n v="0.88829999999999998"/>
    <s v="Q:DE:W0:_Z:I7400:_T:SII:_Z:_Z:_Z:PCT:C20224"/>
    <n v="0"/>
    <n v="88.83"/>
    <x v="15"/>
    <x v="7"/>
    <x v="2"/>
  </r>
  <r>
    <s v="SUP.Q.DE.W0._Z.I3660._T.SII._Z.ST1._Z.PCT.C"/>
    <x v="17"/>
    <x v="280"/>
    <x v="13"/>
    <x v="1"/>
    <x v="40"/>
    <n v="0.14000000000000001"/>
    <s v="Q:DE:W0:_Z:I3660:_T:SII:_Z:ST1:_Z:PCT:C"/>
    <x v="0"/>
    <x v="8"/>
    <s v="W0"/>
    <s v="_Z"/>
    <x v="153"/>
    <x v="0"/>
    <s v="SII"/>
    <s v="_Z"/>
    <s v="ST1"/>
    <s v="_Z"/>
    <s v="PCT"/>
    <s v="C"/>
    <x v="335"/>
    <x v="36"/>
    <n v="1.4000000000000002E-3"/>
    <s v="Q:DE:W0:_Z:I3660:_T:SII:_Z:ST1:_Z:PCT:C20224"/>
    <n v="0"/>
    <n v="0.14000000000000001"/>
    <x v="15"/>
    <x v="7"/>
    <x v="2"/>
  </r>
  <r>
    <s v="SUP.Q.DE.W0._Z.I7500._T.SII._Z._Z._Z.PCT.C"/>
    <x v="17"/>
    <x v="281"/>
    <x v="13"/>
    <x v="1"/>
    <x v="40"/>
    <n v="9.7900000000000009"/>
    <s v="Q:DE:W0:_Z:I7500:_T:SII:_Z:_Z:_Z:PCT:C"/>
    <x v="0"/>
    <x v="8"/>
    <s v="W0"/>
    <s v="_Z"/>
    <x v="154"/>
    <x v="0"/>
    <s v="SII"/>
    <s v="_Z"/>
    <s v="_Z"/>
    <s v="_Z"/>
    <s v="PCT"/>
    <s v="C"/>
    <x v="336"/>
    <x v="36"/>
    <n v="9.7900000000000015E-2"/>
    <s v="Q:DE:W0:_Z:I7500:_T:SII:_Z:_Z:_Z:PCT:C20224"/>
    <n v="0"/>
    <n v="9.7899999999999991"/>
    <x v="15"/>
    <x v="7"/>
    <x v="2"/>
  </r>
  <r>
    <s v="SUP.Q.DE.W0._Z.I3660._T.SII._Z.ST2._Z.PCT.C"/>
    <x v="17"/>
    <x v="282"/>
    <x v="13"/>
    <x v="1"/>
    <x v="40"/>
    <n v="2"/>
    <s v="Q:DE:W0:_Z:I3660:_T:SII:_Z:ST2:_Z:PCT:C"/>
    <x v="0"/>
    <x v="8"/>
    <s v="W0"/>
    <s v="_Z"/>
    <x v="153"/>
    <x v="0"/>
    <s v="SII"/>
    <s v="_Z"/>
    <s v="ST2"/>
    <s v="_Z"/>
    <s v="PCT"/>
    <s v="C"/>
    <x v="337"/>
    <x v="36"/>
    <n v="0.02"/>
    <s v="Q:DE:W0:_Z:I3660:_T:SII:_Z:ST2:_Z:PCT:C20224"/>
    <n v="0"/>
    <n v="2"/>
    <x v="15"/>
    <x v="7"/>
    <x v="2"/>
  </r>
  <r>
    <s v="SUP.Q.DE.W0._Z.I7600._T.SII._Z._Z._Z.PCT.C"/>
    <x v="17"/>
    <x v="283"/>
    <x v="13"/>
    <x v="1"/>
    <x v="40"/>
    <n v="1.29"/>
    <s v="Q:DE:W0:_Z:I7600:_T:SII:_Z:_Z:_Z:PCT:C"/>
    <x v="0"/>
    <x v="8"/>
    <s v="W0"/>
    <s v="_Z"/>
    <x v="155"/>
    <x v="0"/>
    <s v="SII"/>
    <s v="_Z"/>
    <s v="_Z"/>
    <s v="_Z"/>
    <s v="PCT"/>
    <s v="C"/>
    <x v="338"/>
    <x v="36"/>
    <n v="1.29E-2"/>
    <s v="Q:DE:W0:_Z:I7600:_T:SII:_Z:_Z:_Z:PCT:C20224"/>
    <n v="0"/>
    <n v="1.29"/>
    <x v="15"/>
    <x v="7"/>
    <x v="2"/>
  </r>
  <r>
    <s v="SUP.Q.DE.W0._Z.I3660._T.SII._Z.ST3._Z.PCT.C"/>
    <x v="17"/>
    <x v="284"/>
    <x v="13"/>
    <x v="1"/>
    <x v="40"/>
    <n v="37.35"/>
    <s v="Q:DE:W0:_Z:I3660:_T:SII:_Z:ST3:_Z:PCT:C"/>
    <x v="0"/>
    <x v="8"/>
    <s v="W0"/>
    <s v="_Z"/>
    <x v="153"/>
    <x v="0"/>
    <s v="SII"/>
    <s v="_Z"/>
    <s v="ST3"/>
    <s v="_Z"/>
    <s v="PCT"/>
    <s v="C"/>
    <x v="339"/>
    <x v="36"/>
    <n v="0.3735"/>
    <s v="Q:DE:W0:_Z:I3660:_T:SII:_Z:ST3:_Z:PCT:C20224"/>
    <n v="0"/>
    <n v="37.35"/>
    <x v="15"/>
    <x v="7"/>
    <x v="2"/>
  </r>
  <r>
    <s v="SUP.Q.DE.W0._Z.I7700._T.SII._Z._Z._Z.PCT.C"/>
    <x v="17"/>
    <x v="291"/>
    <x v="13"/>
    <x v="1"/>
    <x v="40"/>
    <n v="0.09"/>
    <s v="Q:DE:W0:_Z:I7700:_T:SII:_Z:_Z:_Z:PCT:C"/>
    <x v="0"/>
    <x v="8"/>
    <s v="W0"/>
    <s v="_Z"/>
    <x v="161"/>
    <x v="0"/>
    <s v="SII"/>
    <s v="_Z"/>
    <s v="_Z"/>
    <s v="_Z"/>
    <s v="PCT"/>
    <s v="C"/>
    <x v="347"/>
    <x v="36"/>
    <n v="8.9999999999999998E-4"/>
    <s v="Q:DE:W0:_Z:I7700:_T:SII:_Z:_Z:_Z:PCT:C20224"/>
    <n v="0"/>
    <n v="0.09"/>
    <x v="15"/>
    <x v="7"/>
    <x v="2"/>
  </r>
  <r>
    <s v="SUP.Q.DE.W0._Z.I3660._T.SII._Z.PCI._Z.PCT.C"/>
    <x v="17"/>
    <x v="292"/>
    <x v="13"/>
    <x v="1"/>
    <x v="40"/>
    <n v="15.55"/>
    <s v="Q:DE:W0:_Z:I3660:_T:SII:_Z:PCI:_Z:PCT:C"/>
    <x v="0"/>
    <x v="8"/>
    <s v="W0"/>
    <s v="_Z"/>
    <x v="153"/>
    <x v="0"/>
    <s v="SII"/>
    <s v="_Z"/>
    <s v="PCI"/>
    <s v="_Z"/>
    <s v="PCT"/>
    <s v="C"/>
    <x v="348"/>
    <x v="36"/>
    <n v="0.1555"/>
    <s v="Q:DE:W0:_Z:I3660:_T:SII:_Z:PCI:_Z:PCT:C20224"/>
    <n v="0"/>
    <n v="15.55"/>
    <x v="15"/>
    <x v="7"/>
    <x v="2"/>
  </r>
  <r>
    <s v="SUP.Q.DE.W0.S1V.A1140._T.SII._Z.ALL.LE.E.C"/>
    <x v="12"/>
    <x v="169"/>
    <x v="13"/>
    <x v="1"/>
    <x v="40"/>
    <n v="1500.6315999999999"/>
    <s v="Q:DE:W0:S1V:A1140:_T:SII:_Z:ALL:LE:E:C"/>
    <x v="0"/>
    <x v="8"/>
    <s v="W0"/>
    <s v="S1V"/>
    <x v="2"/>
    <x v="0"/>
    <s v="SII"/>
    <s v="_Z"/>
    <s v="ALL"/>
    <s v="LE"/>
    <s v="E"/>
    <s v="C"/>
    <x v="169"/>
    <x v="36"/>
    <n v="1500.6315999999999"/>
    <s v="Q:DE:W0:S1V:A1140:_T:SII:_Z:ALL:LE:E:C20224"/>
    <n v="0"/>
    <n v="1500.63"/>
    <x v="10"/>
    <x v="7"/>
    <x v="2"/>
  </r>
  <r>
    <s v="SUP.Q.DE.W0.S1V.L1150._T.SII._Z.ALL.LE.E.C"/>
    <x v="12"/>
    <x v="168"/>
    <x v="13"/>
    <x v="1"/>
    <x v="40"/>
    <n v="1241.0033000000001"/>
    <s v="Q:DE:W0:S1V:L1150:_T:SII:_Z:ALL:LE:E:C"/>
    <x v="0"/>
    <x v="8"/>
    <s v="W0"/>
    <s v="S1V"/>
    <x v="15"/>
    <x v="0"/>
    <s v="SII"/>
    <s v="_Z"/>
    <s v="ALL"/>
    <s v="LE"/>
    <s v="E"/>
    <s v="C"/>
    <x v="168"/>
    <x v="36"/>
    <n v="1241.0033000000001"/>
    <s v="Q:DE:W0:S1V:L1150:_T:SII:_Z:ALL:LE:E:C20224"/>
    <n v="0"/>
    <n v="1241"/>
    <x v="10"/>
    <x v="7"/>
    <x v="2"/>
  </r>
  <r>
    <s v="SUP.Q.DE.W0.S1V.KFD32._T.SII._Z._Z._Z.PCT.C"/>
    <x v="12"/>
    <x v="170"/>
    <x v="13"/>
    <x v="1"/>
    <x v="40"/>
    <n v="120.92"/>
    <s v="Q:DE:W0:S1V:KFD32:_T:SII:_Z:_Z:_Z:PCT:C"/>
    <x v="0"/>
    <x v="8"/>
    <s v="W0"/>
    <s v="S1V"/>
    <x v="91"/>
    <x v="0"/>
    <s v="SII"/>
    <s v="_Z"/>
    <s v="_Z"/>
    <s v="_Z"/>
    <s v="PCT"/>
    <s v="C"/>
    <x v="170"/>
    <x v="36"/>
    <n v="1.2092000000000001"/>
    <s v="Q:DE:W0:S1V:KFD32:_T:SII:_Z:_Z:_Z:PCT:C20224"/>
    <n v="0"/>
    <n v="120.92"/>
    <x v="10"/>
    <x v="7"/>
    <x v="2"/>
  </r>
  <r>
    <s v="SUP.Q.DE.W0._Z.I3211._T.SII._Z._Z._Z.PCT.C"/>
    <x v="16"/>
    <x v="260"/>
    <x v="13"/>
    <x v="1"/>
    <x v="40"/>
    <n v="32.770000000000003"/>
    <s v="Q:DE:W0:_Z:I3211:_T:SII:_Z:_Z:_Z:PCT:C"/>
    <x v="0"/>
    <x v="8"/>
    <s v="W0"/>
    <s v="_Z"/>
    <x v="143"/>
    <x v="0"/>
    <s v="SII"/>
    <s v="_Z"/>
    <s v="_Z"/>
    <s v="_Z"/>
    <s v="PCT"/>
    <s v="C"/>
    <x v="260"/>
    <x v="36"/>
    <n v="0.32770000000000005"/>
    <s v="Q:DE:W0:_Z:I3211:_T:SII:_Z:_Z:_Z:PCT:C20224"/>
    <n v="0"/>
    <n v="32.770000000000003"/>
    <x v="14"/>
    <x v="7"/>
    <x v="2"/>
  </r>
  <r>
    <s v="SUP.Q.DE.W0._Z.I3212._T.SII._Z._Z._Z.PCT.C"/>
    <x v="16"/>
    <x v="262"/>
    <x v="13"/>
    <x v="1"/>
    <x v="40"/>
    <n v="14.86"/>
    <s v="Q:DE:W0:_Z:I3212:_T:SII:_Z:_Z:_Z:PCT:C"/>
    <x v="0"/>
    <x v="8"/>
    <s v="W0"/>
    <s v="_Z"/>
    <x v="145"/>
    <x v="0"/>
    <s v="SII"/>
    <s v="_Z"/>
    <s v="_Z"/>
    <s v="_Z"/>
    <s v="PCT"/>
    <s v="C"/>
    <x v="262"/>
    <x v="36"/>
    <n v="0.14859999999999998"/>
    <s v="Q:DE:W0:_Z:I3212:_T:SII:_Z:_Z:_Z:PCT:C20224"/>
    <n v="0"/>
    <n v="14.86"/>
    <x v="14"/>
    <x v="7"/>
    <x v="2"/>
  </r>
  <r>
    <s v="SUP.Q.DE.W0._Z.I3213._T.SII._Z._Z._Z.PCT.C"/>
    <x v="16"/>
    <x v="261"/>
    <x v="13"/>
    <x v="1"/>
    <x v="40"/>
    <n v="21.4"/>
    <s v="Q:DE:W0:_Z:I3213:_T:SII:_Z:_Z:_Z:PCT:C"/>
    <x v="0"/>
    <x v="8"/>
    <s v="W0"/>
    <s v="_Z"/>
    <x v="144"/>
    <x v="0"/>
    <s v="SII"/>
    <s v="_Z"/>
    <s v="_Z"/>
    <s v="_Z"/>
    <s v="PCT"/>
    <s v="C"/>
    <x v="261"/>
    <x v="36"/>
    <n v="0.214"/>
    <s v="Q:DE:W0:_Z:I3213:_T:SII:_Z:_Z:_Z:PCT:C20224"/>
    <n v="0"/>
    <n v="21.4"/>
    <x v="14"/>
    <x v="7"/>
    <x v="2"/>
  </r>
  <r>
    <s v="SUP.Q.DE.W0._Z.L6100._T.SII._Z.ALL.LE.E.C"/>
    <x v="18"/>
    <x v="293"/>
    <x v="13"/>
    <x v="1"/>
    <x v="40"/>
    <n v="2266.1212999999998"/>
    <s v="Q:DE:W0:_Z:L6100:_T:SII:_Z:ALL:LE:E:C"/>
    <x v="0"/>
    <x v="8"/>
    <s v="W0"/>
    <s v="_Z"/>
    <x v="162"/>
    <x v="0"/>
    <s v="SII"/>
    <s v="_Z"/>
    <s v="ALL"/>
    <s v="LE"/>
    <s v="E"/>
    <s v="C"/>
    <x v="349"/>
    <x v="36"/>
    <n v="2266.1212999999998"/>
    <s v="Q:DE:W0:_Z:L6100:_T:SII:_Z:ALL:LE:E:C20224"/>
    <n v="0"/>
    <n v="2266.12"/>
    <x v="16"/>
    <x v="7"/>
    <x v="2"/>
  </r>
  <r>
    <s v="SUP.Q.DE.W0._Z.A7100._T.SII._Z.ALL.LE.E.C"/>
    <x v="18"/>
    <x v="294"/>
    <x v="13"/>
    <x v="1"/>
    <x v="40"/>
    <n v="1839.4590000000001"/>
    <s v="Q:DE:W0:_Z:A7100:_T:SII:_Z:ALL:LE:E:C"/>
    <x v="0"/>
    <x v="8"/>
    <s v="W0"/>
    <s v="_Z"/>
    <x v="163"/>
    <x v="0"/>
    <s v="SII"/>
    <s v="_Z"/>
    <s v="ALL"/>
    <s v="LE"/>
    <s v="E"/>
    <s v="C"/>
    <x v="350"/>
    <x v="36"/>
    <n v="1839.4590000000001"/>
    <s v="Q:DE:W0:_Z:A7100:_T:SII:_Z:ALL:LE:E:C20224"/>
    <n v="0"/>
    <n v="1839.46"/>
    <x v="16"/>
    <x v="7"/>
    <x v="2"/>
  </r>
  <r>
    <s v="SUP.Q.DE.W0._Z.I3214._T.SII._Z._Z._Z.PCT.C"/>
    <x v="18"/>
    <x v="295"/>
    <x v="13"/>
    <x v="1"/>
    <x v="40"/>
    <n v="123.19"/>
    <s v="Q:DE:W0:_Z:I3214:_T:SII:_Z:_Z:_Z:PCT:C"/>
    <x v="0"/>
    <x v="8"/>
    <s v="W0"/>
    <s v="_Z"/>
    <x v="164"/>
    <x v="0"/>
    <s v="SII"/>
    <s v="_Z"/>
    <s v="_Z"/>
    <s v="_Z"/>
    <s v="PCT"/>
    <s v="C"/>
    <x v="351"/>
    <x v="36"/>
    <n v="1.2319"/>
    <s v="Q:DE:W0:_Z:I3214:_T:SII:_Z:_Z:_Z:PCT:C20224"/>
    <n v="0"/>
    <n v="123.19"/>
    <x v="16"/>
    <x v="7"/>
    <x v="2"/>
  </r>
  <r>
    <s v="SUP.Q.DE.W0._Z.A6310._T.SII._Z.ALL.LE.E.C"/>
    <x v="14"/>
    <x v="211"/>
    <x v="13"/>
    <x v="1"/>
    <x v="40"/>
    <n v="889.92899999999997"/>
    <s v="Q:DE:W0:_Z:A6310:_T:SII:_Z:ALL:LE:E:C"/>
    <x v="0"/>
    <x v="8"/>
    <s v="W0"/>
    <s v="_Z"/>
    <x v="132"/>
    <x v="0"/>
    <s v="SII"/>
    <s v="_Z"/>
    <s v="ALL"/>
    <s v="LE"/>
    <s v="E"/>
    <s v="C"/>
    <x v="211"/>
    <x v="36"/>
    <n v="889.92899999999997"/>
    <s v="Q:DE:W0:_Z:A6310:_T:SII:_Z:ALL:LE:E:C20224"/>
    <n v="0"/>
    <n v="889.93"/>
    <x v="12"/>
    <x v="7"/>
    <x v="2"/>
  </r>
  <r>
    <s v="SUP.Q.DE.W0._Z.A6400._T.SII._Z.ALL.LE.E.C"/>
    <x v="14"/>
    <x v="209"/>
    <x v="13"/>
    <x v="1"/>
    <x v="40"/>
    <n v="855.42719999999997"/>
    <s v="Q:DE:W0:_Z:A6400:_T:SII:_Z:ALL:LE:E:C"/>
    <x v="0"/>
    <x v="8"/>
    <s v="W0"/>
    <s v="_Z"/>
    <x v="130"/>
    <x v="0"/>
    <s v="SII"/>
    <s v="_Z"/>
    <s v="ALL"/>
    <s v="LE"/>
    <s v="E"/>
    <s v="C"/>
    <x v="209"/>
    <x v="36"/>
    <n v="855.42719999999997"/>
    <s v="Q:DE:W0:_Z:A6400:_T:SII:_Z:ALL:LE:E:C20224"/>
    <n v="0"/>
    <n v="855.43"/>
    <x v="12"/>
    <x v="7"/>
    <x v="2"/>
  </r>
  <r>
    <s v="SUP.Q.DE.W0._Z.A6410._T.SII._Z.ALL.LE.E.C"/>
    <x v="14"/>
    <x v="203"/>
    <x v="13"/>
    <x v="1"/>
    <x v="40"/>
    <n v="-4.5021000000000004"/>
    <s v="Q:DE:W0:_Z:A6410:_T:SII:_Z:ALL:LE:E:C"/>
    <x v="0"/>
    <x v="8"/>
    <s v="W0"/>
    <s v="_Z"/>
    <x v="124"/>
    <x v="0"/>
    <s v="SII"/>
    <s v="_Z"/>
    <s v="ALL"/>
    <s v="LE"/>
    <s v="E"/>
    <s v="C"/>
    <x v="203"/>
    <x v="36"/>
    <n v="-4.5021000000000004"/>
    <s v="Q:DE:W0:_Z:A6410:_T:SII:_Z:ALL:LE:E:C20224"/>
    <n v="0"/>
    <n v="-4.5"/>
    <x v="12"/>
    <x v="7"/>
    <x v="2"/>
  </r>
  <r>
    <s v="SUP.Q.DE.W0._Z.A6420._T.SII._Z.ALL.LE.E.C"/>
    <x v="14"/>
    <x v="204"/>
    <x v="13"/>
    <x v="1"/>
    <x v="40"/>
    <n v="850.92510000000004"/>
    <s v="Q:DE:W0:_Z:A6420:_T:SII:_Z:ALL:LE:E:C"/>
    <x v="0"/>
    <x v="8"/>
    <s v="W0"/>
    <s v="_Z"/>
    <x v="125"/>
    <x v="0"/>
    <s v="SII"/>
    <s v="_Z"/>
    <s v="ALL"/>
    <s v="LE"/>
    <s v="E"/>
    <s v="C"/>
    <x v="204"/>
    <x v="36"/>
    <n v="850.92510000000004"/>
    <s v="Q:DE:W0:_Z:A6420:_T:SII:_Z:ALL:LE:E:C20224"/>
    <n v="0"/>
    <n v="850.93"/>
    <x v="12"/>
    <x v="7"/>
    <x v="2"/>
  </r>
  <r>
    <s v="SUP.Q.DE.W0._Z.A6421._T.SII._Z.ALL.LE.E.C"/>
    <x v="14"/>
    <x v="200"/>
    <x v="13"/>
    <x v="1"/>
    <x v="40"/>
    <n v="815.70389999999998"/>
    <s v="Q:DE:W0:_Z:A6421:_T:SII:_Z:ALL:LE:E:C"/>
    <x v="0"/>
    <x v="8"/>
    <s v="W0"/>
    <s v="_Z"/>
    <x v="121"/>
    <x v="0"/>
    <s v="SII"/>
    <s v="_Z"/>
    <s v="ALL"/>
    <s v="LE"/>
    <s v="E"/>
    <s v="C"/>
    <x v="200"/>
    <x v="36"/>
    <n v="815.70389999999998"/>
    <s v="Q:DE:W0:_Z:A6421:_T:SII:_Z:ALL:LE:E:C20224"/>
    <n v="0"/>
    <n v="815.7"/>
    <x v="12"/>
    <x v="7"/>
    <x v="2"/>
  </r>
  <r>
    <s v="SUP.Q.DE.W0._Z.A6422._T.SII._Z.ALL.LE.E.C"/>
    <x v="14"/>
    <x v="199"/>
    <x v="13"/>
    <x v="1"/>
    <x v="40"/>
    <n v="35.221200000000003"/>
    <s v="Q:DE:W0:_Z:A6422:_T:SII:_Z:ALL:LE:E:C"/>
    <x v="0"/>
    <x v="8"/>
    <s v="W0"/>
    <s v="_Z"/>
    <x v="120"/>
    <x v="0"/>
    <s v="SII"/>
    <s v="_Z"/>
    <s v="ALL"/>
    <s v="LE"/>
    <s v="E"/>
    <s v="C"/>
    <x v="199"/>
    <x v="36"/>
    <n v="35.221200000000003"/>
    <s v="Q:DE:W0:_Z:A6422:_T:SII:_Z:ALL:LE:E:C20224"/>
    <n v="0"/>
    <n v="35.22"/>
    <x v="12"/>
    <x v="7"/>
    <x v="2"/>
  </r>
  <r>
    <s v="SUP.Q.DE.W0._Z.A6500._T.SII._Z.ALL.LE.E.C"/>
    <x v="14"/>
    <x v="210"/>
    <x v="13"/>
    <x v="1"/>
    <x v="40"/>
    <s v="-"/>
    <s v="Q:DE:W0:_Z:A6500:_T:SII:_Z:ALL:LE:E:C"/>
    <x v="0"/>
    <x v="8"/>
    <s v="W0"/>
    <s v="_Z"/>
    <x v="131"/>
    <x v="0"/>
    <s v="SII"/>
    <s v="_Z"/>
    <s v="ALL"/>
    <s v="LE"/>
    <s v="E"/>
    <s v="C"/>
    <x v="210"/>
    <x v="36"/>
    <e v="#N/A"/>
    <s v="Q:DE:W0:_Z:A6500:_T:SII:_Z:ALL:LE:E:C20224"/>
    <n v="0"/>
    <e v="#N/A"/>
    <x v="12"/>
    <x v="7"/>
    <x v="2"/>
  </r>
  <r>
    <s v="SUP.Q.DE.W0._Z.A6510._T.SII._Z.ALL.LE.E.C"/>
    <x v="14"/>
    <x v="205"/>
    <x v="13"/>
    <x v="1"/>
    <x v="40"/>
    <s v="-"/>
    <s v="Q:DE:W0:_Z:A6510:_T:SII:_Z:ALL:LE:E:C"/>
    <x v="0"/>
    <x v="8"/>
    <s v="W0"/>
    <s v="_Z"/>
    <x v="126"/>
    <x v="0"/>
    <s v="SII"/>
    <s v="_Z"/>
    <s v="ALL"/>
    <s v="LE"/>
    <s v="E"/>
    <s v="C"/>
    <x v="205"/>
    <x v="36"/>
    <e v="#N/A"/>
    <s v="Q:DE:W0:_Z:A6510:_T:SII:_Z:ALL:LE:E:C20224"/>
    <n v="0"/>
    <e v="#N/A"/>
    <x v="12"/>
    <x v="7"/>
    <x v="2"/>
  </r>
  <r>
    <s v="SUP.Q.DE.W0._Z.A6520._T.SII._Z.ALL.LE.E.C"/>
    <x v="14"/>
    <x v="206"/>
    <x v="13"/>
    <x v="1"/>
    <x v="40"/>
    <n v="40.603900000000003"/>
    <s v="Q:DE:W0:_Z:A6520:_T:SII:_Z:ALL:LE:E:C"/>
    <x v="0"/>
    <x v="8"/>
    <s v="W0"/>
    <s v="_Z"/>
    <x v="127"/>
    <x v="0"/>
    <s v="SII"/>
    <s v="_Z"/>
    <s v="ALL"/>
    <s v="LE"/>
    <s v="E"/>
    <s v="C"/>
    <x v="206"/>
    <x v="36"/>
    <n v="40.603900000000003"/>
    <s v="Q:DE:W0:_Z:A6520:_T:SII:_Z:ALL:LE:E:C20224"/>
    <n v="0"/>
    <n v="40.6"/>
    <x v="12"/>
    <x v="7"/>
    <x v="2"/>
  </r>
  <r>
    <s v="SUP.Q.DE.W0._Z.A6521._T.SII._Z.ALL.LE.E.C"/>
    <x v="14"/>
    <x v="201"/>
    <x v="13"/>
    <x v="1"/>
    <x v="40"/>
    <n v="28.9633"/>
    <s v="Q:DE:W0:_Z:A6521:_T:SII:_Z:ALL:LE:E:C"/>
    <x v="0"/>
    <x v="8"/>
    <s v="W0"/>
    <s v="_Z"/>
    <x v="122"/>
    <x v="0"/>
    <s v="SII"/>
    <s v="_Z"/>
    <s v="ALL"/>
    <s v="LE"/>
    <s v="E"/>
    <s v="C"/>
    <x v="201"/>
    <x v="36"/>
    <n v="28.9633"/>
    <s v="Q:DE:W0:_Z:A6521:_T:SII:_Z:ALL:LE:E:C20224"/>
    <n v="0"/>
    <n v="28.96"/>
    <x v="12"/>
    <x v="7"/>
    <x v="2"/>
  </r>
  <r>
    <s v="SUP.Q.DE.W0._Z.A6522._T.SII._Z.ALL.LE.E.C"/>
    <x v="14"/>
    <x v="202"/>
    <x v="13"/>
    <x v="1"/>
    <x v="40"/>
    <n v="11.640700000000001"/>
    <s v="Q:DE:W0:_Z:A6522:_T:SII:_Z:ALL:LE:E:C"/>
    <x v="0"/>
    <x v="8"/>
    <s v="W0"/>
    <s v="_Z"/>
    <x v="123"/>
    <x v="0"/>
    <s v="SII"/>
    <s v="_Z"/>
    <s v="ALL"/>
    <s v="LE"/>
    <s v="E"/>
    <s v="C"/>
    <x v="202"/>
    <x v="36"/>
    <n v="11.640700000000001"/>
    <s v="Q:DE:W0:_Z:A6522:_T:SII:_Z:ALL:LE:E:C20224"/>
    <n v="0"/>
    <n v="11.64"/>
    <x v="12"/>
    <x v="7"/>
    <x v="2"/>
  </r>
  <r>
    <s v="SUP.Q.DE.W0._Z.A6600._T.SII._Z.ALL.LE.E.C"/>
    <x v="14"/>
    <x v="208"/>
    <x v="13"/>
    <x v="1"/>
    <x v="40"/>
    <s v="-"/>
    <s v="Q:DE:W0:_Z:A6600:_T:SII:_Z:ALL:LE:E:C"/>
    <x v="0"/>
    <x v="8"/>
    <s v="W0"/>
    <s v="_Z"/>
    <x v="129"/>
    <x v="0"/>
    <s v="SII"/>
    <s v="_Z"/>
    <s v="ALL"/>
    <s v="LE"/>
    <s v="E"/>
    <s v="C"/>
    <x v="208"/>
    <x v="36"/>
    <e v="#N/A"/>
    <s v="Q:DE:W0:_Z:A6600:_T:SII:_Z:ALL:LE:E:C20224"/>
    <n v="0"/>
    <e v="#N/A"/>
    <x v="12"/>
    <x v="7"/>
    <x v="2"/>
  </r>
  <r>
    <s v="SUP.Q.DE.W0._Z.A6320._T.SII._Z.ALL.LE.E.C"/>
    <x v="14"/>
    <x v="207"/>
    <x v="13"/>
    <x v="1"/>
    <x v="40"/>
    <n v="579.90539999999999"/>
    <s v="Q:DE:W0:_Z:A6320:_T:SII:_Z:ALL:LE:E:C"/>
    <x v="0"/>
    <x v="8"/>
    <s v="W0"/>
    <s v="_Z"/>
    <x v="128"/>
    <x v="0"/>
    <s v="SII"/>
    <s v="_Z"/>
    <s v="ALL"/>
    <s v="LE"/>
    <s v="E"/>
    <s v="C"/>
    <x v="207"/>
    <x v="36"/>
    <n v="579.90539999999999"/>
    <s v="Q:DE:W0:_Z:A6320:_T:SII:_Z:ALL:LE:E:C20224"/>
    <n v="0"/>
    <n v="579.91"/>
    <x v="12"/>
    <x v="7"/>
    <x v="2"/>
  </r>
  <r>
    <s v="SUP.Q.DE.W0._Z.A6700._T.SII._Z.ALL.LE.E.C"/>
    <x v="14"/>
    <x v="213"/>
    <x v="13"/>
    <x v="1"/>
    <x v="40"/>
    <n v="801.29579999999999"/>
    <s v="Q:DE:W0:_Z:A6700:_T:SII:_Z:ALL:LE:E:C"/>
    <x v="0"/>
    <x v="8"/>
    <s v="W0"/>
    <s v="_Z"/>
    <x v="134"/>
    <x v="0"/>
    <s v="SII"/>
    <s v="_Z"/>
    <s v="ALL"/>
    <s v="LE"/>
    <s v="E"/>
    <s v="C"/>
    <x v="213"/>
    <x v="36"/>
    <n v="801.29579999999999"/>
    <s v="Q:DE:W0:_Z:A6700:_T:SII:_Z:ALL:LE:E:C20224"/>
    <n v="0"/>
    <n v="801.3"/>
    <x v="12"/>
    <x v="7"/>
    <x v="2"/>
  </r>
  <r>
    <s v="SUP.Q.DE.W0._Z.A6800._T.SII._Z.ALL.LE.E.C"/>
    <x v="14"/>
    <x v="212"/>
    <x v="13"/>
    <x v="1"/>
    <x v="40"/>
    <n v="221.3904"/>
    <s v="Q:DE:W0:_Z:A6800:_T:SII:_Z:ALL:LE:E:C"/>
    <x v="0"/>
    <x v="8"/>
    <s v="W0"/>
    <s v="_Z"/>
    <x v="133"/>
    <x v="0"/>
    <s v="SII"/>
    <s v="_Z"/>
    <s v="ALL"/>
    <s v="LE"/>
    <s v="E"/>
    <s v="C"/>
    <x v="212"/>
    <x v="36"/>
    <n v="221.3904"/>
    <s v="Q:DE:W0:_Z:A6800:_T:SII:_Z:ALL:LE:E:C20224"/>
    <n v="0"/>
    <n v="221.39"/>
    <x v="12"/>
    <x v="7"/>
    <x v="2"/>
  </r>
  <r>
    <s v="SUP.Q.DE.W0._Z.I3017._T.SII._Z._Z._Z.PCT.C"/>
    <x v="14"/>
    <x v="214"/>
    <x v="13"/>
    <x v="1"/>
    <x v="40"/>
    <n v="153.46"/>
    <s v="Q:DE:W0:_Z:I3017:_T:SII:_Z:_Z:_Z:PCT:C"/>
    <x v="0"/>
    <x v="8"/>
    <s v="W0"/>
    <s v="_Z"/>
    <x v="135"/>
    <x v="0"/>
    <s v="SII"/>
    <s v="_Z"/>
    <s v="_Z"/>
    <s v="_Z"/>
    <s v="PCT"/>
    <s v="C"/>
    <x v="214"/>
    <x v="36"/>
    <n v="1.5346000000000002"/>
    <s v="Q:DE:W0:_Z:I3017:_T:SII:_Z:_Z:_Z:PCT:C20224"/>
    <n v="0"/>
    <n v="153.46"/>
    <x v="12"/>
    <x v="7"/>
    <x v="2"/>
  </r>
  <r>
    <s v="SUP.H.GR.AT.S13.E0010._T.SII._Z.ALL.LE.E.C"/>
    <x v="15"/>
    <x v="235"/>
    <x v="14"/>
    <x v="1"/>
    <x v="38"/>
    <s v="-"/>
    <s v="H:GR:AT:S13:E0010:_T:SII:_Z:ALL:LE:E:C"/>
    <x v="1"/>
    <x v="9"/>
    <s v="AT"/>
    <s v="S13"/>
    <x v="69"/>
    <x v="0"/>
    <s v="SII"/>
    <s v="_Z"/>
    <s v="ALL"/>
    <s v="LE"/>
    <s v="E"/>
    <s v="C"/>
    <x v="235"/>
    <x v="34"/>
    <e v="#N/A"/>
    <s v="H:GR:AT:S13:E0010:_T:SII:_Z:ALL:LE:E:C20222"/>
    <n v="0"/>
    <e v="#N/A"/>
    <x v="13"/>
    <x v="7"/>
    <x v="5"/>
  </r>
  <r>
    <s v="SUP.H.GR.BG.S13.E0010._T.SII._Z.ALL.LE.E.C"/>
    <x v="15"/>
    <x v="264"/>
    <x v="14"/>
    <x v="1"/>
    <x v="38"/>
    <s v="-"/>
    <s v="H:GR:BG:S13:E0010:_T:SII:_Z:ALL:LE:E:C"/>
    <x v="1"/>
    <x v="9"/>
    <s v="BG"/>
    <s v="S13"/>
    <x v="69"/>
    <x v="0"/>
    <s v="SII"/>
    <s v="_Z"/>
    <s v="ALL"/>
    <s v="LE"/>
    <s v="E"/>
    <s v="C"/>
    <x v="264"/>
    <x v="34"/>
    <e v="#N/A"/>
    <s v="H:GR:BG:S13:E0010:_T:SII:_Z:ALL:LE:E:C20222"/>
    <n v="0"/>
    <e v="#N/A"/>
    <x v="13"/>
    <x v="7"/>
    <x v="5"/>
  </r>
  <r>
    <s v="SUP.H.GR.BE.S13.E0010._T.SII._Z.ALL.LE.E.C"/>
    <x v="15"/>
    <x v="236"/>
    <x v="14"/>
    <x v="1"/>
    <x v="38"/>
    <s v="-"/>
    <s v="H:GR:BE:S13:E0010:_T:SII:_Z:ALL:LE:E:C"/>
    <x v="1"/>
    <x v="9"/>
    <s v="BE"/>
    <s v="S13"/>
    <x v="69"/>
    <x v="0"/>
    <s v="SII"/>
    <s v="_Z"/>
    <s v="ALL"/>
    <s v="LE"/>
    <s v="E"/>
    <s v="C"/>
    <x v="236"/>
    <x v="34"/>
    <e v="#N/A"/>
    <s v="H:GR:BE:S13:E0010:_T:SII:_Z:ALL:LE:E:C20222"/>
    <n v="0"/>
    <e v="#N/A"/>
    <x v="13"/>
    <x v="7"/>
    <x v="5"/>
  </r>
  <r>
    <s v="SUP.H.GR.CY.S13.E0010._T.SII._Z.ALL.LE.E.C"/>
    <x v="15"/>
    <x v="237"/>
    <x v="14"/>
    <x v="1"/>
    <x v="38"/>
    <n v="1138.8053"/>
    <s v="H:GR:CY:S13:E0010:_T:SII:_Z:ALL:LE:E:C"/>
    <x v="1"/>
    <x v="9"/>
    <s v="CY"/>
    <s v="S13"/>
    <x v="69"/>
    <x v="0"/>
    <s v="SII"/>
    <s v="_Z"/>
    <s v="ALL"/>
    <s v="LE"/>
    <s v="E"/>
    <s v="C"/>
    <x v="237"/>
    <x v="34"/>
    <n v="1138.8053"/>
    <s v="H:GR:CY:S13:E0010:_T:SII:_Z:ALL:LE:E:C20222"/>
    <n v="0"/>
    <n v="1138.81"/>
    <x v="13"/>
    <x v="7"/>
    <x v="5"/>
  </r>
  <r>
    <s v="SUP.H.GR.EE.S13.E0010._T.SII._Z.ALL.LE.E.C"/>
    <x v="15"/>
    <x v="238"/>
    <x v="14"/>
    <x v="1"/>
    <x v="38"/>
    <s v="-"/>
    <s v="H:GR:EE:S13:E0010:_T:SII:_Z:ALL:LE:E:C"/>
    <x v="1"/>
    <x v="9"/>
    <s v="EE"/>
    <s v="S13"/>
    <x v="69"/>
    <x v="0"/>
    <s v="SII"/>
    <s v="_Z"/>
    <s v="ALL"/>
    <s v="LE"/>
    <s v="E"/>
    <s v="C"/>
    <x v="238"/>
    <x v="34"/>
    <e v="#N/A"/>
    <s v="H:GR:EE:S13:E0010:_T:SII:_Z:ALL:LE:E:C20222"/>
    <n v="0"/>
    <e v="#N/A"/>
    <x v="13"/>
    <x v="7"/>
    <x v="5"/>
  </r>
  <r>
    <s v="SUP.H.GR.FI.S13.E0010._T.SII._Z.ALL.LE.E.C"/>
    <x v="15"/>
    <x v="239"/>
    <x v="14"/>
    <x v="1"/>
    <x v="38"/>
    <s v="-"/>
    <s v="H:GR:FI:S13:E0010:_T:SII:_Z:ALL:LE:E:C"/>
    <x v="1"/>
    <x v="9"/>
    <s v="FI"/>
    <s v="S13"/>
    <x v="69"/>
    <x v="0"/>
    <s v="SII"/>
    <s v="_Z"/>
    <s v="ALL"/>
    <s v="LE"/>
    <s v="E"/>
    <s v="C"/>
    <x v="239"/>
    <x v="34"/>
    <e v="#N/A"/>
    <s v="H:GR:FI:S13:E0010:_T:SII:_Z:ALL:LE:E:C20222"/>
    <n v="0"/>
    <e v="#N/A"/>
    <x v="13"/>
    <x v="7"/>
    <x v="5"/>
  </r>
  <r>
    <s v="SUP.H.GR.FR.S13.E0010._T.SII._Z.ALL.LE.E.C"/>
    <x v="15"/>
    <x v="240"/>
    <x v="14"/>
    <x v="1"/>
    <x v="38"/>
    <s v="-"/>
    <s v="H:GR:FR:S13:E0010:_T:SII:_Z:ALL:LE:E:C"/>
    <x v="1"/>
    <x v="9"/>
    <s v="FR"/>
    <s v="S13"/>
    <x v="69"/>
    <x v="0"/>
    <s v="SII"/>
    <s v="_Z"/>
    <s v="ALL"/>
    <s v="LE"/>
    <s v="E"/>
    <s v="C"/>
    <x v="240"/>
    <x v="34"/>
    <e v="#N/A"/>
    <s v="H:GR:FR:S13:E0010:_T:SII:_Z:ALL:LE:E:C20222"/>
    <n v="0"/>
    <e v="#N/A"/>
    <x v="13"/>
    <x v="7"/>
    <x v="5"/>
  </r>
  <r>
    <s v="SUP.H.GR.HR.S13.E0010._T.SII._Z.ALL.LE.E.C"/>
    <x v="15"/>
    <x v="265"/>
    <x v="14"/>
    <x v="1"/>
    <x v="38"/>
    <s v="-"/>
    <s v="H:GR:HR:S13:E0010:_T:SII:_Z:ALL:LE:E:C"/>
    <x v="1"/>
    <x v="9"/>
    <s v="HR"/>
    <s v="S13"/>
    <x v="69"/>
    <x v="0"/>
    <s v="SII"/>
    <s v="_Z"/>
    <s v="ALL"/>
    <s v="LE"/>
    <s v="E"/>
    <s v="C"/>
    <x v="265"/>
    <x v="34"/>
    <e v="#N/A"/>
    <s v="H:GR:HR:S13:E0010:_T:SII:_Z:ALL:LE:E:C20222"/>
    <n v="0"/>
    <e v="#N/A"/>
    <x v="13"/>
    <x v="7"/>
    <x v="5"/>
  </r>
  <r>
    <s v="SUP.H.GR.DE.S13.E0010._T.SII._Z.ALL.LE.E.C"/>
    <x v="15"/>
    <x v="241"/>
    <x v="14"/>
    <x v="1"/>
    <x v="38"/>
    <s v="-"/>
    <s v="H:GR:DE:S13:E0010:_T:SII:_Z:ALL:LE:E:C"/>
    <x v="1"/>
    <x v="9"/>
    <s v="DE"/>
    <s v="S13"/>
    <x v="69"/>
    <x v="0"/>
    <s v="SII"/>
    <s v="_Z"/>
    <s v="ALL"/>
    <s v="LE"/>
    <s v="E"/>
    <s v="C"/>
    <x v="241"/>
    <x v="34"/>
    <e v="#N/A"/>
    <s v="H:GR:DE:S13:E0010:_T:SII:_Z:ALL:LE:E:C20222"/>
    <n v="0"/>
    <e v="#N/A"/>
    <x v="13"/>
    <x v="7"/>
    <x v="5"/>
  </r>
  <r>
    <s v="SUP.H.GR.GR.S13.E0010._T.SII._Z.ALL.LE.E.C"/>
    <x v="15"/>
    <x v="242"/>
    <x v="14"/>
    <x v="1"/>
    <x v="38"/>
    <n v="36981.539199999999"/>
    <s v="H:GR:GR:S13:E0010:_T:SII:_Z:ALL:LE:E:C"/>
    <x v="1"/>
    <x v="9"/>
    <s v="GR"/>
    <s v="S13"/>
    <x v="69"/>
    <x v="0"/>
    <s v="SII"/>
    <s v="_Z"/>
    <s v="ALL"/>
    <s v="LE"/>
    <s v="E"/>
    <s v="C"/>
    <x v="242"/>
    <x v="34"/>
    <n v="36981.539199999999"/>
    <s v="H:GR:GR:S13:E0010:_T:SII:_Z:ALL:LE:E:C20222"/>
    <n v="0"/>
    <n v="36981.54"/>
    <x v="13"/>
    <x v="7"/>
    <x v="5"/>
  </r>
  <r>
    <s v="SUP.H.GR.IE.S13.E0010._T.SII._Z.ALL.LE.E.C"/>
    <x v="15"/>
    <x v="243"/>
    <x v="14"/>
    <x v="1"/>
    <x v="38"/>
    <s v="-"/>
    <s v="H:GR:IE:S13:E0010:_T:SII:_Z:ALL:LE:E:C"/>
    <x v="1"/>
    <x v="9"/>
    <s v="IE"/>
    <s v="S13"/>
    <x v="69"/>
    <x v="0"/>
    <s v="SII"/>
    <s v="_Z"/>
    <s v="ALL"/>
    <s v="LE"/>
    <s v="E"/>
    <s v="C"/>
    <x v="243"/>
    <x v="34"/>
    <e v="#N/A"/>
    <s v="H:GR:IE:S13:E0010:_T:SII:_Z:ALL:LE:E:C20222"/>
    <n v="0"/>
    <e v="#N/A"/>
    <x v="13"/>
    <x v="7"/>
    <x v="5"/>
  </r>
  <r>
    <s v="SUP.H.GR.IT.S13.E0010._T.SII._Z.ALL.LE.E.C"/>
    <x v="15"/>
    <x v="244"/>
    <x v="14"/>
    <x v="1"/>
    <x v="38"/>
    <n v="6249.3562000000002"/>
    <s v="H:GR:IT:S13:E0010:_T:SII:_Z:ALL:LE:E:C"/>
    <x v="1"/>
    <x v="9"/>
    <s v="IT"/>
    <s v="S13"/>
    <x v="69"/>
    <x v="0"/>
    <s v="SII"/>
    <s v="_Z"/>
    <s v="ALL"/>
    <s v="LE"/>
    <s v="E"/>
    <s v="C"/>
    <x v="244"/>
    <x v="34"/>
    <n v="6249.3562000000002"/>
    <s v="H:GR:IT:S13:E0010:_T:SII:_Z:ALL:LE:E:C20222"/>
    <n v="0"/>
    <n v="6249.36"/>
    <x v="13"/>
    <x v="7"/>
    <x v="5"/>
  </r>
  <r>
    <s v="SUP.H.GR.LV.S13.E0010._T.SII._Z.ALL.LE.E.C"/>
    <x v="15"/>
    <x v="245"/>
    <x v="14"/>
    <x v="1"/>
    <x v="38"/>
    <s v="-"/>
    <s v="H:GR:LV:S13:E0010:_T:SII:_Z:ALL:LE:E:C"/>
    <x v="1"/>
    <x v="9"/>
    <s v="LV"/>
    <s v="S13"/>
    <x v="69"/>
    <x v="0"/>
    <s v="SII"/>
    <s v="_Z"/>
    <s v="ALL"/>
    <s v="LE"/>
    <s v="E"/>
    <s v="C"/>
    <x v="245"/>
    <x v="34"/>
    <e v="#N/A"/>
    <s v="H:GR:LV:S13:E0010:_T:SII:_Z:ALL:LE:E:C20222"/>
    <n v="0"/>
    <e v="#N/A"/>
    <x v="13"/>
    <x v="7"/>
    <x v="5"/>
  </r>
  <r>
    <s v="SUP.H.GR.LT.S13.E0010._T.SII._Z.ALL.LE.E.C"/>
    <x v="15"/>
    <x v="246"/>
    <x v="14"/>
    <x v="1"/>
    <x v="38"/>
    <s v="-"/>
    <s v="H:GR:LT:S13:E0010:_T:SII:_Z:ALL:LE:E:C"/>
    <x v="1"/>
    <x v="9"/>
    <s v="LT"/>
    <s v="S13"/>
    <x v="69"/>
    <x v="0"/>
    <s v="SII"/>
    <s v="_Z"/>
    <s v="ALL"/>
    <s v="LE"/>
    <s v="E"/>
    <s v="C"/>
    <x v="246"/>
    <x v="34"/>
    <e v="#N/A"/>
    <s v="H:GR:LT:S13:E0010:_T:SII:_Z:ALL:LE:E:C20222"/>
    <n v="0"/>
    <e v="#N/A"/>
    <x v="13"/>
    <x v="7"/>
    <x v="5"/>
  </r>
  <r>
    <s v="SUP.H.GR.LU.S13.E0010._T.SII._Z.ALL.LE.E.C"/>
    <x v="15"/>
    <x v="247"/>
    <x v="14"/>
    <x v="1"/>
    <x v="38"/>
    <n v="280.34399999999999"/>
    <s v="H:GR:LU:S13:E0010:_T:SII:_Z:ALL:LE:E:C"/>
    <x v="1"/>
    <x v="9"/>
    <s v="LU"/>
    <s v="S13"/>
    <x v="69"/>
    <x v="0"/>
    <s v="SII"/>
    <s v="_Z"/>
    <s v="ALL"/>
    <s v="LE"/>
    <s v="E"/>
    <s v="C"/>
    <x v="247"/>
    <x v="34"/>
    <n v="280.34399999999999"/>
    <s v="H:GR:LU:S13:E0010:_T:SII:_Z:ALL:LE:E:C20222"/>
    <n v="0"/>
    <n v="280.33999999999997"/>
    <x v="13"/>
    <x v="7"/>
    <x v="5"/>
  </r>
  <r>
    <s v="SUP.H.GR.MT.S13.E0010._T.SII._Z.ALL.LE.E.C"/>
    <x v="15"/>
    <x v="248"/>
    <x v="14"/>
    <x v="1"/>
    <x v="38"/>
    <s v="-"/>
    <s v="H:GR:MT:S13:E0010:_T:SII:_Z:ALL:LE:E:C"/>
    <x v="1"/>
    <x v="9"/>
    <s v="MT"/>
    <s v="S13"/>
    <x v="69"/>
    <x v="0"/>
    <s v="SII"/>
    <s v="_Z"/>
    <s v="ALL"/>
    <s v="LE"/>
    <s v="E"/>
    <s v="C"/>
    <x v="248"/>
    <x v="34"/>
    <e v="#N/A"/>
    <s v="H:GR:MT:S13:E0010:_T:SII:_Z:ALL:LE:E:C20222"/>
    <n v="0"/>
    <e v="#N/A"/>
    <x v="13"/>
    <x v="7"/>
    <x v="5"/>
  </r>
  <r>
    <s v="SUP.H.GR.NL.S13.E0010._T.SII._Z.ALL.LE.E.C"/>
    <x v="15"/>
    <x v="249"/>
    <x v="14"/>
    <x v="1"/>
    <x v="38"/>
    <s v="-"/>
    <s v="H:GR:NL:S13:E0010:_T:SII:_Z:ALL:LE:E:C"/>
    <x v="1"/>
    <x v="9"/>
    <s v="NL"/>
    <s v="S13"/>
    <x v="69"/>
    <x v="0"/>
    <s v="SII"/>
    <s v="_Z"/>
    <s v="ALL"/>
    <s v="LE"/>
    <s v="E"/>
    <s v="C"/>
    <x v="249"/>
    <x v="34"/>
    <e v="#N/A"/>
    <s v="H:GR:NL:S13:E0010:_T:SII:_Z:ALL:LE:E:C20222"/>
    <n v="0"/>
    <e v="#N/A"/>
    <x v="13"/>
    <x v="7"/>
    <x v="5"/>
  </r>
  <r>
    <s v="SUP.H.GR.PT.S13.E0010._T.SII._Z.ALL.LE.E.C"/>
    <x v="15"/>
    <x v="252"/>
    <x v="14"/>
    <x v="1"/>
    <x v="38"/>
    <n v="472.17790000000002"/>
    <s v="H:GR:PT:S13:E0010:_T:SII:_Z:ALL:LE:E:C"/>
    <x v="1"/>
    <x v="9"/>
    <s v="PT"/>
    <s v="S13"/>
    <x v="69"/>
    <x v="0"/>
    <s v="SII"/>
    <s v="_Z"/>
    <s v="ALL"/>
    <s v="LE"/>
    <s v="E"/>
    <s v="C"/>
    <x v="252"/>
    <x v="34"/>
    <n v="472.17790000000002"/>
    <s v="H:GR:PT:S13:E0010:_T:SII:_Z:ALL:LE:E:C20222"/>
    <n v="0"/>
    <n v="472.18"/>
    <x v="13"/>
    <x v="7"/>
    <x v="5"/>
  </r>
  <r>
    <s v="SUP.H.GR.SK.S13.E0010._T.SII._Z.ALL.LE.E.C"/>
    <x v="15"/>
    <x v="254"/>
    <x v="14"/>
    <x v="1"/>
    <x v="38"/>
    <s v="-"/>
    <s v="H:GR:SK:S13:E0010:_T:SII:_Z:ALL:LE:E:C"/>
    <x v="1"/>
    <x v="9"/>
    <s v="SK"/>
    <s v="S13"/>
    <x v="69"/>
    <x v="0"/>
    <s v="SII"/>
    <s v="_Z"/>
    <s v="ALL"/>
    <s v="LE"/>
    <s v="E"/>
    <s v="C"/>
    <x v="254"/>
    <x v="34"/>
    <e v="#N/A"/>
    <s v="H:GR:SK:S13:E0010:_T:SII:_Z:ALL:LE:E:C20222"/>
    <n v="0"/>
    <e v="#N/A"/>
    <x v="13"/>
    <x v="7"/>
    <x v="5"/>
  </r>
  <r>
    <s v="SUP.H.GR.SI.S13.E0010._T.SII._Z.ALL.LE.E.C"/>
    <x v="15"/>
    <x v="255"/>
    <x v="14"/>
    <x v="1"/>
    <x v="38"/>
    <s v="-"/>
    <s v="H:GR:SI:S13:E0010:_T:SII:_Z:ALL:LE:E:C"/>
    <x v="1"/>
    <x v="9"/>
    <s v="SI"/>
    <s v="S13"/>
    <x v="69"/>
    <x v="0"/>
    <s v="SII"/>
    <s v="_Z"/>
    <s v="ALL"/>
    <s v="LE"/>
    <s v="E"/>
    <s v="C"/>
    <x v="255"/>
    <x v="34"/>
    <e v="#N/A"/>
    <s v="H:GR:SI:S13:E0010:_T:SII:_Z:ALL:LE:E:C20222"/>
    <n v="0"/>
    <e v="#N/A"/>
    <x v="13"/>
    <x v="7"/>
    <x v="5"/>
  </r>
  <r>
    <s v="SUP.H.GR.ES.S13.E0010._T.SII._Z.ALL.LE.E.C"/>
    <x v="15"/>
    <x v="256"/>
    <x v="14"/>
    <x v="1"/>
    <x v="38"/>
    <n v="2776.2435999999998"/>
    <s v="H:GR:ES:S13:E0010:_T:SII:_Z:ALL:LE:E:C"/>
    <x v="1"/>
    <x v="9"/>
    <s v="ES"/>
    <s v="S13"/>
    <x v="69"/>
    <x v="0"/>
    <s v="SII"/>
    <s v="_Z"/>
    <s v="ALL"/>
    <s v="LE"/>
    <s v="E"/>
    <s v="C"/>
    <x v="256"/>
    <x v="34"/>
    <n v="2776.2435999999998"/>
    <s v="H:GR:ES:S13:E0010:_T:SII:_Z:ALL:LE:E:C20222"/>
    <n v="0"/>
    <n v="2776.24"/>
    <x v="13"/>
    <x v="7"/>
    <x v="5"/>
  </r>
  <r>
    <s v="SUP.H.GR.G00.S13.E0010._T.SII._Z.ALL.LE.E.C"/>
    <x v="15"/>
    <x v="251"/>
    <x v="14"/>
    <x v="1"/>
    <x v="38"/>
    <s v="-"/>
    <s v="H:GR:G00:S13:E0010:_T:SII:_Z:ALL:LE:E:C"/>
    <x v="1"/>
    <x v="9"/>
    <s v="G00"/>
    <s v="S13"/>
    <x v="69"/>
    <x v="0"/>
    <s v="SII"/>
    <s v="_Z"/>
    <s v="ALL"/>
    <s v="LE"/>
    <s v="E"/>
    <s v="C"/>
    <x v="251"/>
    <x v="34"/>
    <e v="#N/A"/>
    <s v="H:GR:G00:S13:E0010:_T:SII:_Z:ALL:LE:E:C20222"/>
    <n v="0"/>
    <e v="#N/A"/>
    <x v="13"/>
    <x v="7"/>
    <x v="5"/>
  </r>
  <r>
    <s v="SUP.H.GR.E10.S13.E0010._T.SII._Z.ALL.LE.E.C"/>
    <x v="15"/>
    <x v="250"/>
    <x v="14"/>
    <x v="1"/>
    <x v="38"/>
    <n v="535.80489999999998"/>
    <s v="H:GR:E10:S13:E0010:_T:SII:_Z:ALL:LE:E:C"/>
    <x v="1"/>
    <x v="9"/>
    <s v="E10"/>
    <s v="S13"/>
    <x v="69"/>
    <x v="0"/>
    <s v="SII"/>
    <s v="_Z"/>
    <s v="ALL"/>
    <s v="LE"/>
    <s v="E"/>
    <s v="C"/>
    <x v="250"/>
    <x v="34"/>
    <n v="535.80489999999998"/>
    <s v="H:GR:E10:S13:E0010:_T:SII:_Z:ALL:LE:E:C20222"/>
    <n v="0"/>
    <n v="535.79999999999995"/>
    <x v="13"/>
    <x v="7"/>
    <x v="5"/>
  </r>
  <r>
    <s v="SUP.H.GR.W1.S13.E0010._T.SII._Z.ALL.LE.E.C"/>
    <x v="15"/>
    <x v="253"/>
    <x v="14"/>
    <x v="1"/>
    <x v="38"/>
    <n v="1255.3369"/>
    <s v="H:GR:W1:S13:E0010:_T:SII:_Z:ALL:LE:E:C"/>
    <x v="1"/>
    <x v="9"/>
    <s v="W1"/>
    <s v="S13"/>
    <x v="69"/>
    <x v="0"/>
    <s v="SII"/>
    <s v="_Z"/>
    <s v="ALL"/>
    <s v="LE"/>
    <s v="E"/>
    <s v="C"/>
    <x v="253"/>
    <x v="34"/>
    <n v="1255.3369"/>
    <s v="H:GR:W1:S13:E0010:_T:SII:_Z:ALL:LE:E:C20222"/>
    <n v="0"/>
    <n v="1255.3399999999999"/>
    <x v="13"/>
    <x v="7"/>
    <x v="5"/>
  </r>
  <r>
    <s v="SUP.H.GR._X.S13.E0010._T.SII._Z.ALL.LE.E.C"/>
    <x v="15"/>
    <x v="258"/>
    <x v="14"/>
    <x v="1"/>
    <x v="38"/>
    <s v="-"/>
    <s v="H:GR:_X:S13:E0010:_T:SII:_Z:ALL:LE:E:C"/>
    <x v="1"/>
    <x v="9"/>
    <s v="_X"/>
    <s v="S13"/>
    <x v="69"/>
    <x v="0"/>
    <s v="SII"/>
    <s v="_Z"/>
    <s v="ALL"/>
    <s v="LE"/>
    <s v="E"/>
    <s v="C"/>
    <x v="258"/>
    <x v="34"/>
    <e v="#N/A"/>
    <s v="H:GR:_X:S13:E0010:_T:SII:_Z:ALL:LE:E:C20222"/>
    <n v="0"/>
    <e v="#N/A"/>
    <x v="13"/>
    <x v="7"/>
    <x v="5"/>
  </r>
  <r>
    <s v="SUP.H.GR.W0.S13.E0010._T.SII._Z.ALL.LE.E.C"/>
    <x v="15"/>
    <x v="257"/>
    <x v="14"/>
    <x v="1"/>
    <x v="38"/>
    <n v="52426.667800000003"/>
    <s v="H:GR:W0:S13:E0010:_T:SII:_Z:ALL:LE:E:C"/>
    <x v="1"/>
    <x v="9"/>
    <s v="W0"/>
    <s v="S13"/>
    <x v="69"/>
    <x v="0"/>
    <s v="SII"/>
    <s v="_Z"/>
    <s v="ALL"/>
    <s v="LE"/>
    <s v="E"/>
    <s v="C"/>
    <x v="257"/>
    <x v="34"/>
    <n v="52426.667800000003"/>
    <s v="H:GR:W0:S13:E0010:_T:SII:_Z:ALL:LE:E:C20222"/>
    <n v="0"/>
    <n v="52426.67"/>
    <x v="13"/>
    <x v="7"/>
    <x v="5"/>
  </r>
  <r>
    <s v="SUP.Q.GR._Z._Z.R0104._T.SII._Z._Z._Z.Z.C"/>
    <x v="0"/>
    <x v="0"/>
    <x v="14"/>
    <x v="1"/>
    <x v="40"/>
    <n v="4"/>
    <s v="Q:GR:_Z:_Z:R0104:_T:SII:_Z:_Z:_Z:Z:C"/>
    <x v="0"/>
    <x v="9"/>
    <s v="_Z"/>
    <s v="_Z"/>
    <x v="0"/>
    <x v="0"/>
    <s v="SII"/>
    <s v="_Z"/>
    <s v="_Z"/>
    <s v="_Z"/>
    <s v="Z"/>
    <s v="C"/>
    <x v="0"/>
    <x v="36"/>
    <n v="4"/>
    <s v="Q:GR:_Z:_Z:R0104:_T:SII:_Z:_Z:_Z:Z:C20224"/>
    <n v="0"/>
    <n v="4"/>
    <x v="0"/>
    <x v="7"/>
    <x v="2"/>
  </r>
  <r>
    <s v="SUP.Q.GR.W0._Z.P2110._T.SII._Z.ALL._Z.E.C"/>
    <x v="1"/>
    <x v="177"/>
    <x v="14"/>
    <x v="1"/>
    <x v="40"/>
    <n v="5582.2479999999996"/>
    <s v="Q:GR:W0:_Z:P2110:_T:SII:_Z:ALL:_Z:E:C"/>
    <x v="0"/>
    <x v="9"/>
    <s v="W0"/>
    <s v="_Z"/>
    <x v="98"/>
    <x v="0"/>
    <s v="SII"/>
    <s v="_Z"/>
    <s v="ALL"/>
    <s v="_Z"/>
    <s v="E"/>
    <s v="C"/>
    <x v="177"/>
    <x v="36"/>
    <n v="5582.2479999999996"/>
    <s v="Q:GR:W0:_Z:P2110:_T:SII:_Z:ALL:_Z:E:C20224"/>
    <n v="0"/>
    <n v="5582.25"/>
    <x v="1"/>
    <x v="7"/>
    <x v="2"/>
  </r>
  <r>
    <s v="SUP.Q.GR.W0._Z.P2130._T.SII._Z.ALL._Z.E.C"/>
    <x v="1"/>
    <x v="174"/>
    <x v="14"/>
    <x v="1"/>
    <x v="40"/>
    <n v="1619.0342000000001"/>
    <s v="Q:GR:W0:_Z:P2130:_T:SII:_Z:ALL:_Z:E:C"/>
    <x v="0"/>
    <x v="9"/>
    <s v="W0"/>
    <s v="_Z"/>
    <x v="95"/>
    <x v="0"/>
    <s v="SII"/>
    <s v="_Z"/>
    <s v="ALL"/>
    <s v="_Z"/>
    <s v="E"/>
    <s v="C"/>
    <x v="174"/>
    <x v="36"/>
    <n v="1619.0342000000001"/>
    <s v="Q:GR:W0:_Z:P2130:_T:SII:_Z:ALL:_Z:E:C20224"/>
    <n v="0"/>
    <n v="1619.03"/>
    <x v="1"/>
    <x v="7"/>
    <x v="2"/>
  </r>
  <r>
    <s v="SUP.Q.GR.W0._Z.P2135._T.SII._Z.ALL._Z.E.C"/>
    <x v="1"/>
    <x v="296"/>
    <x v="14"/>
    <x v="1"/>
    <x v="40"/>
    <n v="1537.7231999999999"/>
    <s v="Q:GR:W0:_Z:P2135:_T:SII:_Z:ALL:_Z:E:C"/>
    <x v="0"/>
    <x v="9"/>
    <s v="W0"/>
    <s v="_Z"/>
    <x v="165"/>
    <x v="0"/>
    <s v="SII"/>
    <s v="_Z"/>
    <s v="ALL"/>
    <s v="_Z"/>
    <s v="E"/>
    <s v="C"/>
    <x v="352"/>
    <x v="36"/>
    <n v="1537.7231999999999"/>
    <s v="Q:GR:W0:_Z:P2135:_T:SII:_Z:ALL:_Z:E:C20224"/>
    <n v="0"/>
    <n v="1537.72"/>
    <x v="1"/>
    <x v="7"/>
    <x v="2"/>
  </r>
  <r>
    <s v="SUP.Q.GR.W0._Z.P2144._T.SII._Z.ALL._Z.E.C"/>
    <x v="1"/>
    <x v="285"/>
    <x v="14"/>
    <x v="1"/>
    <x v="40"/>
    <n v="75.269400000000005"/>
    <s v="Q:GR:W0:_Z:P2144:_T:SII:_Z:ALL:_Z:E:C"/>
    <x v="0"/>
    <x v="9"/>
    <s v="W0"/>
    <s v="_Z"/>
    <x v="156"/>
    <x v="0"/>
    <s v="SII"/>
    <s v="_Z"/>
    <s v="ALL"/>
    <s v="_Z"/>
    <s v="E"/>
    <s v="C"/>
    <x v="340"/>
    <x v="36"/>
    <n v="75.269400000000005"/>
    <s v="Q:GR:W0:_Z:P2144:_T:SII:_Z:ALL:_Z:E:C20224"/>
    <n v="0"/>
    <n v="75.27"/>
    <x v="1"/>
    <x v="7"/>
    <x v="2"/>
  </r>
  <r>
    <s v="SUP.Q.GR.W0._Z.P2148._T.SII._Z.ALL._Z.E.C"/>
    <x v="1"/>
    <x v="172"/>
    <x v="14"/>
    <x v="1"/>
    <x v="40"/>
    <n v="95.032200000000003"/>
    <s v="Q:GR:W0:_Z:P2148:_T:SII:_Z:ALL:_Z:E:C"/>
    <x v="0"/>
    <x v="9"/>
    <s v="W0"/>
    <s v="_Z"/>
    <x v="93"/>
    <x v="0"/>
    <s v="SII"/>
    <s v="_Z"/>
    <s v="ALL"/>
    <s v="_Z"/>
    <s v="E"/>
    <s v="C"/>
    <x v="172"/>
    <x v="36"/>
    <n v="95.032200000000003"/>
    <s v="Q:GR:W0:_Z:P2148:_T:SII:_Z:ALL:_Z:E:C20224"/>
    <n v="0"/>
    <n v="95.03"/>
    <x v="1"/>
    <x v="7"/>
    <x v="2"/>
  </r>
  <r>
    <s v="SUP.Q.GR.W0._Z.P2160._T.SII._Z.ALL._Z.E.C"/>
    <x v="1"/>
    <x v="297"/>
    <x v="14"/>
    <x v="1"/>
    <x v="40"/>
    <n v="1134.1378999999999"/>
    <s v="Q:GR:W0:_Z:P2160:_T:SII:_Z:ALL:_Z:E:C"/>
    <x v="0"/>
    <x v="9"/>
    <s v="W0"/>
    <s v="_Z"/>
    <x v="166"/>
    <x v="0"/>
    <s v="SII"/>
    <s v="_Z"/>
    <s v="ALL"/>
    <s v="_Z"/>
    <s v="E"/>
    <s v="C"/>
    <x v="353"/>
    <x v="36"/>
    <n v="1134.1378999999999"/>
    <s v="Q:GR:W0:_Z:P2160:_T:SII:_Z:ALL:_Z:E:C20224"/>
    <n v="0"/>
    <n v="1134.1400000000001"/>
    <x v="1"/>
    <x v="7"/>
    <x v="2"/>
  </r>
  <r>
    <s v="SUP.Q.GR.W0._Z.P2100._T.SII._Z.ALL._Z.E.C"/>
    <x v="1"/>
    <x v="180"/>
    <x v="14"/>
    <x v="1"/>
    <x v="40"/>
    <n v="10043.444799999999"/>
    <s v="Q:GR:W0:_Z:P2100:_T:SII:_Z:ALL:_Z:E:C"/>
    <x v="0"/>
    <x v="9"/>
    <s v="W0"/>
    <s v="_Z"/>
    <x v="101"/>
    <x v="0"/>
    <s v="SII"/>
    <s v="_Z"/>
    <s v="ALL"/>
    <s v="_Z"/>
    <s v="E"/>
    <s v="C"/>
    <x v="180"/>
    <x v="36"/>
    <n v="10043.444799999999"/>
    <s v="Q:GR:W0:_Z:P2100:_T:SII:_Z:ALL:_Z:E:C20224"/>
    <n v="0"/>
    <n v="10043.44"/>
    <x v="1"/>
    <x v="7"/>
    <x v="2"/>
  </r>
  <r>
    <s v="SUP.Q.GR.W0._Z.P2240._T.SII._Z.ALL._Z.E.C"/>
    <x v="1"/>
    <x v="1"/>
    <x v="14"/>
    <x v="1"/>
    <x v="40"/>
    <n v="-3707.3038000000001"/>
    <s v="Q:GR:W0:_Z:P2240:_T:SII:_Z:ALL:_Z:E:C"/>
    <x v="0"/>
    <x v="9"/>
    <s v="W0"/>
    <s v="_Z"/>
    <x v="1"/>
    <x v="0"/>
    <s v="SII"/>
    <s v="_Z"/>
    <s v="ALL"/>
    <s v="_Z"/>
    <s v="E"/>
    <s v="C"/>
    <x v="1"/>
    <x v="36"/>
    <n v="-3707.3038000000001"/>
    <s v="Q:GR:W0:_Z:P2240:_T:SII:_Z:ALL:_Z:E:C20224"/>
    <n v="0"/>
    <n v="-3707.3"/>
    <x v="1"/>
    <x v="7"/>
    <x v="2"/>
  </r>
  <r>
    <s v="SUP.Q.GR.W0._Z.P2250._T.SII._Z.ALL._Z.E.C"/>
    <x v="1"/>
    <x v="176"/>
    <x v="14"/>
    <x v="1"/>
    <x v="40"/>
    <n v="6336.1409999999996"/>
    <s v="Q:GR:W0:_Z:P2250:_T:SII:_Z:ALL:_Z:E:C"/>
    <x v="0"/>
    <x v="9"/>
    <s v="W0"/>
    <s v="_Z"/>
    <x v="97"/>
    <x v="0"/>
    <s v="SII"/>
    <s v="_Z"/>
    <s v="ALL"/>
    <s v="_Z"/>
    <s v="E"/>
    <s v="C"/>
    <x v="176"/>
    <x v="36"/>
    <n v="6336.1409999999996"/>
    <s v="Q:GR:W0:_Z:P2250:_T:SII:_Z:ALL:_Z:E:C20224"/>
    <n v="0"/>
    <n v="6336.14"/>
    <x v="1"/>
    <x v="7"/>
    <x v="2"/>
  </r>
  <r>
    <s v="SUP.Q.GR.W0._Z.P2440._T.SII._Z.ALL._Z.E.C"/>
    <x v="1"/>
    <x v="173"/>
    <x v="14"/>
    <x v="1"/>
    <x v="40"/>
    <n v="-2202.8092999999999"/>
    <s v="Q:GR:W0:_Z:P2440:_T:SII:_Z:ALL:_Z:E:C"/>
    <x v="0"/>
    <x v="9"/>
    <s v="W0"/>
    <s v="_Z"/>
    <x v="94"/>
    <x v="0"/>
    <s v="SII"/>
    <s v="_Z"/>
    <s v="ALL"/>
    <s v="_Z"/>
    <s v="E"/>
    <s v="C"/>
    <x v="173"/>
    <x v="36"/>
    <n v="-2202.8092999999999"/>
    <s v="Q:GR:W0:_Z:P2440:_T:SII:_Z:ALL:_Z:E:C20224"/>
    <n v="0"/>
    <n v="-2202.81"/>
    <x v="1"/>
    <x v="7"/>
    <x v="2"/>
  </r>
  <r>
    <s v="SUP.Q.GR.W0._Z.P2450._T.SII._Z.ALL._Z.E.C"/>
    <x v="1"/>
    <x v="181"/>
    <x v="14"/>
    <x v="1"/>
    <x v="40"/>
    <n v="382.2645"/>
    <s v="Q:GR:W0:_Z:P2450:_T:SII:_Z:ALL:_Z:E:C"/>
    <x v="0"/>
    <x v="9"/>
    <s v="W0"/>
    <s v="_Z"/>
    <x v="102"/>
    <x v="0"/>
    <s v="SII"/>
    <s v="_Z"/>
    <s v="ALL"/>
    <s v="_Z"/>
    <s v="E"/>
    <s v="C"/>
    <x v="181"/>
    <x v="36"/>
    <n v="382.2645"/>
    <s v="Q:GR:W0:_Z:P2450:_T:SII:_Z:ALL:_Z:E:C20224"/>
    <n v="0"/>
    <n v="382.26"/>
    <x v="1"/>
    <x v="7"/>
    <x v="2"/>
  </r>
  <r>
    <s v="SUP.Q.GR.W0._Z.P3300._T.SII._Z.ALL._Z.E.C"/>
    <x v="1"/>
    <x v="182"/>
    <x v="14"/>
    <x v="1"/>
    <x v="40"/>
    <n v="4820.7421000000004"/>
    <s v="Q:GR:W0:_Z:P3300:_T:SII:_Z:ALL:_Z:E:C"/>
    <x v="0"/>
    <x v="9"/>
    <s v="W0"/>
    <s v="_Z"/>
    <x v="103"/>
    <x v="0"/>
    <s v="SII"/>
    <s v="_Z"/>
    <s v="ALL"/>
    <s v="_Z"/>
    <s v="E"/>
    <s v="C"/>
    <x v="182"/>
    <x v="36"/>
    <n v="4820.7421000000004"/>
    <s v="Q:GR:W0:_Z:P3300:_T:SII:_Z:ALL:_Z:E:C20224"/>
    <n v="0"/>
    <n v="4820.74"/>
    <x v="1"/>
    <x v="7"/>
    <x v="2"/>
  </r>
  <r>
    <s v="SUP.Q.GR.W0._Z.P3310._T.SII._Z.ALL._Z.E.C"/>
    <x v="1"/>
    <x v="185"/>
    <x v="14"/>
    <x v="1"/>
    <x v="40"/>
    <n v="-1063.0784000000001"/>
    <s v="Q:GR:W0:_Z:P3310:_T:SII:_Z:ALL:_Z:E:C"/>
    <x v="0"/>
    <x v="9"/>
    <s v="W0"/>
    <s v="_Z"/>
    <x v="106"/>
    <x v="0"/>
    <s v="SII"/>
    <s v="_Z"/>
    <s v="ALL"/>
    <s v="_Z"/>
    <s v="E"/>
    <s v="C"/>
    <x v="185"/>
    <x v="36"/>
    <n v="-1063.0784000000001"/>
    <s v="Q:GR:W0:_Z:P3310:_T:SII:_Z:ALL:_Z:E:C20224"/>
    <n v="0"/>
    <n v="-1063.08"/>
    <x v="1"/>
    <x v="7"/>
    <x v="2"/>
  </r>
  <r>
    <s v="SUP.Q.GR.W0._Z.P0000._T.SII._Z.ALL._Z.E.C"/>
    <x v="1"/>
    <x v="179"/>
    <x v="14"/>
    <x v="1"/>
    <x v="40"/>
    <n v="3757.6637000000001"/>
    <s v="Q:GR:W0:_Z:P0000:_T:SII:_Z:ALL:_Z:E:C"/>
    <x v="0"/>
    <x v="9"/>
    <s v="W0"/>
    <s v="_Z"/>
    <x v="100"/>
    <x v="0"/>
    <s v="SII"/>
    <s v="_Z"/>
    <s v="ALL"/>
    <s v="_Z"/>
    <s v="E"/>
    <s v="C"/>
    <x v="179"/>
    <x v="36"/>
    <n v="3757.6637000000001"/>
    <s v="Q:GR:W0:_Z:P0000:_T:SII:_Z:ALL:_Z:E:C20224"/>
    <n v="0"/>
    <n v="3757.66"/>
    <x v="1"/>
    <x v="7"/>
    <x v="2"/>
  </r>
  <r>
    <s v="SUP.Q.GR.W0._Z.I2513._T.SII._Z._Z._Z.PCT.C"/>
    <x v="1"/>
    <x v="178"/>
    <x v="14"/>
    <x v="1"/>
    <x v="40"/>
    <n v="55.58"/>
    <s v="Q:GR:W0:_Z:I2513:_T:SII:_Z:_Z:_Z:PCT:C"/>
    <x v="0"/>
    <x v="9"/>
    <s v="W0"/>
    <s v="_Z"/>
    <x v="99"/>
    <x v="0"/>
    <s v="SII"/>
    <s v="_Z"/>
    <s v="_Z"/>
    <s v="_Z"/>
    <s v="PCT"/>
    <s v="C"/>
    <x v="178"/>
    <x v="36"/>
    <n v="0.55579999999999996"/>
    <s v="Q:GR:W0:_Z:I2513:_T:SII:_Z:_Z:_Z:PCT:C20224"/>
    <n v="0"/>
    <n v="55.58"/>
    <x v="1"/>
    <x v="7"/>
    <x v="2"/>
  </r>
  <r>
    <s v="SUP.Q.GR.W0._Z.I2531._T.SII._Z._Z._Z.PCT.C"/>
    <x v="1"/>
    <x v="175"/>
    <x v="14"/>
    <x v="1"/>
    <x v="40"/>
    <n v="16.12"/>
    <s v="Q:GR:W0:_Z:I2531:_T:SII:_Z:_Z:_Z:PCT:C"/>
    <x v="0"/>
    <x v="9"/>
    <s v="W0"/>
    <s v="_Z"/>
    <x v="96"/>
    <x v="0"/>
    <s v="SII"/>
    <s v="_Z"/>
    <s v="_Z"/>
    <s v="_Z"/>
    <s v="PCT"/>
    <s v="C"/>
    <x v="175"/>
    <x v="36"/>
    <n v="0.16120000000000001"/>
    <s v="Q:GR:W0:_Z:I2531:_T:SII:_Z:_Z:_Z:PCT:C20224"/>
    <n v="0"/>
    <n v="16.12"/>
    <x v="1"/>
    <x v="7"/>
    <x v="2"/>
  </r>
  <r>
    <s v="SUP.Q.GR.W0._Z.I2527._T.SII._Z._Z._Z.PCT.C"/>
    <x v="1"/>
    <x v="298"/>
    <x v="14"/>
    <x v="1"/>
    <x v="40"/>
    <n v="15.31"/>
    <s v="Q:GR:W0:_Z:I2527:_T:SII:_Z:_Z:_Z:PCT:C"/>
    <x v="0"/>
    <x v="9"/>
    <s v="W0"/>
    <s v="_Z"/>
    <x v="167"/>
    <x v="0"/>
    <s v="SII"/>
    <s v="_Z"/>
    <s v="_Z"/>
    <s v="_Z"/>
    <s v="PCT"/>
    <s v="C"/>
    <x v="354"/>
    <x v="36"/>
    <n v="0.15310000000000001"/>
    <s v="Q:GR:W0:_Z:I2527:_T:SII:_Z:_Z:_Z:PCT:C20224"/>
    <n v="0"/>
    <n v="15.31"/>
    <x v="1"/>
    <x v="7"/>
    <x v="2"/>
  </r>
  <r>
    <s v="SUP.Q.GR.W0._Z.I2120._T.SII._Z._Z._Z.PCT.C"/>
    <x v="1"/>
    <x v="299"/>
    <x v="14"/>
    <x v="1"/>
    <x v="40"/>
    <n v="2.14"/>
    <s v="Q:GR:W0:_Z:I2120:_T:SII:_Z:_Z:_Z:PCT:C"/>
    <x v="0"/>
    <x v="9"/>
    <s v="W0"/>
    <s v="_Z"/>
    <x v="168"/>
    <x v="0"/>
    <s v="SII"/>
    <s v="_Z"/>
    <s v="_Z"/>
    <s v="_Z"/>
    <s v="PCT"/>
    <s v="C"/>
    <x v="355"/>
    <x v="36"/>
    <n v="2.1400000000000002E-2"/>
    <s v="Q:GR:W0:_Z:I2120:_T:SII:_Z:_Z:_Z:PCT:C20224"/>
    <n v="0"/>
    <n v="2.14"/>
    <x v="1"/>
    <x v="7"/>
    <x v="2"/>
  </r>
  <r>
    <s v="SUP.Q.GR.W0._Z.I2003._T.SII._Z._Z._Z.PCT.C"/>
    <x v="1"/>
    <x v="184"/>
    <x v="14"/>
    <x v="1"/>
    <x v="40"/>
    <n v="14.43"/>
    <s v="Q:GR:W0:_Z:I2003:_T:SII:_Z:_Z:_Z:PCT:C"/>
    <x v="0"/>
    <x v="9"/>
    <s v="W0"/>
    <s v="_Z"/>
    <x v="105"/>
    <x v="0"/>
    <s v="SII"/>
    <s v="_Z"/>
    <s v="_Z"/>
    <s v="_Z"/>
    <s v="PCT"/>
    <s v="C"/>
    <x v="184"/>
    <x v="36"/>
    <n v="0.14429999999999998"/>
    <s v="Q:GR:W0:_Z:I2003:_T:SII:_Z:_Z:_Z:PCT:C20224"/>
    <n v="0"/>
    <n v="14.43"/>
    <x v="1"/>
    <x v="7"/>
    <x v="2"/>
  </r>
  <r>
    <s v="SUP.Q.GR.W0._Z.I2004._T.SII._Z._Z._Z.PCT.C"/>
    <x v="1"/>
    <x v="183"/>
    <x v="14"/>
    <x v="1"/>
    <x v="40"/>
    <n v="1.2"/>
    <s v="Q:GR:W0:_Z:I2004:_T:SII:_Z:_Z:_Z:PCT:C"/>
    <x v="0"/>
    <x v="9"/>
    <s v="W0"/>
    <s v="_Z"/>
    <x v="104"/>
    <x v="0"/>
    <s v="SII"/>
    <s v="_Z"/>
    <s v="_Z"/>
    <s v="_Z"/>
    <s v="PCT"/>
    <s v="C"/>
    <x v="183"/>
    <x v="36"/>
    <n v="1.2E-2"/>
    <s v="Q:GR:W0:_Z:I2004:_T:SII:_Z:_Z:_Z:PCT:C20224"/>
    <n v="0"/>
    <n v="1.2"/>
    <x v="1"/>
    <x v="7"/>
    <x v="2"/>
  </r>
  <r>
    <s v="SUP.Q.GR.W0._Z.I2100._T.SII._Z._Z._Z.PCT.C"/>
    <x v="1"/>
    <x v="171"/>
    <x v="14"/>
    <x v="1"/>
    <x v="40"/>
    <n v="36.909999999999997"/>
    <s v="Q:GR:W0:_Z:I2100:_T:SII:_Z:_Z:_Z:PCT:C"/>
    <x v="0"/>
    <x v="9"/>
    <s v="W0"/>
    <s v="_Z"/>
    <x v="92"/>
    <x v="0"/>
    <s v="SII"/>
    <s v="_Z"/>
    <s v="_Z"/>
    <s v="_Z"/>
    <s v="PCT"/>
    <s v="C"/>
    <x v="171"/>
    <x v="36"/>
    <n v="0.36909999999999998"/>
    <s v="Q:GR:W0:_Z:I2100:_T:SII:_Z:_Z:_Z:PCT:C20224"/>
    <n v="0"/>
    <n v="36.909999999999997"/>
    <x v="1"/>
    <x v="7"/>
    <x v="2"/>
  </r>
  <r>
    <s v="SUP.Q.GR.W0._Z.I2110._T.SII._Z._Z._Z.PCT.C"/>
    <x v="1"/>
    <x v="259"/>
    <x v="14"/>
    <x v="1"/>
    <x v="40"/>
    <n v="0.8"/>
    <s v="Q:GR:W0:_Z:I2110:_T:SII:_Z:_Z:_Z:PCT:C"/>
    <x v="0"/>
    <x v="9"/>
    <s v="W0"/>
    <s v="_Z"/>
    <x v="142"/>
    <x v="0"/>
    <s v="SII"/>
    <s v="_Z"/>
    <s v="_Z"/>
    <s v="_Z"/>
    <s v="PCT"/>
    <s v="C"/>
    <x v="259"/>
    <x v="36"/>
    <n v="8.0000000000000002E-3"/>
    <s v="Q:GR:W0:_Z:I2110:_T:SII:_Z:_Z:_Z:PCT:C20224"/>
    <n v="0"/>
    <n v="0.8"/>
    <x v="1"/>
    <x v="7"/>
    <x v="2"/>
  </r>
  <r>
    <s v="SUP.Q.GR.W0._Z.A0010._T.SII._Z.ALL.LE.E.C"/>
    <x v="2"/>
    <x v="10"/>
    <x v="14"/>
    <x v="1"/>
    <x v="40"/>
    <n v="53.718899999999998"/>
    <s v="Q:GR:W0:_Z:A0010:_T:SII:_Z:ALL:LE:E:C"/>
    <x v="0"/>
    <x v="9"/>
    <s v="W0"/>
    <s v="_Z"/>
    <x v="5"/>
    <x v="0"/>
    <s v="SII"/>
    <s v="_Z"/>
    <s v="ALL"/>
    <s v="LE"/>
    <s v="E"/>
    <s v="C"/>
    <x v="10"/>
    <x v="36"/>
    <n v="53.718899999999998"/>
    <s v="Q:GR:W0:_Z:A0010:_T:SII:_Z:ALL:LE:E:C20224"/>
    <n v="0"/>
    <n v="53.72"/>
    <x v="2"/>
    <x v="7"/>
    <x v="2"/>
  </r>
  <r>
    <s v="SUP.Q.GR.W0._Z.A1140._T.SII._Z.ALL.LE.E.C"/>
    <x v="2"/>
    <x v="16"/>
    <x v="14"/>
    <x v="1"/>
    <x v="40"/>
    <n v="157.97540000000001"/>
    <s v="Q:GR:W0:_Z:A1140:_T:SII:_Z:ALL:LE:E:C"/>
    <x v="0"/>
    <x v="9"/>
    <s v="W0"/>
    <s v="_Z"/>
    <x v="2"/>
    <x v="0"/>
    <s v="SII"/>
    <s v="_Z"/>
    <s v="ALL"/>
    <s v="LE"/>
    <s v="E"/>
    <s v="C"/>
    <x v="16"/>
    <x v="36"/>
    <n v="157.97540000000001"/>
    <s v="Q:GR:W0:_Z:A1140:_T:SII:_Z:ALL:LE:E:C20224"/>
    <n v="0"/>
    <n v="157.97999999999999"/>
    <x v="2"/>
    <x v="7"/>
    <x v="2"/>
  </r>
  <r>
    <s v="SUP.Q.GR.W0.S121.A1140._T.SII._Z.ALL.LE.E.C"/>
    <x v="2"/>
    <x v="2"/>
    <x v="14"/>
    <x v="1"/>
    <x v="40"/>
    <s v="-"/>
    <s v="Q:GR:W0:S121:A1140:_T:SII:_Z:ALL:LE:E:C"/>
    <x v="0"/>
    <x v="9"/>
    <s v="W0"/>
    <s v="S121"/>
    <x v="2"/>
    <x v="0"/>
    <s v="SII"/>
    <s v="_Z"/>
    <s v="ALL"/>
    <s v="LE"/>
    <s v="E"/>
    <s v="C"/>
    <x v="2"/>
    <x v="36"/>
    <e v="#N/A"/>
    <s v="Q:GR:W0:S121:A1140:_T:SII:_Z:ALL:LE:E:C20224"/>
    <n v="0"/>
    <e v="#N/A"/>
    <x v="2"/>
    <x v="7"/>
    <x v="2"/>
  </r>
  <r>
    <s v="SUP.Q.GR.W0.S13.A1140._T.SII._Z.ALL.LE.E.C"/>
    <x v="2"/>
    <x v="4"/>
    <x v="14"/>
    <x v="1"/>
    <x v="40"/>
    <n v="5.4886999999999997"/>
    <s v="Q:GR:W0:S13:A1140:_T:SII:_Z:ALL:LE:E:C"/>
    <x v="0"/>
    <x v="9"/>
    <s v="W0"/>
    <s v="S13"/>
    <x v="2"/>
    <x v="0"/>
    <s v="SII"/>
    <s v="_Z"/>
    <s v="ALL"/>
    <s v="LE"/>
    <s v="E"/>
    <s v="C"/>
    <x v="4"/>
    <x v="36"/>
    <n v="5.4886999999999997"/>
    <s v="Q:GR:W0:S13:A1140:_T:SII:_Z:ALL:LE:E:C20224"/>
    <n v="0"/>
    <n v="5.49"/>
    <x v="2"/>
    <x v="7"/>
    <x v="2"/>
  </r>
  <r>
    <s v="SUP.Q.GR.W0.S122Z.A1140._T.SII._Z.ALL.LE.E.C"/>
    <x v="2"/>
    <x v="3"/>
    <x v="14"/>
    <x v="1"/>
    <x v="40"/>
    <s v="-"/>
    <s v="Q:GR:W0:S122Z:A1140:_T:SII:_Z:ALL:LE:E:C"/>
    <x v="0"/>
    <x v="9"/>
    <s v="W0"/>
    <s v="S122Z"/>
    <x v="2"/>
    <x v="0"/>
    <s v="SII"/>
    <s v="_Z"/>
    <s v="ALL"/>
    <s v="LE"/>
    <s v="E"/>
    <s v="C"/>
    <x v="3"/>
    <x v="36"/>
    <e v="#N/A"/>
    <s v="Q:GR:W0:S122Z:A1140:_T:SII:_Z:ALL:LE:E:C20224"/>
    <n v="0"/>
    <e v="#N/A"/>
    <x v="2"/>
    <x v="7"/>
    <x v="2"/>
  </r>
  <r>
    <s v="SUP.Q.GR.W0.S12R.A1140._T.SII._Z.ALL.LE.E.C"/>
    <x v="2"/>
    <x v="8"/>
    <x v="14"/>
    <x v="1"/>
    <x v="40"/>
    <n v="24.0487"/>
    <s v="Q:GR:W0:S12R:A1140:_T:SII:_Z:ALL:LE:E:C"/>
    <x v="0"/>
    <x v="9"/>
    <s v="W0"/>
    <s v="S12R"/>
    <x v="2"/>
    <x v="0"/>
    <s v="SII"/>
    <s v="_Z"/>
    <s v="ALL"/>
    <s v="LE"/>
    <s v="E"/>
    <s v="C"/>
    <x v="8"/>
    <x v="36"/>
    <n v="24.0487"/>
    <s v="Q:GR:W0:S12R:A1140:_T:SII:_Z:ALL:LE:E:C20224"/>
    <n v="0"/>
    <n v="24.05"/>
    <x v="2"/>
    <x v="7"/>
    <x v="2"/>
  </r>
  <r>
    <s v="SUP.Q.GR.W0.S11.A1140._T.SII._Z.ALL.LE.E.C"/>
    <x v="2"/>
    <x v="7"/>
    <x v="14"/>
    <x v="1"/>
    <x v="40"/>
    <n v="80.7226"/>
    <s v="Q:GR:W0:S11:A1140:_T:SII:_Z:ALL:LE:E:C"/>
    <x v="0"/>
    <x v="9"/>
    <s v="W0"/>
    <s v="S11"/>
    <x v="2"/>
    <x v="0"/>
    <s v="SII"/>
    <s v="_Z"/>
    <s v="ALL"/>
    <s v="LE"/>
    <s v="E"/>
    <s v="C"/>
    <x v="7"/>
    <x v="36"/>
    <n v="80.7226"/>
    <s v="Q:GR:W0:S11:A1140:_T:SII:_Z:ALL:LE:E:C20224"/>
    <n v="0"/>
    <n v="80.72"/>
    <x v="2"/>
    <x v="7"/>
    <x v="2"/>
  </r>
  <r>
    <s v="SUP.Q.GR.W0.S14.A1140._T.SII._Z.ALL.LE.E.C"/>
    <x v="2"/>
    <x v="6"/>
    <x v="14"/>
    <x v="1"/>
    <x v="40"/>
    <n v="43.442700000000002"/>
    <s v="Q:GR:W0:S14:A1140:_T:SII:_Z:ALL:LE:E:C"/>
    <x v="0"/>
    <x v="9"/>
    <s v="W0"/>
    <s v="S14"/>
    <x v="2"/>
    <x v="0"/>
    <s v="SII"/>
    <s v="_Z"/>
    <s v="ALL"/>
    <s v="LE"/>
    <s v="E"/>
    <s v="C"/>
    <x v="6"/>
    <x v="36"/>
    <n v="43.442700000000002"/>
    <s v="Q:GR:W0:S14:A1140:_T:SII:_Z:ALL:LE:E:C20224"/>
    <n v="0"/>
    <n v="43.44"/>
    <x v="2"/>
    <x v="7"/>
    <x v="2"/>
  </r>
  <r>
    <s v="SUP.Q.GR.W0._Z.A1200._T.SII._Z.ALL.LE.E.C"/>
    <x v="2"/>
    <x v="11"/>
    <x v="14"/>
    <x v="1"/>
    <x v="40"/>
    <n v="51.131399999999999"/>
    <s v="Q:GR:W0:_Z:A1200:_T:SII:_Z:ALL:LE:E:C"/>
    <x v="0"/>
    <x v="9"/>
    <s v="W0"/>
    <s v="_Z"/>
    <x v="6"/>
    <x v="0"/>
    <s v="SII"/>
    <s v="_Z"/>
    <s v="ALL"/>
    <s v="LE"/>
    <s v="E"/>
    <s v="C"/>
    <x v="11"/>
    <x v="36"/>
    <n v="51.131399999999999"/>
    <s v="Q:GR:W0:_Z:A1200:_T:SII:_Z:ALL:LE:E:C20224"/>
    <n v="0"/>
    <n v="51.13"/>
    <x v="2"/>
    <x v="7"/>
    <x v="2"/>
  </r>
  <r>
    <s v="SUP.Q.GR.W0._Z.A1301._T.SII._Z.ALL.LE.E.C"/>
    <x v="2"/>
    <x v="13"/>
    <x v="14"/>
    <x v="1"/>
    <x v="40"/>
    <n v="1.0341"/>
    <s v="Q:GR:W0:_Z:A1301:_T:SII:_Z:ALL:LE:E:C"/>
    <x v="0"/>
    <x v="9"/>
    <s v="W0"/>
    <s v="_Z"/>
    <x v="8"/>
    <x v="0"/>
    <s v="SII"/>
    <s v="_Z"/>
    <s v="ALL"/>
    <s v="LE"/>
    <s v="E"/>
    <s v="C"/>
    <x v="13"/>
    <x v="36"/>
    <n v="1.0341"/>
    <s v="Q:GR:W0:_Z:A1301:_T:SII:_Z:ALL:LE:E:C20224"/>
    <n v="0"/>
    <n v="1.03"/>
    <x v="2"/>
    <x v="7"/>
    <x v="2"/>
  </r>
  <r>
    <s v="SUP.Q.GR.W0._Z.A1401._T.SII._Z.ALL.LE.E.C"/>
    <x v="2"/>
    <x v="12"/>
    <x v="14"/>
    <x v="1"/>
    <x v="40"/>
    <n v="7.1197999999999997"/>
    <s v="Q:GR:W0:_Z:A1401:_T:SII:_Z:ALL:LE:E:C"/>
    <x v="0"/>
    <x v="9"/>
    <s v="W0"/>
    <s v="_Z"/>
    <x v="7"/>
    <x v="0"/>
    <s v="SII"/>
    <s v="_Z"/>
    <s v="ALL"/>
    <s v="LE"/>
    <s v="E"/>
    <s v="C"/>
    <x v="12"/>
    <x v="36"/>
    <n v="7.1197999999999997"/>
    <s v="Q:GR:W0:_Z:A1401:_T:SII:_Z:ALL:LE:E:C20224"/>
    <n v="0"/>
    <n v="7.12"/>
    <x v="2"/>
    <x v="7"/>
    <x v="2"/>
  </r>
  <r>
    <s v="SUP.Q.GR.W0._Z.A1410._T.SII._Z.ALL.LE.E.C"/>
    <x v="2"/>
    <x v="9"/>
    <x v="14"/>
    <x v="1"/>
    <x v="40"/>
    <n v="5.7019000000000002"/>
    <s v="Q:GR:W0:_Z:A1410:_T:SII:_Z:ALL:LE:E:C"/>
    <x v="0"/>
    <x v="9"/>
    <s v="W0"/>
    <s v="_Z"/>
    <x v="4"/>
    <x v="0"/>
    <s v="SII"/>
    <s v="_Z"/>
    <s v="ALL"/>
    <s v="LE"/>
    <s v="E"/>
    <s v="C"/>
    <x v="9"/>
    <x v="36"/>
    <n v="5.7019000000000002"/>
    <s v="Q:GR:W0:_Z:A1410:_T:SII:_Z:ALL:LE:E:C20224"/>
    <n v="0"/>
    <n v="5.7"/>
    <x v="2"/>
    <x v="7"/>
    <x v="2"/>
  </r>
  <r>
    <s v="SUP.Q.GR.W0._Z.A1420._T.SII._Z.ALL.LE.E.C"/>
    <x v="2"/>
    <x v="5"/>
    <x v="14"/>
    <x v="1"/>
    <x v="40"/>
    <n v="1.4177999999999999"/>
    <s v="Q:GR:W0:_Z:A1420:_T:SII:_Z:ALL:LE:E:C"/>
    <x v="0"/>
    <x v="9"/>
    <s v="W0"/>
    <s v="_Z"/>
    <x v="3"/>
    <x v="0"/>
    <s v="SII"/>
    <s v="_Z"/>
    <s v="ALL"/>
    <s v="LE"/>
    <s v="E"/>
    <s v="C"/>
    <x v="5"/>
    <x v="36"/>
    <n v="1.4177999999999999"/>
    <s v="Q:GR:W0:_Z:A1420:_T:SII:_Z:ALL:LE:E:C20224"/>
    <n v="0"/>
    <n v="1.42"/>
    <x v="2"/>
    <x v="7"/>
    <x v="2"/>
  </r>
  <r>
    <s v="SUP.Q.GR.W0._Z.A2120._T.SII._Z.ALL.LE.E.C"/>
    <x v="2"/>
    <x v="15"/>
    <x v="14"/>
    <x v="1"/>
    <x v="40"/>
    <n v="1.5653999999999999"/>
    <s v="Q:GR:W0:_Z:A2120:_T:SII:_Z:ALL:LE:E:C"/>
    <x v="0"/>
    <x v="9"/>
    <s v="W0"/>
    <s v="_Z"/>
    <x v="10"/>
    <x v="0"/>
    <s v="SII"/>
    <s v="_Z"/>
    <s v="ALL"/>
    <s v="LE"/>
    <s v="E"/>
    <s v="C"/>
    <x v="15"/>
    <x v="36"/>
    <n v="1.5653999999999999"/>
    <s v="Q:GR:W0:_Z:A2120:_T:SII:_Z:ALL:LE:E:C20224"/>
    <n v="0"/>
    <n v="1.57"/>
    <x v="2"/>
    <x v="7"/>
    <x v="2"/>
  </r>
  <r>
    <s v="SUP.Q.GR.W0._Z.A3200._T.SII._Z.ALL.LE.E.C"/>
    <x v="2"/>
    <x v="14"/>
    <x v="14"/>
    <x v="1"/>
    <x v="40"/>
    <n v="1.4871000000000001"/>
    <s v="Q:GR:W0:_Z:A3200:_T:SII:_Z:ALL:LE:E:C"/>
    <x v="0"/>
    <x v="9"/>
    <s v="W0"/>
    <s v="_Z"/>
    <x v="9"/>
    <x v="0"/>
    <s v="SII"/>
    <s v="_Z"/>
    <s v="ALL"/>
    <s v="LE"/>
    <s v="E"/>
    <s v="C"/>
    <x v="14"/>
    <x v="36"/>
    <n v="1.4871000000000001"/>
    <s v="Q:GR:W0:_Z:A3200:_T:SII:_Z:ALL:LE:E:C20224"/>
    <n v="0"/>
    <n v="1.49"/>
    <x v="2"/>
    <x v="7"/>
    <x v="2"/>
  </r>
  <r>
    <s v="SUP.Q.GR.W0._Z.A9600._T.SII._Z.ALL.LE.E.C"/>
    <x v="2"/>
    <x v="17"/>
    <x v="14"/>
    <x v="1"/>
    <x v="40"/>
    <n v="38.515999999999998"/>
    <s v="Q:GR:W0:_Z:A9600:_T:SII:_Z:ALL:LE:E:C"/>
    <x v="0"/>
    <x v="9"/>
    <s v="W0"/>
    <s v="_Z"/>
    <x v="11"/>
    <x v="0"/>
    <s v="SII"/>
    <s v="_Z"/>
    <s v="ALL"/>
    <s v="LE"/>
    <s v="E"/>
    <s v="C"/>
    <x v="17"/>
    <x v="36"/>
    <n v="38.515999999999998"/>
    <s v="Q:GR:W0:_Z:A9600:_T:SII:_Z:ALL:LE:E:C20224"/>
    <n v="0"/>
    <n v="38.520000000000003"/>
    <x v="2"/>
    <x v="7"/>
    <x v="2"/>
  </r>
  <r>
    <s v="SUP.Q.GR.W0._Z.A0000._T.SII._Z.ALL.LE.E.C"/>
    <x v="2"/>
    <x v="18"/>
    <x v="14"/>
    <x v="1"/>
    <x v="40"/>
    <n v="312.54809999999998"/>
    <s v="Q:GR:W0:_Z:A0000:_T:SII:_Z:ALL:LE:E:C"/>
    <x v="0"/>
    <x v="9"/>
    <s v="W0"/>
    <s v="_Z"/>
    <x v="12"/>
    <x v="0"/>
    <s v="SII"/>
    <s v="_Z"/>
    <s v="ALL"/>
    <s v="LE"/>
    <s v="E"/>
    <s v="C"/>
    <x v="18"/>
    <x v="36"/>
    <n v="312.54809999999998"/>
    <s v="Q:GR:W0:_Z:A0000:_T:SII:_Z:ALL:LE:E:C20224"/>
    <n v="0"/>
    <n v="312.55"/>
    <x v="2"/>
    <x v="7"/>
    <x v="2"/>
  </r>
  <r>
    <s v="SUP.Q.GR.W0._Z.I3063._T.SII._Z._Z._Z.PCT.C"/>
    <x v="2"/>
    <x v="20"/>
    <x v="14"/>
    <x v="1"/>
    <x v="40"/>
    <n v="79.91"/>
    <s v="Q:GR:W0:_Z:I3063:_T:SII:_Z:_Z:_Z:PCT:C"/>
    <x v="0"/>
    <x v="9"/>
    <s v="W0"/>
    <s v="_Z"/>
    <x v="14"/>
    <x v="0"/>
    <s v="SII"/>
    <s v="_Z"/>
    <s v="_Z"/>
    <s v="_Z"/>
    <s v="PCT"/>
    <s v="C"/>
    <x v="20"/>
    <x v="36"/>
    <n v="0.79909999999999992"/>
    <s v="Q:GR:W0:_Z:I3063:_T:SII:_Z:_Z:_Z:PCT:C20224"/>
    <n v="0"/>
    <n v="79.91"/>
    <x v="2"/>
    <x v="7"/>
    <x v="2"/>
  </r>
  <r>
    <s v="SUP.Q.GR.W0._Z.I3053._T.SII._Z._Z._Z.PCT.C"/>
    <x v="2"/>
    <x v="19"/>
    <x v="14"/>
    <x v="1"/>
    <x v="40"/>
    <n v="20.09"/>
    <s v="Q:GR:W0:_Z:I3053:_T:SII:_Z:_Z:_Z:PCT:C"/>
    <x v="0"/>
    <x v="9"/>
    <s v="W0"/>
    <s v="_Z"/>
    <x v="13"/>
    <x v="0"/>
    <s v="SII"/>
    <s v="_Z"/>
    <s v="_Z"/>
    <s v="_Z"/>
    <s v="PCT"/>
    <s v="C"/>
    <x v="19"/>
    <x v="36"/>
    <n v="0.2009"/>
    <s v="Q:GR:W0:_Z:I3053:_T:SII:_Z:_Z:_Z:PCT:C20224"/>
    <n v="0"/>
    <n v="20.09"/>
    <x v="2"/>
    <x v="7"/>
    <x v="2"/>
  </r>
  <r>
    <s v="SUP.Q.GR.W0._Z.L1150._T.SII._Z.ALL.LE.E.C"/>
    <x v="3"/>
    <x v="35"/>
    <x v="14"/>
    <x v="1"/>
    <x v="40"/>
    <n v="262.60289999999998"/>
    <s v="Q:GR:W0:_Z:L1150:_T:SII:_Z:ALL:LE:E:C"/>
    <x v="0"/>
    <x v="9"/>
    <s v="W0"/>
    <s v="_Z"/>
    <x v="15"/>
    <x v="0"/>
    <s v="SII"/>
    <s v="_Z"/>
    <s v="ALL"/>
    <s v="LE"/>
    <s v="E"/>
    <s v="C"/>
    <x v="35"/>
    <x v="36"/>
    <n v="262.60289999999998"/>
    <s v="Q:GR:W0:_Z:L1150:_T:SII:_Z:ALL:LE:E:C20224"/>
    <n v="0"/>
    <n v="262.60000000000002"/>
    <x v="3"/>
    <x v="7"/>
    <x v="2"/>
  </r>
  <r>
    <s v="SUP.Q.GR.W0.S121.L1150._T.SII._Z.ALL.LE.E.C"/>
    <x v="3"/>
    <x v="21"/>
    <x v="14"/>
    <x v="1"/>
    <x v="40"/>
    <n v="35.123600000000003"/>
    <s v="Q:GR:W0:S121:L1150:_T:SII:_Z:ALL:LE:E:C"/>
    <x v="0"/>
    <x v="9"/>
    <s v="W0"/>
    <s v="S121"/>
    <x v="15"/>
    <x v="0"/>
    <s v="SII"/>
    <s v="_Z"/>
    <s v="ALL"/>
    <s v="LE"/>
    <s v="E"/>
    <s v="C"/>
    <x v="21"/>
    <x v="36"/>
    <n v="35.123600000000003"/>
    <s v="Q:GR:W0:S121:L1150:_T:SII:_Z:ALL:LE:E:C20224"/>
    <n v="0"/>
    <n v="35.119999999999997"/>
    <x v="3"/>
    <x v="7"/>
    <x v="2"/>
  </r>
  <r>
    <s v="SUP.Q.GR.W0.S13.L1150._T.SII._Z.ALL.LE.E.C"/>
    <x v="3"/>
    <x v="23"/>
    <x v="14"/>
    <x v="1"/>
    <x v="40"/>
    <n v="7.0845000000000002"/>
    <s v="Q:GR:W0:S13:L1150:_T:SII:_Z:ALL:LE:E:C"/>
    <x v="0"/>
    <x v="9"/>
    <s v="W0"/>
    <s v="S13"/>
    <x v="15"/>
    <x v="0"/>
    <s v="SII"/>
    <s v="_Z"/>
    <s v="ALL"/>
    <s v="LE"/>
    <s v="E"/>
    <s v="C"/>
    <x v="23"/>
    <x v="36"/>
    <n v="7.0845000000000002"/>
    <s v="Q:GR:W0:S13:L1150:_T:SII:_Z:ALL:LE:E:C20224"/>
    <n v="0"/>
    <n v="7.08"/>
    <x v="3"/>
    <x v="7"/>
    <x v="2"/>
  </r>
  <r>
    <s v="SUP.Q.GR.W0.S122Z.L1150._T.SII._Z.ALL.LE.E.C"/>
    <x v="3"/>
    <x v="22"/>
    <x v="14"/>
    <x v="1"/>
    <x v="40"/>
    <n v="6.4751000000000003"/>
    <s v="Q:GR:W0:S122Z:L1150:_T:SII:_Z:ALL:LE:E:C"/>
    <x v="0"/>
    <x v="9"/>
    <s v="W0"/>
    <s v="S122Z"/>
    <x v="15"/>
    <x v="0"/>
    <s v="SII"/>
    <s v="_Z"/>
    <s v="ALL"/>
    <s v="LE"/>
    <s v="E"/>
    <s v="C"/>
    <x v="22"/>
    <x v="36"/>
    <n v="6.4751000000000003"/>
    <s v="Q:GR:W0:S122Z:L1150:_T:SII:_Z:ALL:LE:E:C20224"/>
    <n v="0"/>
    <n v="6.48"/>
    <x v="3"/>
    <x v="7"/>
    <x v="2"/>
  </r>
  <r>
    <s v="SUP.Q.GR.W0.S12R.L1150._T.SII._Z.ALL.LE.E.C"/>
    <x v="3"/>
    <x v="28"/>
    <x v="14"/>
    <x v="1"/>
    <x v="40"/>
    <n v="8.4739000000000004"/>
    <s v="Q:GR:W0:S12R:L1150:_T:SII:_Z:ALL:LE:E:C"/>
    <x v="0"/>
    <x v="9"/>
    <s v="W0"/>
    <s v="S12R"/>
    <x v="15"/>
    <x v="0"/>
    <s v="SII"/>
    <s v="_Z"/>
    <s v="ALL"/>
    <s v="LE"/>
    <s v="E"/>
    <s v="C"/>
    <x v="28"/>
    <x v="36"/>
    <n v="8.4739000000000004"/>
    <s v="Q:GR:W0:S12R:L1150:_T:SII:_Z:ALL:LE:E:C20224"/>
    <n v="0"/>
    <n v="8.4700000000000006"/>
    <x v="3"/>
    <x v="7"/>
    <x v="2"/>
  </r>
  <r>
    <s v="SUP.Q.GR.W0.S11.L1150._T.SII._Z.ALL.LE.E.C"/>
    <x v="3"/>
    <x v="25"/>
    <x v="14"/>
    <x v="1"/>
    <x v="40"/>
    <n v="54.410600000000002"/>
    <s v="Q:GR:W0:S11:L1150:_T:SII:_Z:ALL:LE:E:C"/>
    <x v="0"/>
    <x v="9"/>
    <s v="W0"/>
    <s v="S11"/>
    <x v="15"/>
    <x v="0"/>
    <s v="SII"/>
    <s v="_Z"/>
    <s v="ALL"/>
    <s v="LE"/>
    <s v="E"/>
    <s v="C"/>
    <x v="25"/>
    <x v="36"/>
    <n v="54.410600000000002"/>
    <s v="Q:GR:W0:S11:L1150:_T:SII:_Z:ALL:LE:E:C20224"/>
    <n v="0"/>
    <n v="54.41"/>
    <x v="3"/>
    <x v="7"/>
    <x v="2"/>
  </r>
  <r>
    <s v="SUP.Q.GR.W0.S14.L1150._T.SII._Z.ALL.LE.E.C"/>
    <x v="3"/>
    <x v="24"/>
    <x v="14"/>
    <x v="1"/>
    <x v="40"/>
    <n v="151.0352"/>
    <s v="Q:GR:W0:S14:L1150:_T:SII:_Z:ALL:LE:E:C"/>
    <x v="0"/>
    <x v="9"/>
    <s v="W0"/>
    <s v="S14"/>
    <x v="15"/>
    <x v="0"/>
    <s v="SII"/>
    <s v="_Z"/>
    <s v="ALL"/>
    <s v="LE"/>
    <s v="E"/>
    <s v="C"/>
    <x v="24"/>
    <x v="36"/>
    <n v="151.0352"/>
    <s v="Q:GR:W0:S14:L1150:_T:SII:_Z:ALL:LE:E:C20224"/>
    <n v="0"/>
    <n v="151.04"/>
    <x v="3"/>
    <x v="7"/>
    <x v="2"/>
  </r>
  <r>
    <s v="SUP.Q.GR.W0._Z.L1250._T.SII._Z.ALL.LE.E.C"/>
    <x v="3"/>
    <x v="34"/>
    <x v="14"/>
    <x v="1"/>
    <x v="40"/>
    <n v="10.0276"/>
    <s v="Q:GR:W0:_Z:L1250:_T:SII:_Z:ALL:LE:E:C"/>
    <x v="0"/>
    <x v="9"/>
    <s v="W0"/>
    <s v="_Z"/>
    <x v="23"/>
    <x v="0"/>
    <s v="SII"/>
    <s v="_Z"/>
    <s v="ALL"/>
    <s v="LE"/>
    <s v="E"/>
    <s v="C"/>
    <x v="34"/>
    <x v="36"/>
    <n v="10.0276"/>
    <s v="Q:GR:W0:_Z:L1250:_T:SII:_Z:ALL:LE:E:C20224"/>
    <n v="0"/>
    <n v="10.029999999999999"/>
    <x v="3"/>
    <x v="7"/>
    <x v="2"/>
  </r>
  <r>
    <s v="SUP.Q.GR.W0._Z.L1251._T.SII._Z.ALL.LE.E.C"/>
    <x v="3"/>
    <x v="26"/>
    <x v="14"/>
    <x v="1"/>
    <x v="40"/>
    <n v="3.5430000000000001"/>
    <s v="Q:GR:W0:_Z:L1251:_T:SII:_Z:ALL:LE:E:C"/>
    <x v="0"/>
    <x v="9"/>
    <s v="W0"/>
    <s v="_Z"/>
    <x v="16"/>
    <x v="0"/>
    <s v="SII"/>
    <s v="_Z"/>
    <s v="ALL"/>
    <s v="LE"/>
    <s v="E"/>
    <s v="C"/>
    <x v="26"/>
    <x v="36"/>
    <n v="3.5430000000000001"/>
    <s v="Q:GR:W0:_Z:L1251:_T:SII:_Z:ALL:LE:E:C20224"/>
    <n v="0"/>
    <n v="3.54"/>
    <x v="3"/>
    <x v="7"/>
    <x v="2"/>
  </r>
  <r>
    <s v="SUP.Q.GR.W0._Z.L1450._T.SII._Z.ALL.LE.E.C"/>
    <x v="3"/>
    <x v="36"/>
    <x v="14"/>
    <x v="1"/>
    <x v="40"/>
    <n v="6.5449000000000002"/>
    <s v="Q:GR:W0:_Z:L1450:_T:SII:_Z:ALL:LE:E:C"/>
    <x v="0"/>
    <x v="9"/>
    <s v="W0"/>
    <s v="_Z"/>
    <x v="24"/>
    <x v="0"/>
    <s v="SII"/>
    <s v="_Z"/>
    <s v="ALL"/>
    <s v="LE"/>
    <s v="E"/>
    <s v="C"/>
    <x v="36"/>
    <x v="36"/>
    <n v="6.5449000000000002"/>
    <s v="Q:GR:W0:_Z:L1450:_T:SII:_Z:ALL:LE:E:C20224"/>
    <n v="0"/>
    <n v="6.54"/>
    <x v="3"/>
    <x v="7"/>
    <x v="2"/>
  </r>
  <r>
    <s v="SUP.Q.GR.W0._Z.L1451._T.SII._Z.ALL.LE.E.C"/>
    <x v="3"/>
    <x v="27"/>
    <x v="14"/>
    <x v="1"/>
    <x v="40"/>
    <n v="5.5479000000000003"/>
    <s v="Q:GR:W0:_Z:L1451:_T:SII:_Z:ALL:LE:E:C"/>
    <x v="0"/>
    <x v="9"/>
    <s v="W0"/>
    <s v="_Z"/>
    <x v="17"/>
    <x v="0"/>
    <s v="SII"/>
    <s v="_Z"/>
    <s v="ALL"/>
    <s v="LE"/>
    <s v="E"/>
    <s v="C"/>
    <x v="27"/>
    <x v="36"/>
    <n v="5.5479000000000003"/>
    <s v="Q:GR:W0:_Z:L1451:_T:SII:_Z:ALL:LE:E:C20224"/>
    <n v="0"/>
    <n v="5.55"/>
    <x v="3"/>
    <x v="7"/>
    <x v="2"/>
  </r>
  <r>
    <s v="SUP.Q.GR.W0._Z.L3000._T.SII._Z.ALL.LE.E.C"/>
    <x v="3"/>
    <x v="39"/>
    <x v="14"/>
    <x v="1"/>
    <x v="40"/>
    <n v="0.97450000000000003"/>
    <s v="Q:GR:W0:_Z:L3000:_T:SII:_Z:ALL:LE:E:C"/>
    <x v="0"/>
    <x v="9"/>
    <s v="W0"/>
    <s v="_Z"/>
    <x v="27"/>
    <x v="0"/>
    <s v="SII"/>
    <s v="_Z"/>
    <s v="ALL"/>
    <s v="LE"/>
    <s v="E"/>
    <s v="C"/>
    <x v="39"/>
    <x v="36"/>
    <n v="0.97450000000000003"/>
    <s v="Q:GR:W0:_Z:L3000:_T:SII:_Z:ALL:LE:E:C20224"/>
    <n v="0"/>
    <n v="0.97"/>
    <x v="3"/>
    <x v="7"/>
    <x v="2"/>
  </r>
  <r>
    <s v="SUP.Q.GR.W0._Z.L9600._T.SII._Z.ALL.LE.E.C"/>
    <x v="3"/>
    <x v="38"/>
    <x v="14"/>
    <x v="1"/>
    <x v="40"/>
    <n v="6.3623000000000003"/>
    <s v="Q:GR:W0:_Z:L9600:_T:SII:_Z:ALL:LE:E:C"/>
    <x v="0"/>
    <x v="9"/>
    <s v="W0"/>
    <s v="_Z"/>
    <x v="26"/>
    <x v="0"/>
    <s v="SII"/>
    <s v="_Z"/>
    <s v="ALL"/>
    <s v="LE"/>
    <s v="E"/>
    <s v="C"/>
    <x v="38"/>
    <x v="36"/>
    <n v="6.3623000000000003"/>
    <s v="Q:GR:W0:_Z:L9600:_T:SII:_Z:ALL:LE:E:C20224"/>
    <n v="0"/>
    <n v="6.36"/>
    <x v="3"/>
    <x v="7"/>
    <x v="2"/>
  </r>
  <r>
    <s v="SUP.Q.GR.W0._Z.LE000._T.SII._Z.ALL.LE.E.C"/>
    <x v="3"/>
    <x v="37"/>
    <x v="14"/>
    <x v="1"/>
    <x v="40"/>
    <n v="26.035799999999998"/>
    <s v="Q:GR:W0:_Z:LE000:_T:SII:_Z:ALL:LE:E:C"/>
    <x v="0"/>
    <x v="9"/>
    <s v="W0"/>
    <s v="_Z"/>
    <x v="25"/>
    <x v="0"/>
    <s v="SII"/>
    <s v="_Z"/>
    <s v="ALL"/>
    <s v="LE"/>
    <s v="E"/>
    <s v="C"/>
    <x v="37"/>
    <x v="36"/>
    <n v="26.035799999999998"/>
    <s v="Q:GR:W0:_Z:LE000:_T:SII:_Z:ALL:LE:E:C20224"/>
    <n v="0"/>
    <n v="26.04"/>
    <x v="3"/>
    <x v="7"/>
    <x v="2"/>
  </r>
  <r>
    <s v="SUP.Q.GR.W0._Z.NSV21._T.SII._Z.ALL.LE.E.C"/>
    <x v="3"/>
    <x v="32"/>
    <x v="14"/>
    <x v="1"/>
    <x v="40"/>
    <n v="17.093"/>
    <s v="Q:GR:W0:_Z:NSV21:_T:SII:_Z:ALL:LE:E:C"/>
    <x v="0"/>
    <x v="9"/>
    <s v="W0"/>
    <s v="_Z"/>
    <x v="21"/>
    <x v="0"/>
    <s v="SII"/>
    <s v="_Z"/>
    <s v="ALL"/>
    <s v="LE"/>
    <s v="E"/>
    <s v="C"/>
    <x v="32"/>
    <x v="36"/>
    <n v="17.093"/>
    <s v="Q:GR:W0:_Z:NSV21:_T:SII:_Z:ALL:LE:E:C20224"/>
    <n v="0"/>
    <n v="17.09"/>
    <x v="3"/>
    <x v="7"/>
    <x v="2"/>
  </r>
  <r>
    <s v="SUP.Q.GR.W0._Z.LE400._T.SII._Z.ALL.LE.E.C"/>
    <x v="3"/>
    <x v="33"/>
    <x v="14"/>
    <x v="1"/>
    <x v="40"/>
    <n v="5.3742000000000001"/>
    <s v="Q:GR:W0:_Z:LE400:_T:SII:_Z:ALL:LE:E:C"/>
    <x v="0"/>
    <x v="9"/>
    <s v="W0"/>
    <s v="_Z"/>
    <x v="22"/>
    <x v="0"/>
    <s v="SII"/>
    <s v="_Z"/>
    <s v="ALL"/>
    <s v="LE"/>
    <s v="E"/>
    <s v="C"/>
    <x v="33"/>
    <x v="36"/>
    <n v="5.3742000000000001"/>
    <s v="Q:GR:W0:_Z:LE400:_T:SII:_Z:ALL:LE:E:C20224"/>
    <n v="0"/>
    <n v="5.37"/>
    <x v="3"/>
    <x v="7"/>
    <x v="2"/>
  </r>
  <r>
    <s v="SUP.Q.GR.W0._Z.LE730._T.SII._Z.ALL.LE.E.C"/>
    <x v="3"/>
    <x v="29"/>
    <x v="14"/>
    <x v="1"/>
    <x v="40"/>
    <n v="0.1641"/>
    <s v="Q:GR:W0:_Z:LE730:_T:SII:_Z:ALL:LE:E:C"/>
    <x v="0"/>
    <x v="9"/>
    <s v="W0"/>
    <s v="_Z"/>
    <x v="18"/>
    <x v="0"/>
    <s v="SII"/>
    <s v="_Z"/>
    <s v="ALL"/>
    <s v="LE"/>
    <s v="E"/>
    <s v="C"/>
    <x v="29"/>
    <x v="36"/>
    <n v="0.1641"/>
    <s v="Q:GR:W0:_Z:LE730:_T:SII:_Z:ALL:LE:E:C20224"/>
    <n v="0"/>
    <n v="0.16"/>
    <x v="3"/>
    <x v="7"/>
    <x v="2"/>
  </r>
  <r>
    <s v="SUP.Q.GR.W0._Z.LE200._T.SII._Z.ALL.LE.E.C"/>
    <x v="3"/>
    <x v="31"/>
    <x v="14"/>
    <x v="1"/>
    <x v="40"/>
    <n v="-0.9506"/>
    <s v="Q:GR:W0:_Z:LE200:_T:SII:_Z:ALL:LE:E:C"/>
    <x v="0"/>
    <x v="9"/>
    <s v="W0"/>
    <s v="_Z"/>
    <x v="20"/>
    <x v="0"/>
    <s v="SII"/>
    <s v="_Z"/>
    <s v="ALL"/>
    <s v="LE"/>
    <s v="E"/>
    <s v="C"/>
    <x v="31"/>
    <x v="36"/>
    <n v="-0.9506"/>
    <s v="Q:GR:W0:_Z:LE200:_T:SII:_Z:ALL:LE:E:C20224"/>
    <n v="0"/>
    <n v="-0.95"/>
    <x v="3"/>
    <x v="7"/>
    <x v="2"/>
  </r>
  <r>
    <s v="SUP.Q.GR.W0._Z.LE500._T.SII._Z.ALL.LE.E.C"/>
    <x v="3"/>
    <x v="30"/>
    <x v="14"/>
    <x v="1"/>
    <x v="40"/>
    <n v="4.3552"/>
    <s v="Q:GR:W0:_Z:LE500:_T:SII:_Z:ALL:LE:E:C"/>
    <x v="0"/>
    <x v="9"/>
    <s v="W0"/>
    <s v="_Z"/>
    <x v="19"/>
    <x v="0"/>
    <s v="SII"/>
    <s v="_Z"/>
    <s v="ALL"/>
    <s v="LE"/>
    <s v="E"/>
    <s v="C"/>
    <x v="30"/>
    <x v="36"/>
    <n v="4.3552"/>
    <s v="Q:GR:W0:_Z:LE500:_T:SII:_Z:ALL:LE:E:C20224"/>
    <n v="0"/>
    <n v="4.3600000000000003"/>
    <x v="3"/>
    <x v="7"/>
    <x v="2"/>
  </r>
  <r>
    <s v="SUP.Q.GR.W0._Z.LE999._T.SII._Z.ALL.LE.E.C"/>
    <x v="3"/>
    <x v="40"/>
    <x v="14"/>
    <x v="1"/>
    <x v="40"/>
    <n v="312.54809999999998"/>
    <s v="Q:GR:W0:_Z:LE999:_T:SII:_Z:ALL:LE:E:C"/>
    <x v="0"/>
    <x v="9"/>
    <s v="W0"/>
    <s v="_Z"/>
    <x v="28"/>
    <x v="0"/>
    <s v="SII"/>
    <s v="_Z"/>
    <s v="ALL"/>
    <s v="LE"/>
    <s v="E"/>
    <s v="C"/>
    <x v="40"/>
    <x v="36"/>
    <n v="312.54809999999998"/>
    <s v="Q:GR:W0:_Z:LE999:_T:SII:_Z:ALL:LE:E:C20224"/>
    <n v="0"/>
    <n v="312.55"/>
    <x v="3"/>
    <x v="7"/>
    <x v="2"/>
  </r>
  <r>
    <s v="SUP.Q.GR.W0._Z.E0000._T.SII._Z.ALL.LE.E.C"/>
    <x v="5"/>
    <x v="47"/>
    <x v="14"/>
    <x v="1"/>
    <x v="40"/>
    <n v="143.76240000000001"/>
    <s v="Q:GR:W0:_Z:E0000:_T:SII:_Z:ALL:LE:E:C"/>
    <x v="0"/>
    <x v="9"/>
    <s v="W0"/>
    <s v="_Z"/>
    <x v="35"/>
    <x v="0"/>
    <s v="SII"/>
    <s v="_Z"/>
    <s v="ALL"/>
    <s v="LE"/>
    <s v="E"/>
    <s v="C"/>
    <x v="47"/>
    <x v="36"/>
    <n v="143.76240000000001"/>
    <s v="Q:GR:W0:_Z:E0000:_T:SII:_Z:ALL:LE:E:C20224"/>
    <n v="1"/>
    <n v="143.76"/>
    <x v="5"/>
    <x v="7"/>
    <x v="2"/>
  </r>
  <r>
    <s v="SUP.Q.GR.W0._Z.O0000._T.SII._Z.ALL.LE.E.C"/>
    <x v="4"/>
    <x v="43"/>
    <x v="14"/>
    <x v="1"/>
    <x v="40"/>
    <n v="25.445599999999999"/>
    <s v="Q:GR:W0:_Z:O0000:_T:SII:_Z:ALL:LE:E:C"/>
    <x v="0"/>
    <x v="9"/>
    <s v="W0"/>
    <s v="_Z"/>
    <x v="31"/>
    <x v="0"/>
    <s v="SII"/>
    <s v="_Z"/>
    <s v="ALL"/>
    <s v="LE"/>
    <s v="E"/>
    <s v="C"/>
    <x v="43"/>
    <x v="36"/>
    <n v="25.445599999999999"/>
    <s v="Q:GR:W0:_Z:O0000:_T:SII:_Z:ALL:LE:E:C20224"/>
    <n v="0"/>
    <n v="25.45"/>
    <x v="4"/>
    <x v="7"/>
    <x v="2"/>
  </r>
  <r>
    <s v="SUP.Q.GR.W0._Z.O1000._T.SII._Z.ALL.LE.E.C"/>
    <x v="4"/>
    <x v="42"/>
    <x v="14"/>
    <x v="1"/>
    <x v="40"/>
    <n v="21.842099999999999"/>
    <s v="Q:GR:W0:_Z:O1000:_T:SII:_Z:ALL:LE:E:C"/>
    <x v="0"/>
    <x v="9"/>
    <s v="W0"/>
    <s v="_Z"/>
    <x v="30"/>
    <x v="0"/>
    <s v="SII"/>
    <s v="_Z"/>
    <s v="ALL"/>
    <s v="LE"/>
    <s v="E"/>
    <s v="C"/>
    <x v="42"/>
    <x v="36"/>
    <n v="21.842099999999999"/>
    <s v="Q:GR:W0:_Z:O1000:_T:SII:_Z:ALL:LE:E:C20224"/>
    <n v="0"/>
    <n v="21.84"/>
    <x v="4"/>
    <x v="7"/>
    <x v="2"/>
  </r>
  <r>
    <s v="SUP.Q.GR.W0._Z.O1100._T.SII._Z.ALL.LE.E.C"/>
    <x v="4"/>
    <x v="41"/>
    <x v="14"/>
    <x v="1"/>
    <x v="40"/>
    <n v="21.242100000000001"/>
    <s v="Q:GR:W0:_Z:O1100:_T:SII:_Z:ALL:LE:E:C"/>
    <x v="0"/>
    <x v="9"/>
    <s v="W0"/>
    <s v="_Z"/>
    <x v="29"/>
    <x v="0"/>
    <s v="SII"/>
    <s v="_Z"/>
    <s v="ALL"/>
    <s v="LE"/>
    <s v="E"/>
    <s v="C"/>
    <x v="41"/>
    <x v="36"/>
    <n v="21.242100000000001"/>
    <s v="Q:GR:W0:_Z:O1100:_T:SII:_Z:ALL:LE:E:C20224"/>
    <n v="0"/>
    <n v="21.24"/>
    <x v="4"/>
    <x v="7"/>
    <x v="2"/>
  </r>
  <r>
    <s v="SUP.Q.GR.W0._Z.I4001._T.SII._Z._Z._Z.PCT.C"/>
    <x v="4"/>
    <x v="46"/>
    <x v="14"/>
    <x v="1"/>
    <x v="40"/>
    <n v="17.7"/>
    <s v="Q:GR:W0:_Z:I4001:_T:SII:_Z:_Z:_Z:PCT:C"/>
    <x v="0"/>
    <x v="9"/>
    <s v="W0"/>
    <s v="_Z"/>
    <x v="34"/>
    <x v="0"/>
    <s v="SII"/>
    <s v="_Z"/>
    <s v="_Z"/>
    <s v="_Z"/>
    <s v="PCT"/>
    <s v="C"/>
    <x v="46"/>
    <x v="36"/>
    <n v="0.17699999999999999"/>
    <s v="Q:GR:W0:_Z:I4001:_T:SII:_Z:_Z:_Z:PCT:C20224"/>
    <n v="0"/>
    <n v="17.7"/>
    <x v="4"/>
    <x v="7"/>
    <x v="2"/>
  </r>
  <r>
    <s v="SUP.Q.GR.W0._Z.I4002._T.SII._Z._Z._Z.PCT.C"/>
    <x v="4"/>
    <x v="45"/>
    <x v="14"/>
    <x v="1"/>
    <x v="40"/>
    <n v="15.19"/>
    <s v="Q:GR:W0:_Z:I4002:_T:SII:_Z:_Z:_Z:PCT:C"/>
    <x v="0"/>
    <x v="9"/>
    <s v="W0"/>
    <s v="_Z"/>
    <x v="33"/>
    <x v="0"/>
    <s v="SII"/>
    <s v="_Z"/>
    <s v="_Z"/>
    <s v="_Z"/>
    <s v="PCT"/>
    <s v="C"/>
    <x v="45"/>
    <x v="36"/>
    <n v="0.15190000000000001"/>
    <s v="Q:GR:W0:_Z:I4002:_T:SII:_Z:_Z:_Z:PCT:C20224"/>
    <n v="0"/>
    <n v="15.19"/>
    <x v="4"/>
    <x v="7"/>
    <x v="2"/>
  </r>
  <r>
    <s v="SUP.Q.GR.W0._Z.I4008._T.SII._Z._Z._Z.PCT.C"/>
    <x v="4"/>
    <x v="44"/>
    <x v="14"/>
    <x v="1"/>
    <x v="40"/>
    <n v="14.78"/>
    <s v="Q:GR:W0:_Z:I4008:_T:SII:_Z:_Z:_Z:PCT:C"/>
    <x v="0"/>
    <x v="9"/>
    <s v="W0"/>
    <s v="_Z"/>
    <x v="32"/>
    <x v="0"/>
    <s v="SII"/>
    <s v="_Z"/>
    <s v="_Z"/>
    <s v="_Z"/>
    <s v="PCT"/>
    <s v="C"/>
    <x v="44"/>
    <x v="36"/>
    <n v="0.14779999999999999"/>
    <s v="Q:GR:W0:_Z:I4008:_T:SII:_Z:_Z:_Z:PCT:C20224"/>
    <n v="0"/>
    <n v="14.78"/>
    <x v="4"/>
    <x v="7"/>
    <x v="2"/>
  </r>
  <r>
    <s v="SUP.Q.GR.W0._Z.MSV31._T.SII._Z.ALL.LE.E.C"/>
    <x v="13"/>
    <x v="192"/>
    <x v="14"/>
    <x v="1"/>
    <x v="40"/>
    <n v="319.24329999999998"/>
    <s v="Q:GR:W0:_Z:MSV31:_T:SII:_Z:ALL:LE:E:C"/>
    <x v="0"/>
    <x v="9"/>
    <s v="W0"/>
    <s v="_Z"/>
    <x v="113"/>
    <x v="0"/>
    <s v="SII"/>
    <s v="_Z"/>
    <s v="ALL"/>
    <s v="LE"/>
    <s v="E"/>
    <s v="C"/>
    <x v="192"/>
    <x v="36"/>
    <n v="319.24329999999998"/>
    <s v="Q:GR:W0:_Z:MSV31:_T:SII:_Z:ALL:LE:E:C20224"/>
    <n v="0"/>
    <n v="319.24"/>
    <x v="11"/>
    <x v="7"/>
    <x v="2"/>
  </r>
  <r>
    <s v="SUP.Q.GR.W0._Z.MSV33._T.SII._Z.ALL.LE.E.C"/>
    <x v="13"/>
    <x v="187"/>
    <x v="14"/>
    <x v="1"/>
    <x v="40"/>
    <n v="301.99079999999998"/>
    <s v="Q:GR:W0:_Z:MSV33:_T:SII:_Z:ALL:LE:E:C"/>
    <x v="0"/>
    <x v="9"/>
    <s v="W0"/>
    <s v="_Z"/>
    <x v="108"/>
    <x v="0"/>
    <s v="SII"/>
    <s v="_Z"/>
    <s v="ALL"/>
    <s v="LE"/>
    <s v="E"/>
    <s v="C"/>
    <x v="187"/>
    <x v="36"/>
    <n v="301.99079999999998"/>
    <s v="Q:GR:W0:_Z:MSV33:_T:SII:_Z:ALL:LE:E:C20224"/>
    <n v="0"/>
    <n v="301.99"/>
    <x v="11"/>
    <x v="7"/>
    <x v="2"/>
  </r>
  <r>
    <s v="SUP.Q.GR.W0._Z.MSV34._T.SII._Z.ALL.LE.E.C"/>
    <x v="13"/>
    <x v="216"/>
    <x v="14"/>
    <x v="1"/>
    <x v="40"/>
    <n v="2.8643000000000001"/>
    <s v="Q:GR:W0:_Z:MSV34:_T:SII:_Z:ALL:LE:E:C"/>
    <x v="0"/>
    <x v="9"/>
    <s v="W0"/>
    <s v="_Z"/>
    <x v="137"/>
    <x v="0"/>
    <s v="SII"/>
    <s v="_Z"/>
    <s v="ALL"/>
    <s v="LE"/>
    <s v="E"/>
    <s v="C"/>
    <x v="216"/>
    <x v="36"/>
    <n v="2.8643000000000001"/>
    <s v="Q:GR:W0:_Z:MSV34:_T:SII:_Z:ALL:LE:E:C20224"/>
    <n v="0"/>
    <n v="2.86"/>
    <x v="11"/>
    <x v="7"/>
    <x v="2"/>
  </r>
  <r>
    <s v="SUP.Q.GR.W0._Z.MSV35._T.SII._Z.ALL.LE.E.C"/>
    <x v="13"/>
    <x v="189"/>
    <x v="14"/>
    <x v="1"/>
    <x v="40"/>
    <n v="4.5708000000000002"/>
    <s v="Q:GR:W0:_Z:MSV35:_T:SII:_Z:ALL:LE:E:C"/>
    <x v="0"/>
    <x v="9"/>
    <s v="W0"/>
    <s v="_Z"/>
    <x v="110"/>
    <x v="0"/>
    <s v="SII"/>
    <s v="_Z"/>
    <s v="ALL"/>
    <s v="LE"/>
    <s v="E"/>
    <s v="C"/>
    <x v="189"/>
    <x v="36"/>
    <n v="4.5708000000000002"/>
    <s v="Q:GR:W0:_Z:MSV35:_T:SII:_Z:ALL:LE:E:C20224"/>
    <n v="0"/>
    <n v="4.57"/>
    <x v="11"/>
    <x v="7"/>
    <x v="2"/>
  </r>
  <r>
    <s v="SUP.Q.GR.W0._Z.MSV40._T.SII._Z.ALL.LE.E.C"/>
    <x v="13"/>
    <x v="288"/>
    <x v="14"/>
    <x v="1"/>
    <x v="40"/>
    <s v="-"/>
    <s v="Q:GR:W0:_Z:MSV40:_T:SII:_Z:ALL:LE:E:C"/>
    <x v="0"/>
    <x v="9"/>
    <s v="W0"/>
    <s v="_Z"/>
    <x v="158"/>
    <x v="0"/>
    <s v="SII"/>
    <s v="_Z"/>
    <s v="ALL"/>
    <s v="LE"/>
    <s v="E"/>
    <s v="C"/>
    <x v="343"/>
    <x v="36"/>
    <e v="#N/A"/>
    <s v="Q:GR:W0:_Z:MSV40:_T:SII:_Z:ALL:LE:E:C20224"/>
    <n v="0"/>
    <e v="#N/A"/>
    <x v="11"/>
    <x v="7"/>
    <x v="2"/>
  </r>
  <r>
    <s v="SUP.Q.GR.W0._Z.MSV41._T.SII._Z.ALL.LE.E.C"/>
    <x v="13"/>
    <x v="289"/>
    <x v="14"/>
    <x v="1"/>
    <x v="40"/>
    <s v="-"/>
    <s v="Q:GR:W0:_Z:MSV41:_T:SII:_Z:ALL:LE:E:C"/>
    <x v="0"/>
    <x v="9"/>
    <s v="W0"/>
    <s v="_Z"/>
    <x v="159"/>
    <x v="0"/>
    <s v="SII"/>
    <s v="_Z"/>
    <s v="ALL"/>
    <s v="LE"/>
    <s v="E"/>
    <s v="C"/>
    <x v="344"/>
    <x v="36"/>
    <e v="#N/A"/>
    <s v="Q:GR:W0:_Z:MSV41:_T:SII:_Z:ALL:LE:E:C20224"/>
    <n v="0"/>
    <e v="#N/A"/>
    <x v="11"/>
    <x v="7"/>
    <x v="2"/>
  </r>
  <r>
    <s v="SUP.Q.GR.W0._Z.MSV36._T.SII._Z.ALL.LE.E.C"/>
    <x v="13"/>
    <x v="188"/>
    <x v="14"/>
    <x v="1"/>
    <x v="40"/>
    <n v="9.8109999999999999"/>
    <s v="Q:GR:W0:_Z:MSV36:_T:SII:_Z:ALL:LE:E:C"/>
    <x v="0"/>
    <x v="9"/>
    <s v="W0"/>
    <s v="_Z"/>
    <x v="109"/>
    <x v="0"/>
    <s v="SII"/>
    <s v="_Z"/>
    <s v="ALL"/>
    <s v="LE"/>
    <s v="E"/>
    <s v="C"/>
    <x v="188"/>
    <x v="36"/>
    <n v="9.8109999999999999"/>
    <s v="Q:GR:W0:_Z:MSV36:_T:SII:_Z:ALL:LE:E:C20224"/>
    <n v="0"/>
    <n v="9.81"/>
    <x v="11"/>
    <x v="7"/>
    <x v="2"/>
  </r>
  <r>
    <s v="SUP.Q.GR.W0._Z.MSV42._T.SII._Z.ALL.LE.E.C"/>
    <x v="13"/>
    <x v="215"/>
    <x v="14"/>
    <x v="1"/>
    <x v="40"/>
    <s v="-"/>
    <s v="Q:GR:W0:_Z:MSV42:_T:SII:_Z:ALL:LE:E:C"/>
    <x v="0"/>
    <x v="9"/>
    <s v="W0"/>
    <s v="_Z"/>
    <x v="160"/>
    <x v="0"/>
    <s v="SII"/>
    <s v="_Z"/>
    <s v="ALL"/>
    <s v="LE"/>
    <s v="E"/>
    <s v="C"/>
    <x v="345"/>
    <x v="36"/>
    <e v="#N/A"/>
    <s v="Q:GR:W0:_Z:MSV42:_T:SII:_Z:ALL:LE:E:C20224"/>
    <n v="0"/>
    <e v="#N/A"/>
    <x v="11"/>
    <x v="7"/>
    <x v="2"/>
  </r>
  <r>
    <s v="SUP.Q.GR.W0._Z.NSV12._T.SII._Z.ALL.LE.E.C"/>
    <x v="13"/>
    <x v="193"/>
    <x v="14"/>
    <x v="1"/>
    <x v="40"/>
    <n v="20.087"/>
    <s v="Q:GR:W0:_Z:NSV12:_T:SII:_Z:ALL:LE:E:C"/>
    <x v="0"/>
    <x v="9"/>
    <s v="W0"/>
    <s v="_Z"/>
    <x v="114"/>
    <x v="0"/>
    <s v="SII"/>
    <s v="_Z"/>
    <s v="ALL"/>
    <s v="LE"/>
    <s v="E"/>
    <s v="C"/>
    <x v="193"/>
    <x v="36"/>
    <n v="20.087"/>
    <s v="Q:GR:W0:_Z:NSV12:_T:SII:_Z:ALL:LE:E:C20224"/>
    <n v="0"/>
    <n v="20.09"/>
    <x v="11"/>
    <x v="7"/>
    <x v="2"/>
  </r>
  <r>
    <s v="SUP.Q.GR.W0._Z.MSV12._T.SII._Z.ALL.LE.E.C"/>
    <x v="13"/>
    <x v="195"/>
    <x v="14"/>
    <x v="1"/>
    <x v="40"/>
    <n v="313.81470000000002"/>
    <s v="Q:GR:W0:_Z:MSV12:_T:SII:_Z:ALL:LE:E:C"/>
    <x v="0"/>
    <x v="9"/>
    <s v="W0"/>
    <s v="_Z"/>
    <x v="116"/>
    <x v="0"/>
    <s v="SII"/>
    <s v="_Z"/>
    <s v="ALL"/>
    <s v="LE"/>
    <s v="E"/>
    <s v="C"/>
    <x v="195"/>
    <x v="36"/>
    <n v="313.81470000000002"/>
    <s v="Q:GR:W0:_Z:MSV12:_T:SII:_Z:ALL:LE:E:C20224"/>
    <n v="0"/>
    <n v="313.81"/>
    <x v="11"/>
    <x v="7"/>
    <x v="2"/>
  </r>
  <r>
    <s v="SUP.Q.GR.W0._Z.MSV38._T.SII._Z.ALL.LE.E.C"/>
    <x v="13"/>
    <x v="190"/>
    <x v="14"/>
    <x v="1"/>
    <x v="40"/>
    <n v="-5.4286000000000003"/>
    <s v="Q:GR:W0:_Z:MSV38:_T:SII:_Z:ALL:LE:E:C"/>
    <x v="0"/>
    <x v="9"/>
    <s v="W0"/>
    <s v="_Z"/>
    <x v="111"/>
    <x v="0"/>
    <s v="SII"/>
    <s v="_Z"/>
    <s v="ALL"/>
    <s v="LE"/>
    <s v="E"/>
    <s v="C"/>
    <x v="190"/>
    <x v="36"/>
    <n v="-5.4286000000000003"/>
    <s v="Q:GR:W0:_Z:MSV38:_T:SII:_Z:ALL:LE:E:C20224"/>
    <n v="0"/>
    <n v="-5.43"/>
    <x v="11"/>
    <x v="7"/>
    <x v="2"/>
  </r>
  <r>
    <s v="SUP.Q.GR.W0._Z.NSV13._T.SII._Z.ALL.LE.E.C"/>
    <x v="13"/>
    <x v="194"/>
    <x v="14"/>
    <x v="1"/>
    <x v="40"/>
    <n v="21.842099999999999"/>
    <s v="Q:GR:W0:_Z:NSV13:_T:SII:_Z:ALL:LE:E:C"/>
    <x v="0"/>
    <x v="9"/>
    <s v="W0"/>
    <s v="_Z"/>
    <x v="115"/>
    <x v="0"/>
    <s v="SII"/>
    <s v="_Z"/>
    <s v="ALL"/>
    <s v="LE"/>
    <s v="E"/>
    <s v="C"/>
    <x v="194"/>
    <x v="36"/>
    <n v="21.842099999999999"/>
    <s v="Q:GR:W0:_Z:NSV13:_T:SII:_Z:ALL:LE:E:C20224"/>
    <n v="0"/>
    <n v="21.84"/>
    <x v="11"/>
    <x v="7"/>
    <x v="2"/>
  </r>
  <r>
    <s v="SUP.Q.GR.W0._Z.MSV13._T.SII._Z.ALL.LE.E.C"/>
    <x v="13"/>
    <x v="196"/>
    <x v="14"/>
    <x v="1"/>
    <x v="40"/>
    <n v="315.0806"/>
    <s v="Q:GR:W0:_Z:MSV13:_T:SII:_Z:ALL:LE:E:C"/>
    <x v="0"/>
    <x v="9"/>
    <s v="W0"/>
    <s v="_Z"/>
    <x v="117"/>
    <x v="0"/>
    <s v="SII"/>
    <s v="_Z"/>
    <s v="ALL"/>
    <s v="LE"/>
    <s v="E"/>
    <s v="C"/>
    <x v="196"/>
    <x v="36"/>
    <n v="315.0806"/>
    <s v="Q:GR:W0:_Z:MSV13:_T:SII:_Z:ALL:LE:E:C20224"/>
    <n v="0"/>
    <n v="315.08"/>
    <x v="11"/>
    <x v="7"/>
    <x v="2"/>
  </r>
  <r>
    <s v="SUP.Q.GR.W0._Z.MSV39._T.SII._Z.ALL.LE.E.C"/>
    <x v="13"/>
    <x v="191"/>
    <x v="14"/>
    <x v="1"/>
    <x v="40"/>
    <n v="-4.1627000000000001"/>
    <s v="Q:GR:W0:_Z:MSV39:_T:SII:_Z:ALL:LE:E:C"/>
    <x v="0"/>
    <x v="9"/>
    <s v="W0"/>
    <s v="_Z"/>
    <x v="112"/>
    <x v="0"/>
    <s v="SII"/>
    <s v="_Z"/>
    <s v="ALL"/>
    <s v="LE"/>
    <s v="E"/>
    <s v="C"/>
    <x v="191"/>
    <x v="36"/>
    <n v="-4.1627000000000001"/>
    <s v="Q:GR:W0:_Z:MSV39:_T:SII:_Z:ALL:LE:E:C20224"/>
    <n v="0"/>
    <n v="-4.16"/>
    <x v="11"/>
    <x v="7"/>
    <x v="2"/>
  </r>
  <r>
    <s v="SUP.Q.GR.W0._Z.KSV12._T.SII._Z._Z._Z.PCT.C"/>
    <x v="13"/>
    <x v="197"/>
    <x v="14"/>
    <x v="1"/>
    <x v="40"/>
    <n v="6.4"/>
    <s v="Q:GR:W0:_Z:KSV12:_T:SII:_Z:_Z:_Z:PCT:C"/>
    <x v="0"/>
    <x v="9"/>
    <s v="W0"/>
    <s v="_Z"/>
    <x v="118"/>
    <x v="0"/>
    <s v="SII"/>
    <s v="_Z"/>
    <s v="_Z"/>
    <s v="_Z"/>
    <s v="PCT"/>
    <s v="C"/>
    <x v="197"/>
    <x v="36"/>
    <n v="6.4000000000000001E-2"/>
    <s v="Q:GR:W0:_Z:KSV12:_T:SII:_Z:_Z:_Z:PCT:C20224"/>
    <n v="0"/>
    <n v="6.4"/>
    <x v="11"/>
    <x v="7"/>
    <x v="2"/>
  </r>
  <r>
    <s v="SUP.Q.GR.W0._Z.KSV13._T.SII._Z._Z._Z.PCT.C"/>
    <x v="13"/>
    <x v="198"/>
    <x v="14"/>
    <x v="1"/>
    <x v="40"/>
    <n v="6.93"/>
    <s v="Q:GR:W0:_Z:KSV13:_T:SII:_Z:_Z:_Z:PCT:C"/>
    <x v="0"/>
    <x v="9"/>
    <s v="W0"/>
    <s v="_Z"/>
    <x v="119"/>
    <x v="0"/>
    <s v="SII"/>
    <s v="_Z"/>
    <s v="_Z"/>
    <s v="_Z"/>
    <s v="PCT"/>
    <s v="C"/>
    <x v="198"/>
    <x v="36"/>
    <n v="6.93E-2"/>
    <s v="Q:GR:W0:_Z:KSV13:_T:SII:_Z:_Z:_Z:PCT:C20224"/>
    <n v="0"/>
    <n v="6.93"/>
    <x v="11"/>
    <x v="7"/>
    <x v="2"/>
  </r>
  <r>
    <s v="SUP.Q.GR.W0._Z.E1000._T.SII._Z.ALL.LE.E.C"/>
    <x v="5"/>
    <x v="64"/>
    <x v="14"/>
    <x v="1"/>
    <x v="40"/>
    <n v="127.509"/>
    <s v="Q:GR:W0:_Z:E1000:_T:SII:_Z:ALL:LE:E:C"/>
    <x v="0"/>
    <x v="9"/>
    <s v="W0"/>
    <s v="_Z"/>
    <x v="52"/>
    <x v="0"/>
    <s v="SII"/>
    <s v="_Z"/>
    <s v="ALL"/>
    <s v="LE"/>
    <s v="E"/>
    <s v="C"/>
    <x v="64"/>
    <x v="36"/>
    <n v="127.509"/>
    <s v="Q:GR:W0:_Z:E1000:_T:SII:_Z:ALL:LE:E:C20224"/>
    <n v="0"/>
    <n v="127.51"/>
    <x v="5"/>
    <x v="7"/>
    <x v="2"/>
  </r>
  <r>
    <s v="SUP.Q.GR.W0._Z.E2000._T.SII._Z.ALL.LE.E.C"/>
    <x v="5"/>
    <x v="63"/>
    <x v="14"/>
    <x v="1"/>
    <x v="40"/>
    <n v="109.47620000000001"/>
    <s v="Q:GR:W0:_Z:E2000:_T:SII:_Z:ALL:LE:E:C"/>
    <x v="0"/>
    <x v="9"/>
    <s v="W0"/>
    <s v="_Z"/>
    <x v="51"/>
    <x v="0"/>
    <s v="SII"/>
    <s v="_Z"/>
    <s v="ALL"/>
    <s v="LE"/>
    <s v="E"/>
    <s v="C"/>
    <x v="63"/>
    <x v="36"/>
    <n v="109.47620000000001"/>
    <s v="Q:GR:W0:_Z:E2000:_T:SII:_Z:ALL:LE:E:C20224"/>
    <n v="0"/>
    <n v="109.48"/>
    <x v="5"/>
    <x v="7"/>
    <x v="2"/>
  </r>
  <r>
    <s v="SUP.Q.GR.W0._Z.E2130._T.SII._Z.ALL.LE.E.C"/>
    <x v="5"/>
    <x v="59"/>
    <x v="14"/>
    <x v="1"/>
    <x v="40"/>
    <n v="4.0056000000000003"/>
    <s v="Q:GR:W0:_Z:E2130:_T:SII:_Z:ALL:LE:E:C"/>
    <x v="0"/>
    <x v="9"/>
    <s v="W0"/>
    <s v="_Z"/>
    <x v="47"/>
    <x v="0"/>
    <s v="SII"/>
    <s v="_Z"/>
    <s v="ALL"/>
    <s v="LE"/>
    <s v="E"/>
    <s v="C"/>
    <x v="59"/>
    <x v="36"/>
    <n v="4.0056000000000003"/>
    <s v="Q:GR:W0:_Z:E2130:_T:SII:_Z:ALL:LE:E:C20224"/>
    <n v="0"/>
    <n v="4.01"/>
    <x v="5"/>
    <x v="7"/>
    <x v="2"/>
  </r>
  <r>
    <s v="SUP.Q.GR.W0._Z.E2135._T.SII._Z.ALL.LE.E.C"/>
    <x v="5"/>
    <x v="58"/>
    <x v="14"/>
    <x v="1"/>
    <x v="40"/>
    <n v="37.8996"/>
    <s v="Q:GR:W0:_Z:E2135:_T:SII:_Z:ALL:LE:E:C"/>
    <x v="0"/>
    <x v="9"/>
    <s v="W0"/>
    <s v="_Z"/>
    <x v="46"/>
    <x v="0"/>
    <s v="SII"/>
    <s v="_Z"/>
    <s v="ALL"/>
    <s v="LE"/>
    <s v="E"/>
    <s v="C"/>
    <x v="58"/>
    <x v="36"/>
    <n v="37.8996"/>
    <s v="Q:GR:W0:_Z:E2135:_T:SII:_Z:ALL:LE:E:C20224"/>
    <n v="0"/>
    <n v="37.9"/>
    <x v="5"/>
    <x v="7"/>
    <x v="2"/>
  </r>
  <r>
    <s v="SUP.Q.GR.W0._Z.E2140._T.SII._Z.ALL.LE.E.C"/>
    <x v="5"/>
    <x v="60"/>
    <x v="14"/>
    <x v="1"/>
    <x v="40"/>
    <n v="7.2304000000000004"/>
    <s v="Q:GR:W0:_Z:E2140:_T:SII:_Z:ALL:LE:E:C"/>
    <x v="0"/>
    <x v="9"/>
    <s v="W0"/>
    <s v="_Z"/>
    <x v="48"/>
    <x v="0"/>
    <s v="SII"/>
    <s v="_Z"/>
    <s v="ALL"/>
    <s v="LE"/>
    <s v="E"/>
    <s v="C"/>
    <x v="60"/>
    <x v="36"/>
    <n v="7.2304000000000004"/>
    <s v="Q:GR:W0:_Z:E2140:_T:SII:_Z:ALL:LE:E:C20224"/>
    <n v="0"/>
    <n v="7.23"/>
    <x v="5"/>
    <x v="7"/>
    <x v="2"/>
  </r>
  <r>
    <s v="SUP.Q.GR.W0._Z.E2145._T.SII._Z.ALL.LE.E.C"/>
    <x v="5"/>
    <x v="57"/>
    <x v="14"/>
    <x v="1"/>
    <x v="40"/>
    <n v="14.4467"/>
    <s v="Q:GR:W0:_Z:E2145:_T:SII:_Z:ALL:LE:E:C"/>
    <x v="0"/>
    <x v="9"/>
    <s v="W0"/>
    <s v="_Z"/>
    <x v="45"/>
    <x v="0"/>
    <s v="SII"/>
    <s v="_Z"/>
    <s v="ALL"/>
    <s v="LE"/>
    <s v="E"/>
    <s v="C"/>
    <x v="57"/>
    <x v="36"/>
    <n v="14.4467"/>
    <s v="Q:GR:W0:_Z:E2145:_T:SII:_Z:ALL:LE:E:C20224"/>
    <n v="0"/>
    <n v="14.45"/>
    <x v="5"/>
    <x v="7"/>
    <x v="2"/>
  </r>
  <r>
    <s v="SUP.Q.GR.W0._Z.E3000._T.SII._Z.ALL.LE.E.C"/>
    <x v="5"/>
    <x v="62"/>
    <x v="14"/>
    <x v="1"/>
    <x v="40"/>
    <s v="-"/>
    <s v="Q:GR:W0:_Z:E3000:_T:SII:_Z:ALL:LE:E:C"/>
    <x v="0"/>
    <x v="9"/>
    <s v="W0"/>
    <s v="_Z"/>
    <x v="50"/>
    <x v="0"/>
    <s v="SII"/>
    <s v="_Z"/>
    <s v="ALL"/>
    <s v="LE"/>
    <s v="E"/>
    <s v="C"/>
    <x v="62"/>
    <x v="36"/>
    <e v="#N/A"/>
    <s v="Q:GR:W0:_Z:E3000:_T:SII:_Z:ALL:LE:E:C20224"/>
    <n v="0"/>
    <e v="#N/A"/>
    <x v="5"/>
    <x v="7"/>
    <x v="2"/>
  </r>
  <r>
    <s v="SUP.Q.GR.W0._Z.E324I._T.SII._Z.ALL.LE.E.C"/>
    <x v="5"/>
    <x v="54"/>
    <x v="14"/>
    <x v="1"/>
    <x v="40"/>
    <s v="-"/>
    <s v="Q:GR:W0:_Z:E324I:_T:SII:_Z:ALL:LE:E:C"/>
    <x v="0"/>
    <x v="9"/>
    <s v="W0"/>
    <s v="_Z"/>
    <x v="42"/>
    <x v="0"/>
    <s v="SII"/>
    <s v="_Z"/>
    <s v="ALL"/>
    <s v="LE"/>
    <s v="E"/>
    <s v="C"/>
    <x v="54"/>
    <x v="36"/>
    <e v="#N/A"/>
    <s v="Q:GR:W0:_Z:E324I:_T:SII:_Z:ALL:LE:E:C20224"/>
    <n v="0"/>
    <e v="#N/A"/>
    <x v="5"/>
    <x v="7"/>
    <x v="2"/>
  </r>
  <r>
    <s v="SUP.Q.GR.W0._Z.E324C._T.SII._Z.ALL.LE.E.C"/>
    <x v="5"/>
    <x v="53"/>
    <x v="14"/>
    <x v="1"/>
    <x v="40"/>
    <s v="-"/>
    <s v="Q:GR:W0:_Z:E324C:_T:SII:_Z:ALL:LE:E:C"/>
    <x v="0"/>
    <x v="9"/>
    <s v="W0"/>
    <s v="_Z"/>
    <x v="41"/>
    <x v="0"/>
    <s v="SII"/>
    <s v="_Z"/>
    <s v="ALL"/>
    <s v="LE"/>
    <s v="E"/>
    <s v="C"/>
    <x v="53"/>
    <x v="36"/>
    <e v="#N/A"/>
    <s v="Q:GR:W0:_Z:E324C:_T:SII:_Z:ALL:LE:E:C20224"/>
    <n v="0"/>
    <e v="#N/A"/>
    <x v="5"/>
    <x v="7"/>
    <x v="2"/>
  </r>
  <r>
    <s v="SUP.Q.GR.W0._Z.E324Q._T.SII._Z.ALL.LE.E.C"/>
    <x v="5"/>
    <x v="55"/>
    <x v="14"/>
    <x v="1"/>
    <x v="40"/>
    <s v="-"/>
    <s v="Q:GR:W0:_Z:E324Q:_T:SII:_Z:ALL:LE:E:C"/>
    <x v="0"/>
    <x v="9"/>
    <s v="W0"/>
    <s v="_Z"/>
    <x v="43"/>
    <x v="0"/>
    <s v="SII"/>
    <s v="_Z"/>
    <s v="ALL"/>
    <s v="LE"/>
    <s v="E"/>
    <s v="C"/>
    <x v="55"/>
    <x v="36"/>
    <e v="#N/A"/>
    <s v="Q:GR:W0:_Z:E324Q:_T:SII:_Z:ALL:LE:E:C20224"/>
    <n v="0"/>
    <e v="#N/A"/>
    <x v="5"/>
    <x v="7"/>
    <x v="2"/>
  </r>
  <r>
    <s v="SUP.Q.GR.W0._Z.E324E._T.SII._Z.ALL.LE.E.C"/>
    <x v="5"/>
    <x v="56"/>
    <x v="14"/>
    <x v="1"/>
    <x v="40"/>
    <s v="-"/>
    <s v="Q:GR:W0:_Z:E324E:_T:SII:_Z:ALL:LE:E:C"/>
    <x v="0"/>
    <x v="9"/>
    <s v="W0"/>
    <s v="_Z"/>
    <x v="44"/>
    <x v="0"/>
    <s v="SII"/>
    <s v="_Z"/>
    <s v="ALL"/>
    <s v="LE"/>
    <s v="E"/>
    <s v="C"/>
    <x v="56"/>
    <x v="36"/>
    <e v="#N/A"/>
    <s v="Q:GR:W0:_Z:E324E:_T:SII:_Z:ALL:LE:E:C20224"/>
    <n v="0"/>
    <e v="#N/A"/>
    <x v="5"/>
    <x v="7"/>
    <x v="2"/>
  </r>
  <r>
    <s v="SUP.Q.GR.W0._Z.E1100._T.SII._Z.ALL.LE.E.C"/>
    <x v="5"/>
    <x v="61"/>
    <x v="14"/>
    <x v="1"/>
    <x v="40"/>
    <s v="-"/>
    <s v="Q:GR:W0:_Z:E1100:_T:SII:_Z:ALL:LE:E:C"/>
    <x v="0"/>
    <x v="9"/>
    <s v="W0"/>
    <s v="_Z"/>
    <x v="49"/>
    <x v="0"/>
    <s v="SII"/>
    <s v="_Z"/>
    <s v="ALL"/>
    <s v="LE"/>
    <s v="E"/>
    <s v="C"/>
    <x v="61"/>
    <x v="36"/>
    <e v="#N/A"/>
    <s v="Q:GR:W0:_Z:E1100:_T:SII:_Z:ALL:LE:E:C20224"/>
    <n v="0"/>
    <e v="#N/A"/>
    <x v="5"/>
    <x v="7"/>
    <x v="2"/>
  </r>
  <r>
    <s v="SUP.Q.GR.W0._Z.E1300._T.SII._Z.ALL.LE.E.C"/>
    <x v="5"/>
    <x v="263"/>
    <x v="14"/>
    <x v="1"/>
    <x v="40"/>
    <n v="3.0903999999999998"/>
    <s v="Q:GR:W0:_Z:E1300:_T:SII:_Z:ALL:LE:E:C"/>
    <x v="0"/>
    <x v="9"/>
    <s v="W0"/>
    <s v="_Z"/>
    <x v="146"/>
    <x v="0"/>
    <s v="SII"/>
    <s v="_Z"/>
    <s v="ALL"/>
    <s v="LE"/>
    <s v="E"/>
    <s v="C"/>
    <x v="263"/>
    <x v="36"/>
    <n v="3.0903999999999998"/>
    <s v="Q:GR:W0:_Z:E1300:_T:SII:_Z:ALL:LE:E:C20224"/>
    <n v="0"/>
    <n v="3.09"/>
    <x v="5"/>
    <x v="7"/>
    <x v="2"/>
  </r>
  <r>
    <s v="SUP.Q.GR.W0._Z.E4000._T.SII._Z.ALL.LE.E.C"/>
    <x v="5"/>
    <x v="69"/>
    <x v="14"/>
    <x v="1"/>
    <x v="40"/>
    <s v="-"/>
    <s v="Q:GR:W0:_Z:E4000:_T:SII:_Z:ALL:LE:E:C"/>
    <x v="0"/>
    <x v="9"/>
    <s v="W0"/>
    <s v="_Z"/>
    <x v="57"/>
    <x v="0"/>
    <s v="SII"/>
    <s v="_Z"/>
    <s v="ALL"/>
    <s v="LE"/>
    <s v="E"/>
    <s v="C"/>
    <x v="69"/>
    <x v="36"/>
    <e v="#N/A"/>
    <s v="Q:GR:W0:_Z:E4000:_T:SII:_Z:ALL:LE:E:C20224"/>
    <n v="0"/>
    <e v="#N/A"/>
    <x v="5"/>
    <x v="7"/>
    <x v="2"/>
  </r>
  <r>
    <s v="SUP.Q.GR.W0._Z.E5000._T.SII._Z.ALL.LE.E.C"/>
    <x v="5"/>
    <x v="65"/>
    <x v="14"/>
    <x v="1"/>
    <x v="40"/>
    <n v="3.1585000000000001"/>
    <s v="Q:GR:W0:_Z:E5000:_T:SII:_Z:ALL:LE:E:C"/>
    <x v="0"/>
    <x v="9"/>
    <s v="W0"/>
    <s v="_Z"/>
    <x v="53"/>
    <x v="0"/>
    <s v="SII"/>
    <s v="_Z"/>
    <s v="ALL"/>
    <s v="LE"/>
    <s v="E"/>
    <s v="C"/>
    <x v="65"/>
    <x v="36"/>
    <n v="3.1585000000000001"/>
    <s v="Q:GR:W0:_Z:E5000:_T:SII:_Z:ALL:LE:E:C20224"/>
    <n v="0"/>
    <n v="3.16"/>
    <x v="5"/>
    <x v="7"/>
    <x v="2"/>
  </r>
  <r>
    <s v="SUP.Q.GR.W0._Z.E5100._T.SII._Z.ALL.LE.E.C"/>
    <x v="5"/>
    <x v="49"/>
    <x v="14"/>
    <x v="1"/>
    <x v="40"/>
    <n v="0.97760000000000002"/>
    <s v="Q:GR:W0:_Z:E5100:_T:SII:_Z:ALL:LE:E:C"/>
    <x v="0"/>
    <x v="9"/>
    <s v="W0"/>
    <s v="_Z"/>
    <x v="37"/>
    <x v="0"/>
    <s v="SII"/>
    <s v="_Z"/>
    <s v="ALL"/>
    <s v="LE"/>
    <s v="E"/>
    <s v="C"/>
    <x v="49"/>
    <x v="36"/>
    <n v="0.97760000000000002"/>
    <s v="Q:GR:W0:_Z:E5100:_T:SII:_Z:ALL:LE:E:C20224"/>
    <n v="0"/>
    <n v="0.98"/>
    <x v="5"/>
    <x v="7"/>
    <x v="2"/>
  </r>
  <r>
    <s v="SUP.Q.GR.W0._Z.E5200._T.SII._Z.ALL.LE.E.C"/>
    <x v="5"/>
    <x v="48"/>
    <x v="14"/>
    <x v="1"/>
    <x v="40"/>
    <n v="2.1808999999999998"/>
    <s v="Q:GR:W0:_Z:E5200:_T:SII:_Z:ALL:LE:E:C"/>
    <x v="0"/>
    <x v="9"/>
    <s v="W0"/>
    <s v="_Z"/>
    <x v="36"/>
    <x v="0"/>
    <s v="SII"/>
    <s v="_Z"/>
    <s v="ALL"/>
    <s v="LE"/>
    <s v="E"/>
    <s v="C"/>
    <x v="48"/>
    <x v="36"/>
    <n v="2.1808999999999998"/>
    <s v="Q:GR:W0:_Z:E5200:_T:SII:_Z:ALL:LE:E:C20224"/>
    <n v="0"/>
    <n v="2.1800000000000002"/>
    <x v="5"/>
    <x v="7"/>
    <x v="2"/>
  </r>
  <r>
    <s v="SUP.Q.GR.W0._Z.E6000._T.SII._Z.ALL.LE.E.C"/>
    <x v="5"/>
    <x v="66"/>
    <x v="14"/>
    <x v="1"/>
    <x v="40"/>
    <n v="12.5686"/>
    <s v="Q:GR:W0:_Z:E6000:_T:SII:_Z:ALL:LE:E:C"/>
    <x v="0"/>
    <x v="9"/>
    <s v="W0"/>
    <s v="_Z"/>
    <x v="54"/>
    <x v="0"/>
    <s v="SII"/>
    <s v="_Z"/>
    <s v="ALL"/>
    <s v="LE"/>
    <s v="E"/>
    <s v="C"/>
    <x v="66"/>
    <x v="36"/>
    <n v="12.5686"/>
    <s v="Q:GR:W0:_Z:E6000:_T:SII:_Z:ALL:LE:E:C20224"/>
    <n v="0"/>
    <n v="12.57"/>
    <x v="5"/>
    <x v="7"/>
    <x v="2"/>
  </r>
  <r>
    <s v="SUP.Q.GR.W0._Z.E6100._T.SII._Z.ALL.LE.E.C"/>
    <x v="5"/>
    <x v="51"/>
    <x v="14"/>
    <x v="1"/>
    <x v="40"/>
    <s v="-"/>
    <s v="Q:GR:W0:_Z:E6100:_T:SII:_Z:ALL:LE:E:C"/>
    <x v="0"/>
    <x v="9"/>
    <s v="W0"/>
    <s v="_Z"/>
    <x v="39"/>
    <x v="0"/>
    <s v="SII"/>
    <s v="_Z"/>
    <s v="ALL"/>
    <s v="LE"/>
    <s v="E"/>
    <s v="C"/>
    <x v="51"/>
    <x v="36"/>
    <e v="#N/A"/>
    <s v="Q:GR:W0:_Z:E6100:_T:SII:_Z:ALL:LE:E:C20224"/>
    <n v="0"/>
    <e v="#N/A"/>
    <x v="5"/>
    <x v="7"/>
    <x v="2"/>
  </r>
  <r>
    <s v="SUP.Q.GR.W0._Z.E6200._T.SII._Z.ALL.LE.E.C"/>
    <x v="5"/>
    <x v="52"/>
    <x v="14"/>
    <x v="1"/>
    <x v="40"/>
    <s v="-"/>
    <s v="Q:GR:W0:_Z:E6200:_T:SII:_Z:ALL:LE:E:C"/>
    <x v="0"/>
    <x v="9"/>
    <s v="W0"/>
    <s v="_Z"/>
    <x v="40"/>
    <x v="0"/>
    <s v="SII"/>
    <s v="_Z"/>
    <s v="ALL"/>
    <s v="LE"/>
    <s v="E"/>
    <s v="C"/>
    <x v="52"/>
    <x v="36"/>
    <e v="#N/A"/>
    <s v="Q:GR:W0:_Z:E6200:_T:SII:_Z:ALL:LE:E:C20224"/>
    <n v="0"/>
    <e v="#N/A"/>
    <x v="5"/>
    <x v="7"/>
    <x v="2"/>
  </r>
  <r>
    <s v="SUP.Q.GR.W0._Z.E6300._T.SII._Z.ALL.LE.E.C"/>
    <x v="5"/>
    <x v="50"/>
    <x v="14"/>
    <x v="1"/>
    <x v="40"/>
    <s v="-"/>
    <s v="Q:GR:W0:_Z:E6300:_T:SII:_Z:ALL:LE:E:C"/>
    <x v="0"/>
    <x v="9"/>
    <s v="W0"/>
    <s v="_Z"/>
    <x v="38"/>
    <x v="0"/>
    <s v="SII"/>
    <s v="_Z"/>
    <s v="ALL"/>
    <s v="LE"/>
    <s v="E"/>
    <s v="C"/>
    <x v="50"/>
    <x v="36"/>
    <e v="#N/A"/>
    <s v="Q:GR:W0:_Z:E6300:_T:SII:_Z:ALL:LE:E:C20224"/>
    <n v="0"/>
    <e v="#N/A"/>
    <x v="5"/>
    <x v="7"/>
    <x v="2"/>
  </r>
  <r>
    <s v="SUP.Q.GR.W0._Z.E7000._T.SII._Z.ALL.LE.E.C"/>
    <x v="5"/>
    <x v="68"/>
    <x v="14"/>
    <x v="1"/>
    <x v="40"/>
    <n v="0.48909999999999998"/>
    <s v="Q:GR:W0:_Z:E7000:_T:SII:_Z:ALL:LE:E:C"/>
    <x v="0"/>
    <x v="9"/>
    <s v="W0"/>
    <s v="_Z"/>
    <x v="56"/>
    <x v="0"/>
    <s v="SII"/>
    <s v="_Z"/>
    <s v="ALL"/>
    <s v="LE"/>
    <s v="E"/>
    <s v="C"/>
    <x v="68"/>
    <x v="36"/>
    <n v="0.48909999999999998"/>
    <s v="Q:GR:W0:_Z:E7000:_T:SII:_Z:ALL:LE:E:C20224"/>
    <n v="0"/>
    <n v="0.49"/>
    <x v="5"/>
    <x v="7"/>
    <x v="2"/>
  </r>
  <r>
    <s v="SUP.Q.GR.W0._Z.E9300._T.SII._Z.ALL.LE.E.C"/>
    <x v="5"/>
    <x v="67"/>
    <x v="14"/>
    <x v="1"/>
    <x v="40"/>
    <s v="-"/>
    <s v="Q:GR:W0:_Z:E9300:_T:SII:_Z:ALL:LE:E:C"/>
    <x v="0"/>
    <x v="9"/>
    <s v="W0"/>
    <s v="_Z"/>
    <x v="55"/>
    <x v="0"/>
    <s v="SII"/>
    <s v="_Z"/>
    <s v="ALL"/>
    <s v="LE"/>
    <s v="E"/>
    <s v="C"/>
    <x v="67"/>
    <x v="36"/>
    <e v="#N/A"/>
    <s v="Q:GR:W0:_Z:E9300:_T:SII:_Z:ALL:LE:E:C20224"/>
    <n v="0"/>
    <e v="#N/A"/>
    <x v="5"/>
    <x v="7"/>
    <x v="2"/>
  </r>
  <r>
    <s v="SUP.Q.GR.W0._Z.E0000._T.SII._Z.ALL.LE.E.C"/>
    <x v="4"/>
    <x v="47"/>
    <x v="14"/>
    <x v="1"/>
    <x v="40"/>
    <n v="143.76240000000001"/>
    <s v="Q:GR:W0:_Z:E0000:_T:SII:_Z:ALL:LE:E:C"/>
    <x v="0"/>
    <x v="9"/>
    <s v="W0"/>
    <s v="_Z"/>
    <x v="35"/>
    <x v="0"/>
    <s v="SII"/>
    <s v="_Z"/>
    <s v="ALL"/>
    <s v="LE"/>
    <s v="E"/>
    <s v="C"/>
    <x v="47"/>
    <x v="36"/>
    <n v="143.76240000000001"/>
    <s v="Q:GR:W0:_Z:E0000:_T:SII:_Z:ALL:LE:E:C20224"/>
    <n v="0"/>
    <n v="143.76"/>
    <x v="4"/>
    <x v="7"/>
    <x v="2"/>
  </r>
  <r>
    <s v="SUP.Q.GR.W0._Z.EW130._T.SII._Z._Z._Z.PCT.C"/>
    <x v="5"/>
    <x v="70"/>
    <x v="14"/>
    <x v="1"/>
    <x v="40"/>
    <n v="34.89"/>
    <s v="Q:GR:W0:_Z:EW130:_T:SII:_Z:_Z:_Z:PCT:C"/>
    <x v="0"/>
    <x v="9"/>
    <s v="W0"/>
    <s v="_Z"/>
    <x v="58"/>
    <x v="0"/>
    <s v="SII"/>
    <s v="_Z"/>
    <s v="_Z"/>
    <s v="_Z"/>
    <s v="PCT"/>
    <s v="C"/>
    <x v="70"/>
    <x v="36"/>
    <n v="0.34889999999999999"/>
    <s v="Q:GR:W0:_Z:EW130:_T:SII:_Z:_Z:_Z:PCT:C20224"/>
    <n v="0"/>
    <n v="34.89"/>
    <x v="5"/>
    <x v="7"/>
    <x v="2"/>
  </r>
  <r>
    <s v="SUP.Q.GR.W0._Z.EW135._T.SII._Z._Z._Z.PCT.C"/>
    <x v="5"/>
    <x v="73"/>
    <x v="14"/>
    <x v="1"/>
    <x v="40"/>
    <n v="88.22"/>
    <s v="Q:GR:W0:_Z:EW135:_T:SII:_Z:_Z:_Z:PCT:C"/>
    <x v="0"/>
    <x v="9"/>
    <s v="W0"/>
    <s v="_Z"/>
    <x v="61"/>
    <x v="0"/>
    <s v="SII"/>
    <s v="_Z"/>
    <s v="_Z"/>
    <s v="_Z"/>
    <s v="PCT"/>
    <s v="C"/>
    <x v="73"/>
    <x v="36"/>
    <n v="0.88219999999999998"/>
    <s v="Q:GR:W0:_Z:EW135:_T:SII:_Z:_Z:_Z:PCT:C20224"/>
    <n v="0"/>
    <n v="88.22"/>
    <x v="5"/>
    <x v="7"/>
    <x v="2"/>
  </r>
  <r>
    <s v="SUP.Q.GR.W0._Z.EW140._T.SII._Z._Z._Z.PCT.C"/>
    <x v="5"/>
    <x v="76"/>
    <x v="14"/>
    <x v="1"/>
    <x v="40"/>
    <n v="69.56"/>
    <s v="Q:GR:W0:_Z:EW140:_T:SII:_Z:_Z:_Z:PCT:C"/>
    <x v="0"/>
    <x v="9"/>
    <s v="W0"/>
    <s v="_Z"/>
    <x v="64"/>
    <x v="0"/>
    <s v="SII"/>
    <s v="_Z"/>
    <s v="_Z"/>
    <s v="_Z"/>
    <s v="PCT"/>
    <s v="C"/>
    <x v="76"/>
    <x v="36"/>
    <n v="0.6956"/>
    <s v="Q:GR:W0:_Z:EW140:_T:SII:_Z:_Z:_Z:PCT:C20224"/>
    <n v="0"/>
    <n v="69.56"/>
    <x v="5"/>
    <x v="7"/>
    <x v="2"/>
  </r>
  <r>
    <s v="SUP.Q.GR.W0._Z.EW145._T.SII._Z._Z._Z.PCT.C"/>
    <x v="5"/>
    <x v="71"/>
    <x v="14"/>
    <x v="1"/>
    <x v="40"/>
    <n v="41.17"/>
    <s v="Q:GR:W0:_Z:EW145:_T:SII:_Z:_Z:_Z:PCT:C"/>
    <x v="0"/>
    <x v="9"/>
    <s v="W0"/>
    <s v="_Z"/>
    <x v="59"/>
    <x v="0"/>
    <s v="SII"/>
    <s v="_Z"/>
    <s v="_Z"/>
    <s v="_Z"/>
    <s v="PCT"/>
    <s v="C"/>
    <x v="71"/>
    <x v="36"/>
    <n v="0.41170000000000001"/>
    <s v="Q:GR:W0:_Z:EW145:_T:SII:_Z:_Z:_Z:PCT:C20224"/>
    <n v="0"/>
    <n v="41.17"/>
    <x v="5"/>
    <x v="7"/>
    <x v="2"/>
  </r>
  <r>
    <s v="SUP.Q.GR.W0._Z.EW24I._T.SII._Z._Z._Z.PCT.C"/>
    <x v="5"/>
    <x v="74"/>
    <x v="14"/>
    <x v="1"/>
    <x v="40"/>
    <s v="-"/>
    <s v="Q:GR:W0:_Z:EW24I:_T:SII:_Z:_Z:_Z:PCT:C"/>
    <x v="0"/>
    <x v="9"/>
    <s v="W0"/>
    <s v="_Z"/>
    <x v="62"/>
    <x v="0"/>
    <s v="SII"/>
    <s v="_Z"/>
    <s v="_Z"/>
    <s v="_Z"/>
    <s v="PCT"/>
    <s v="C"/>
    <x v="74"/>
    <x v="36"/>
    <e v="#N/A"/>
    <s v="Q:GR:W0:_Z:EW24I:_T:SII:_Z:_Z:_Z:PCT:C20224"/>
    <n v="0"/>
    <e v="#N/A"/>
    <x v="5"/>
    <x v="7"/>
    <x v="2"/>
  </r>
  <r>
    <s v="SUP.Q.GR.W0._Z.EW24C._T.SII._Z._Z._Z.PCT.C"/>
    <x v="5"/>
    <x v="72"/>
    <x v="14"/>
    <x v="1"/>
    <x v="40"/>
    <s v="-"/>
    <s v="Q:GR:W0:_Z:EW24C:_T:SII:_Z:_Z:_Z:PCT:C"/>
    <x v="0"/>
    <x v="9"/>
    <s v="W0"/>
    <s v="_Z"/>
    <x v="60"/>
    <x v="0"/>
    <s v="SII"/>
    <s v="_Z"/>
    <s v="_Z"/>
    <s v="_Z"/>
    <s v="PCT"/>
    <s v="C"/>
    <x v="72"/>
    <x v="36"/>
    <e v="#N/A"/>
    <s v="Q:GR:W0:_Z:EW24C:_T:SII:_Z:_Z:_Z:PCT:C20224"/>
    <n v="0"/>
    <e v="#N/A"/>
    <x v="5"/>
    <x v="7"/>
    <x v="2"/>
  </r>
  <r>
    <s v="SUP.Q.GR.W0._Z.EW24Q._T.SII._Z._Z._Z.PCT.C"/>
    <x v="5"/>
    <x v="75"/>
    <x v="14"/>
    <x v="1"/>
    <x v="40"/>
    <s v="-"/>
    <s v="Q:GR:W0:_Z:EW24Q:_T:SII:_Z:_Z:_Z:PCT:C"/>
    <x v="0"/>
    <x v="9"/>
    <s v="W0"/>
    <s v="_Z"/>
    <x v="63"/>
    <x v="0"/>
    <s v="SII"/>
    <s v="_Z"/>
    <s v="_Z"/>
    <s v="_Z"/>
    <s v="PCT"/>
    <s v="C"/>
    <x v="75"/>
    <x v="36"/>
    <e v="#N/A"/>
    <s v="Q:GR:W0:_Z:EW24Q:_T:SII:_Z:_Z:_Z:PCT:C20224"/>
    <n v="0"/>
    <e v="#N/A"/>
    <x v="5"/>
    <x v="7"/>
    <x v="2"/>
  </r>
  <r>
    <s v="SUP.Q.GR.W0._Z.EW24R._T.SII._Z._Z._Z.PCT.C"/>
    <x v="5"/>
    <x v="77"/>
    <x v="14"/>
    <x v="1"/>
    <x v="40"/>
    <s v="-"/>
    <s v="Q:GR:W0:_Z:EW24R:_T:SII:_Z:_Z:_Z:PCT:C"/>
    <x v="0"/>
    <x v="9"/>
    <s v="W0"/>
    <s v="_Z"/>
    <x v="65"/>
    <x v="0"/>
    <s v="SII"/>
    <s v="_Z"/>
    <s v="_Z"/>
    <s v="_Z"/>
    <s v="PCT"/>
    <s v="C"/>
    <x v="77"/>
    <x v="36"/>
    <e v="#N/A"/>
    <s v="Q:GR:W0:_Z:EW24R:_T:SII:_Z:_Z:_Z:PCT:C20224"/>
    <n v="0"/>
    <e v="#N/A"/>
    <x v="5"/>
    <x v="7"/>
    <x v="2"/>
  </r>
  <r>
    <s v="SUP.Q.GR.W0._Z.E0030._T.SII._Z.ALL.LE.E.C"/>
    <x v="8"/>
    <x v="114"/>
    <x v="14"/>
    <x v="1"/>
    <x v="40"/>
    <n v="215.09800000000001"/>
    <s v="Q:GR:W0:_Z:E0030:_T:SII:_Z:ALL:LE:E:C"/>
    <x v="0"/>
    <x v="9"/>
    <s v="W0"/>
    <s v="_Z"/>
    <x v="67"/>
    <x v="0"/>
    <s v="SII"/>
    <s v="_Z"/>
    <s v="ALL"/>
    <s v="LE"/>
    <s v="E"/>
    <s v="C"/>
    <x v="114"/>
    <x v="36"/>
    <n v="215.09800000000001"/>
    <s v="Q:GR:W0:_Z:E0030:_T:SII:_Z:ALL:LE:E:C20224"/>
    <n v="0"/>
    <n v="215.1"/>
    <x v="7"/>
    <x v="7"/>
    <x v="2"/>
  </r>
  <r>
    <s v="SUP.Q.GR.W0._Z.E0030._T.SII._Z.N_.LE.E.C"/>
    <x v="8"/>
    <x v="102"/>
    <x v="14"/>
    <x v="1"/>
    <x v="40"/>
    <n v="9.8596000000000004"/>
    <s v="Q:GR:W0:_Z:E0030:_T:SII:_Z:N_:LE:E:C"/>
    <x v="0"/>
    <x v="9"/>
    <s v="W0"/>
    <s v="_Z"/>
    <x v="67"/>
    <x v="0"/>
    <s v="SII"/>
    <s v="_Z"/>
    <s v="N_"/>
    <s v="LE"/>
    <s v="E"/>
    <s v="C"/>
    <x v="102"/>
    <x v="36"/>
    <n v="9.8596000000000004"/>
    <s v="Q:GR:W0:_Z:E0030:_T:SII:_Z:N_:LE:E:C20224"/>
    <n v="0"/>
    <n v="9.86"/>
    <x v="7"/>
    <x v="7"/>
    <x v="2"/>
  </r>
  <r>
    <s v="SUP.Q.GR.W0._Z.E0035._T.SII._Z.ALL.LE.E.C"/>
    <x v="8"/>
    <x v="286"/>
    <x v="14"/>
    <x v="1"/>
    <x v="40"/>
    <n v="163.78710000000001"/>
    <s v="Q:GR:W0:_Z:E0035:_T:SII:_Z:ALL:LE:E:C"/>
    <x v="0"/>
    <x v="9"/>
    <s v="W0"/>
    <s v="_Z"/>
    <x v="148"/>
    <x v="0"/>
    <s v="SII"/>
    <s v="_Z"/>
    <s v="ALL"/>
    <s v="LE"/>
    <s v="E"/>
    <s v="C"/>
    <x v="341"/>
    <x v="36"/>
    <n v="163.78710000000001"/>
    <s v="Q:GR:W0:_Z:E0035:_T:SII:_Z:ALL:LE:E:C20224"/>
    <n v="0"/>
    <n v="163.79"/>
    <x v="7"/>
    <x v="7"/>
    <x v="2"/>
  </r>
  <r>
    <s v="SUP.Q.GR.W0._Z.E0035._T.SII._Z.N_.LE.E.C"/>
    <x v="8"/>
    <x v="270"/>
    <x v="14"/>
    <x v="1"/>
    <x v="40"/>
    <n v="9.8596000000000004"/>
    <s v="Q:GR:W0:_Z:E0035:_T:SII:_Z:N_:LE:E:C"/>
    <x v="0"/>
    <x v="9"/>
    <s v="W0"/>
    <s v="_Z"/>
    <x v="148"/>
    <x v="0"/>
    <s v="SII"/>
    <s v="_Z"/>
    <s v="N_"/>
    <s v="LE"/>
    <s v="E"/>
    <s v="C"/>
    <x v="296"/>
    <x v="36"/>
    <n v="9.8596000000000004"/>
    <s v="Q:GR:W0:_Z:E0035:_T:SII:_Z:N_:LE:E:C20224"/>
    <n v="0"/>
    <n v="9.86"/>
    <x v="7"/>
    <x v="7"/>
    <x v="2"/>
  </r>
  <r>
    <s v="SUP.Q.GR.W0._Z.I7000._T.SII._Z._Z._Z.PCT.C"/>
    <x v="8"/>
    <x v="115"/>
    <x v="14"/>
    <x v="1"/>
    <x v="40"/>
    <n v="4.58"/>
    <s v="Q:GR:W0:_Z:I7000:_T:SII:_Z:_Z:_Z:PCT:C"/>
    <x v="0"/>
    <x v="9"/>
    <s v="W0"/>
    <s v="_Z"/>
    <x v="72"/>
    <x v="0"/>
    <s v="SII"/>
    <s v="_Z"/>
    <s v="_Z"/>
    <s v="_Z"/>
    <s v="PCT"/>
    <s v="C"/>
    <x v="115"/>
    <x v="36"/>
    <n v="4.58E-2"/>
    <s v="Q:GR:W0:_Z:I7000:_T:SII:_Z:_Z:_Z:PCT:C20224"/>
    <n v="0"/>
    <n v="4.58"/>
    <x v="7"/>
    <x v="7"/>
    <x v="2"/>
  </r>
  <r>
    <s v="SUP.Q.GR.W0._Z.I7005._T.SII._Z._Z._Z.PCT.C"/>
    <x v="8"/>
    <x v="287"/>
    <x v="14"/>
    <x v="1"/>
    <x v="40"/>
    <n v="6.02"/>
    <s v="Q:GR:W0:_Z:I7005:_T:SII:_Z:_Z:_Z:PCT:C"/>
    <x v="0"/>
    <x v="9"/>
    <s v="W0"/>
    <s v="_Z"/>
    <x v="157"/>
    <x v="0"/>
    <s v="SII"/>
    <s v="_Z"/>
    <s v="_Z"/>
    <s v="_Z"/>
    <s v="PCT"/>
    <s v="C"/>
    <x v="342"/>
    <x v="36"/>
    <n v="6.0199999999999997E-2"/>
    <s v="Q:GR:W0:_Z:I7005:_T:SII:_Z:_Z:_Z:PCT:C20224"/>
    <n v="0"/>
    <n v="6.02"/>
    <x v="7"/>
    <x v="7"/>
    <x v="2"/>
  </r>
  <r>
    <s v="SUP.Q.GR.W0._Z.E0010._T.SII._Z.PFM.LE.E.C"/>
    <x v="9"/>
    <x v="124"/>
    <x v="14"/>
    <x v="1"/>
    <x v="40"/>
    <n v="7.1675000000000004"/>
    <s v="Q:GR:W0:_Z:E0010:_T:SII:_Z:PFM:LE:E:C"/>
    <x v="0"/>
    <x v="9"/>
    <s v="W0"/>
    <s v="_Z"/>
    <x v="69"/>
    <x v="0"/>
    <s v="SII"/>
    <s v="_Z"/>
    <s v="PFM"/>
    <s v="LE"/>
    <s v="E"/>
    <s v="C"/>
    <x v="124"/>
    <x v="36"/>
    <n v="7.1675000000000004"/>
    <s v="Q:GR:W0:_Z:E0010:_T:SII:_Z:PFM:LE:E:C20224"/>
    <n v="0"/>
    <n v="7.17"/>
    <x v="8"/>
    <x v="7"/>
    <x v="2"/>
  </r>
  <r>
    <s v="SUP.Q.GR.W0._Z.E0010._T.SII._Z.NFM.LE.E.C"/>
    <x v="10"/>
    <x v="141"/>
    <x v="14"/>
    <x v="1"/>
    <x v="40"/>
    <n v="7.8918999999999997"/>
    <s v="Q:GR:W0:_Z:E0010:_T:SII:_Z:NFM:LE:E:C"/>
    <x v="0"/>
    <x v="9"/>
    <s v="W0"/>
    <s v="_Z"/>
    <x v="69"/>
    <x v="0"/>
    <s v="SII"/>
    <s v="_Z"/>
    <s v="NFM"/>
    <s v="LE"/>
    <s v="E"/>
    <s v="C"/>
    <x v="141"/>
    <x v="36"/>
    <n v="7.8918999999999997"/>
    <s v="Q:GR:W0:_Z:E0010:_T:SII:_Z:NFM:LE:E:C20224"/>
    <n v="0"/>
    <n v="7.89"/>
    <x v="8"/>
    <x v="7"/>
    <x v="2"/>
  </r>
  <r>
    <s v="SUP.Q.GR.W0._Z.E0010._T.SII._Z.P_.LE.E.C"/>
    <x v="6"/>
    <x v="87"/>
    <x v="14"/>
    <x v="1"/>
    <x v="40"/>
    <n v="308.18279999999999"/>
    <s v="Q:GR:W0:_Z:E0010:_T:SII:_Z:P_:LE:E:C"/>
    <x v="0"/>
    <x v="9"/>
    <s v="W0"/>
    <s v="_Z"/>
    <x v="69"/>
    <x v="0"/>
    <s v="SII"/>
    <s v="_Z"/>
    <s v="P_"/>
    <s v="LE"/>
    <s v="E"/>
    <s v="C"/>
    <x v="87"/>
    <x v="36"/>
    <n v="308.18279999999999"/>
    <s v="Q:GR:W0:_Z:E0010:_T:SII:_Z:P_:LE:E:C20224"/>
    <n v="0"/>
    <n v="308.18"/>
    <x v="6"/>
    <x v="7"/>
    <x v="2"/>
  </r>
  <r>
    <s v="SUP.Q.GR.W0._Z.E0010._T.SII._Z.N_.LE.E.C"/>
    <x v="7"/>
    <x v="104"/>
    <x v="14"/>
    <x v="1"/>
    <x v="40"/>
    <n v="17.047999999999998"/>
    <s v="Q:GR:W0:_Z:E0010:_T:SII:_Z:N_:LE:E:C"/>
    <x v="0"/>
    <x v="9"/>
    <s v="W0"/>
    <s v="_Z"/>
    <x v="69"/>
    <x v="0"/>
    <s v="SII"/>
    <s v="_Z"/>
    <s v="N_"/>
    <s v="LE"/>
    <s v="E"/>
    <s v="C"/>
    <x v="104"/>
    <x v="36"/>
    <n v="17.047999999999998"/>
    <s v="Q:GR:W0:_Z:E0010:_T:SII:_Z:N_:LE:E:C20224"/>
    <n v="0"/>
    <n v="17.05"/>
    <x v="6"/>
    <x v="7"/>
    <x v="2"/>
  </r>
  <r>
    <s v="SUP.Q.GR.W0._Z.I3645._T.SII._Z.PFM._Z.PCT.C"/>
    <x v="9"/>
    <x v="132"/>
    <x v="14"/>
    <x v="1"/>
    <x v="40"/>
    <n v="5.9499999999999993"/>
    <s v="Q:GR:W0:_Z:I3645:_T:SII:_Z:PFM:_Z:PCT:C"/>
    <x v="0"/>
    <x v="9"/>
    <s v="W0"/>
    <s v="_Z"/>
    <x v="71"/>
    <x v="0"/>
    <s v="SII"/>
    <s v="_Z"/>
    <s v="PFM"/>
    <s v="_Z"/>
    <s v="PCT"/>
    <s v="C"/>
    <x v="132"/>
    <x v="36"/>
    <n v="5.949999999999999E-2"/>
    <s v="Q:GR:W0:_Z:I3645:_T:SII:_Z:PFM:_Z:PCT:C20224"/>
    <n v="0"/>
    <n v="5.95"/>
    <x v="8"/>
    <x v="7"/>
    <x v="2"/>
  </r>
  <r>
    <s v="SUP.Q.GR.W0._Z.I3645._T.SII._Z.NFM._Z.PCT.C"/>
    <x v="10"/>
    <x v="149"/>
    <x v="14"/>
    <x v="1"/>
    <x v="40"/>
    <n v="45.89"/>
    <s v="Q:GR:W0:_Z:I3645:_T:SII:_Z:NFM:_Z:PCT:C"/>
    <x v="0"/>
    <x v="9"/>
    <s v="W0"/>
    <s v="_Z"/>
    <x v="71"/>
    <x v="0"/>
    <s v="SII"/>
    <s v="_Z"/>
    <s v="NFM"/>
    <s v="_Z"/>
    <s v="PCT"/>
    <s v="C"/>
    <x v="149"/>
    <x v="36"/>
    <n v="0.45890000000000003"/>
    <s v="Q:GR:W0:_Z:I3645:_T:SII:_Z:NFM:_Z:PCT:C20224"/>
    <n v="0"/>
    <n v="45.89"/>
    <x v="8"/>
    <x v="7"/>
    <x v="2"/>
  </r>
  <r>
    <s v="SUP.Q.GR.W0._Z.I3645._T.SII._Z.P_._Z.PCT.C"/>
    <x v="6"/>
    <x v="95"/>
    <x v="14"/>
    <x v="1"/>
    <x v="40"/>
    <n v="0.57000000000000006"/>
    <s v="Q:GR:W0:_Z:I3645:_T:SII:_Z:P_:_Z:PCT:C"/>
    <x v="0"/>
    <x v="9"/>
    <s v="W0"/>
    <s v="_Z"/>
    <x v="71"/>
    <x v="0"/>
    <s v="SII"/>
    <s v="_Z"/>
    <s v="P_"/>
    <s v="_Z"/>
    <s v="PCT"/>
    <s v="C"/>
    <x v="95"/>
    <x v="36"/>
    <n v="5.7000000000000002E-3"/>
    <s v="Q:GR:W0:_Z:I3645:_T:SII:_Z:P_:_Z:PCT:C20224"/>
    <n v="0"/>
    <n v="0.56999999999999995"/>
    <x v="6"/>
    <x v="7"/>
    <x v="2"/>
  </r>
  <r>
    <s v="SUP.Q.GR.W0._Z.I3645._T.SII._Z.N_._Z.PCT.C"/>
    <x v="7"/>
    <x v="113"/>
    <x v="14"/>
    <x v="1"/>
    <x v="40"/>
    <n v="54.390000000000008"/>
    <s v="Q:GR:W0:_Z:I3645:_T:SII:_Z:N_:_Z:PCT:C"/>
    <x v="0"/>
    <x v="9"/>
    <s v="W0"/>
    <s v="_Z"/>
    <x v="71"/>
    <x v="0"/>
    <s v="SII"/>
    <s v="_Z"/>
    <s v="N_"/>
    <s v="_Z"/>
    <s v="PCT"/>
    <s v="C"/>
    <x v="113"/>
    <x v="36"/>
    <n v="0.54390000000000005"/>
    <s v="Q:GR:W0:_Z:I3645:_T:SII:_Z:N_:_Z:PCT:C20224"/>
    <n v="0"/>
    <n v="54.39"/>
    <x v="6"/>
    <x v="7"/>
    <x v="2"/>
  </r>
  <r>
    <s v="SUP.Q.GR.W0._Z.AQ001._T.SII._Z.ALL.LE.E.C"/>
    <x v="11"/>
    <x v="162"/>
    <x v="14"/>
    <x v="1"/>
    <x v="40"/>
    <n v="7.6143000000000001"/>
    <s v="Q:GR:W0:_Z:AQ001:_T:SII:_Z:ALL:LE:E:C"/>
    <x v="0"/>
    <x v="9"/>
    <s v="W0"/>
    <s v="_Z"/>
    <x v="85"/>
    <x v="0"/>
    <s v="SII"/>
    <s v="_Z"/>
    <s v="ALL"/>
    <s v="LE"/>
    <s v="E"/>
    <s v="C"/>
    <x v="162"/>
    <x v="36"/>
    <n v="7.6143000000000001"/>
    <s v="Q:GR:W0:_Z:AQ001:_T:SII:_Z:ALL:LE:E:C20224"/>
    <n v="0"/>
    <n v="7.61"/>
    <x v="9"/>
    <x v="7"/>
    <x v="2"/>
  </r>
  <r>
    <s v="SUP.Q.GR.W0._Z.AQ002._T.SII._Z.ALL.LE.E.C"/>
    <x v="11"/>
    <x v="163"/>
    <x v="14"/>
    <x v="1"/>
    <x v="40"/>
    <n v="9.4595000000000002"/>
    <s v="Q:GR:W0:_Z:AQ002:_T:SII:_Z:ALL:LE:E:C"/>
    <x v="0"/>
    <x v="9"/>
    <s v="W0"/>
    <s v="_Z"/>
    <x v="86"/>
    <x v="0"/>
    <s v="SII"/>
    <s v="_Z"/>
    <s v="ALL"/>
    <s v="LE"/>
    <s v="E"/>
    <s v="C"/>
    <x v="163"/>
    <x v="36"/>
    <n v="9.4595000000000002"/>
    <s v="Q:GR:W0:_Z:AQ002:_T:SII:_Z:ALL:LE:E:C20224"/>
    <n v="0"/>
    <n v="9.4600000000000009"/>
    <x v="9"/>
    <x v="7"/>
    <x v="2"/>
  </r>
  <r>
    <s v="SUP.Q.GR.W0._Z.AQ003._T.SII._Z.ALL.LE.E.C"/>
    <x v="11"/>
    <x v="164"/>
    <x v="14"/>
    <x v="1"/>
    <x v="40"/>
    <n v="1.5728"/>
    <s v="Q:GR:W0:_Z:AQ003:_T:SII:_Z:ALL:LE:E:C"/>
    <x v="0"/>
    <x v="9"/>
    <s v="W0"/>
    <s v="_Z"/>
    <x v="87"/>
    <x v="0"/>
    <s v="SII"/>
    <s v="_Z"/>
    <s v="ALL"/>
    <s v="LE"/>
    <s v="E"/>
    <s v="C"/>
    <x v="164"/>
    <x v="36"/>
    <n v="1.5728"/>
    <s v="Q:GR:W0:_Z:AQ003:_T:SII:_Z:ALL:LE:E:C20224"/>
    <n v="0"/>
    <n v="1.57"/>
    <x v="9"/>
    <x v="7"/>
    <x v="2"/>
  </r>
  <r>
    <s v="SUP.Q.GR.W0._Z.I7100._T.SII._Z._Z._Z.PCT.C"/>
    <x v="11"/>
    <x v="165"/>
    <x v="14"/>
    <x v="1"/>
    <x v="40"/>
    <n v="2.44"/>
    <s v="Q:GR:W0:_Z:I7100:_T:SII:_Z:_Z:_Z:PCT:C"/>
    <x v="0"/>
    <x v="9"/>
    <s v="W0"/>
    <s v="_Z"/>
    <x v="88"/>
    <x v="0"/>
    <s v="SII"/>
    <s v="_Z"/>
    <s v="_Z"/>
    <s v="_Z"/>
    <s v="PCT"/>
    <s v="C"/>
    <x v="165"/>
    <x v="36"/>
    <n v="2.4399999999999998E-2"/>
    <s v="Q:GR:W0:_Z:I7100:_T:SII:_Z:_Z:_Z:PCT:C20224"/>
    <n v="0"/>
    <n v="2.44"/>
    <x v="9"/>
    <x v="7"/>
    <x v="2"/>
  </r>
  <r>
    <s v="SUP.Q.GR.W0._Z.I7200._T.SII._Z._Z._Z.PCT.C"/>
    <x v="11"/>
    <x v="166"/>
    <x v="14"/>
    <x v="1"/>
    <x v="40"/>
    <n v="3.03"/>
    <s v="Q:GR:W0:_Z:I7200:_T:SII:_Z:_Z:_Z:PCT:C"/>
    <x v="0"/>
    <x v="9"/>
    <s v="W0"/>
    <s v="_Z"/>
    <x v="89"/>
    <x v="0"/>
    <s v="SII"/>
    <s v="_Z"/>
    <s v="_Z"/>
    <s v="_Z"/>
    <s v="PCT"/>
    <s v="C"/>
    <x v="166"/>
    <x v="36"/>
    <n v="3.0299999999999997E-2"/>
    <s v="Q:GR:W0:_Z:I7200:_T:SII:_Z:_Z:_Z:PCT:C20224"/>
    <n v="0"/>
    <n v="3.03"/>
    <x v="9"/>
    <x v="7"/>
    <x v="2"/>
  </r>
  <r>
    <s v="SUP.Q.GR.W0._Z.I7300._T.SII._Z._Z._Z.PCT.C"/>
    <x v="11"/>
    <x v="167"/>
    <x v="14"/>
    <x v="1"/>
    <x v="40"/>
    <n v="0.5"/>
    <s v="Q:GR:W0:_Z:I7300:_T:SII:_Z:_Z:_Z:PCT:C"/>
    <x v="0"/>
    <x v="9"/>
    <s v="W0"/>
    <s v="_Z"/>
    <x v="90"/>
    <x v="0"/>
    <s v="SII"/>
    <s v="_Z"/>
    <s v="_Z"/>
    <s v="_Z"/>
    <s v="PCT"/>
    <s v="C"/>
    <x v="167"/>
    <x v="36"/>
    <n v="5.0000000000000001E-3"/>
    <s v="Q:GR:W0:_Z:I7300:_T:SII:_Z:_Z:_Z:PCT:C20224"/>
    <n v="0"/>
    <n v="0.5"/>
    <x v="9"/>
    <x v="7"/>
    <x v="2"/>
  </r>
  <r>
    <s v="SUP.Q.GR.W0._Z.AQ100._T.SII._Z.ALL.LE.E.C"/>
    <x v="17"/>
    <x v="275"/>
    <x v="14"/>
    <x v="1"/>
    <x v="40"/>
    <n v="162.69649999999999"/>
    <s v="Q:GR:W0:_Z:AQ100:_T:SII:_Z:ALL:LE:E:C"/>
    <x v="0"/>
    <x v="9"/>
    <s v="W0"/>
    <s v="_Z"/>
    <x v="151"/>
    <x v="0"/>
    <s v="SII"/>
    <s v="_Z"/>
    <s v="ALL"/>
    <s v="LE"/>
    <s v="E"/>
    <s v="C"/>
    <x v="330"/>
    <x v="36"/>
    <n v="162.69649999999999"/>
    <s v="Q:GR:W0:_Z:AQ100:_T:SII:_Z:ALL:LE:E:C20224"/>
    <n v="0"/>
    <n v="162.69999999999999"/>
    <x v="15"/>
    <x v="7"/>
    <x v="2"/>
  </r>
  <r>
    <s v="SUP.Q.GR.W0._Z.AQ100._T.SII._Z.ST1.LE.E.C"/>
    <x v="17"/>
    <x v="276"/>
    <x v="14"/>
    <x v="1"/>
    <x v="40"/>
    <n v="133.16069999999999"/>
    <s v="Q:GR:W0:_Z:AQ100:_T:SII:_Z:ST1:LE:E:C"/>
    <x v="0"/>
    <x v="9"/>
    <s v="W0"/>
    <s v="_Z"/>
    <x v="151"/>
    <x v="0"/>
    <s v="SII"/>
    <s v="_Z"/>
    <s v="ST1"/>
    <s v="LE"/>
    <s v="E"/>
    <s v="C"/>
    <x v="331"/>
    <x v="36"/>
    <n v="133.16069999999999"/>
    <s v="Q:GR:W0:_Z:AQ100:_T:SII:_Z:ST1:LE:E:C20224"/>
    <n v="0"/>
    <n v="133.16"/>
    <x v="15"/>
    <x v="7"/>
    <x v="2"/>
  </r>
  <r>
    <s v="SUP.Q.GR.W0._Z.AQ100._T.SII._Z.ST2.LE.E.C"/>
    <x v="17"/>
    <x v="277"/>
    <x v="14"/>
    <x v="1"/>
    <x v="40"/>
    <n v="18.499400000000001"/>
    <s v="Q:GR:W0:_Z:AQ100:_T:SII:_Z:ST2:LE:E:C"/>
    <x v="0"/>
    <x v="9"/>
    <s v="W0"/>
    <s v="_Z"/>
    <x v="151"/>
    <x v="0"/>
    <s v="SII"/>
    <s v="_Z"/>
    <s v="ST2"/>
    <s v="LE"/>
    <s v="E"/>
    <s v="C"/>
    <x v="332"/>
    <x v="36"/>
    <n v="18.499400000000001"/>
    <s v="Q:GR:W0:_Z:AQ100:_T:SII:_Z:ST2:LE:E:C20224"/>
    <n v="0"/>
    <n v="18.5"/>
    <x v="15"/>
    <x v="7"/>
    <x v="2"/>
  </r>
  <r>
    <s v="SUP.Q.GR.W0._Z.AQ100._T.SII._Z.ST3.LE.E.C"/>
    <x v="17"/>
    <x v="278"/>
    <x v="14"/>
    <x v="1"/>
    <x v="40"/>
    <n v="8.7882999999999996"/>
    <s v="Q:GR:W0:_Z:AQ100:_T:SII:_Z:ST3:LE:E:C"/>
    <x v="0"/>
    <x v="9"/>
    <s v="W0"/>
    <s v="_Z"/>
    <x v="151"/>
    <x v="0"/>
    <s v="SII"/>
    <s v="_Z"/>
    <s v="ST3"/>
    <s v="LE"/>
    <s v="E"/>
    <s v="C"/>
    <x v="333"/>
    <x v="36"/>
    <n v="8.7882999999999996"/>
    <s v="Q:GR:W0:_Z:AQ100:_T:SII:_Z:ST3:LE:E:C20224"/>
    <n v="0"/>
    <n v="8.7899999999999991"/>
    <x v="15"/>
    <x v="7"/>
    <x v="2"/>
  </r>
  <r>
    <s v="SUP.Q.GR.W0._Z.AQ100._T.SII._Z.PCI.LE.E.C"/>
    <x v="17"/>
    <x v="290"/>
    <x v="14"/>
    <x v="1"/>
    <x v="40"/>
    <n v="2.2482000000000002"/>
    <s v="Q:GR:W0:_Z:AQ100:_T:SII:_Z:PCI:LE:E:C"/>
    <x v="0"/>
    <x v="9"/>
    <s v="W0"/>
    <s v="_Z"/>
    <x v="151"/>
    <x v="0"/>
    <s v="SII"/>
    <s v="_Z"/>
    <s v="PCI"/>
    <s v="LE"/>
    <s v="E"/>
    <s v="C"/>
    <x v="346"/>
    <x v="36"/>
    <n v="2.2482000000000002"/>
    <s v="Q:GR:W0:_Z:AQ100:_T:SII:_Z:PCI:LE:E:C20224"/>
    <n v="0"/>
    <n v="2.25"/>
    <x v="15"/>
    <x v="7"/>
    <x v="2"/>
  </r>
  <r>
    <s v="SUP.Q.GR.W0._Z.I7400._T.SII._Z._Z._Z.PCT.C"/>
    <x v="17"/>
    <x v="279"/>
    <x v="14"/>
    <x v="1"/>
    <x v="40"/>
    <n v="81.849999999999994"/>
    <s v="Q:GR:W0:_Z:I7400:_T:SII:_Z:_Z:_Z:PCT:C"/>
    <x v="0"/>
    <x v="9"/>
    <s v="W0"/>
    <s v="_Z"/>
    <x v="152"/>
    <x v="0"/>
    <s v="SII"/>
    <s v="_Z"/>
    <s v="_Z"/>
    <s v="_Z"/>
    <s v="PCT"/>
    <s v="C"/>
    <x v="334"/>
    <x v="36"/>
    <n v="0.81849999999999989"/>
    <s v="Q:GR:W0:_Z:I7400:_T:SII:_Z:_Z:_Z:PCT:C20224"/>
    <n v="0"/>
    <n v="81.849999999999994"/>
    <x v="15"/>
    <x v="7"/>
    <x v="2"/>
  </r>
  <r>
    <s v="SUP.Q.GR.W0._Z.I3660._T.SII._Z.ST1._Z.PCT.C"/>
    <x v="17"/>
    <x v="280"/>
    <x v="14"/>
    <x v="1"/>
    <x v="40"/>
    <n v="0.35"/>
    <s v="Q:GR:W0:_Z:I3660:_T:SII:_Z:ST1:_Z:PCT:C"/>
    <x v="0"/>
    <x v="9"/>
    <s v="W0"/>
    <s v="_Z"/>
    <x v="153"/>
    <x v="0"/>
    <s v="SII"/>
    <s v="_Z"/>
    <s v="ST1"/>
    <s v="_Z"/>
    <s v="PCT"/>
    <s v="C"/>
    <x v="335"/>
    <x v="36"/>
    <n v="3.4999999999999996E-3"/>
    <s v="Q:GR:W0:_Z:I3660:_T:SII:_Z:ST1:_Z:PCT:C20224"/>
    <n v="0"/>
    <n v="0.35"/>
    <x v="15"/>
    <x v="7"/>
    <x v="2"/>
  </r>
  <r>
    <s v="SUP.Q.GR.W0._Z.I7500._T.SII._Z._Z._Z.PCT.C"/>
    <x v="17"/>
    <x v="281"/>
    <x v="14"/>
    <x v="1"/>
    <x v="40"/>
    <n v="11.37"/>
    <s v="Q:GR:W0:_Z:I7500:_T:SII:_Z:_Z:_Z:PCT:C"/>
    <x v="0"/>
    <x v="9"/>
    <s v="W0"/>
    <s v="_Z"/>
    <x v="154"/>
    <x v="0"/>
    <s v="SII"/>
    <s v="_Z"/>
    <s v="_Z"/>
    <s v="_Z"/>
    <s v="PCT"/>
    <s v="C"/>
    <x v="336"/>
    <x v="36"/>
    <n v="0.1137"/>
    <s v="Q:GR:W0:_Z:I7500:_T:SII:_Z:_Z:_Z:PCT:C20224"/>
    <n v="0"/>
    <n v="11.37"/>
    <x v="15"/>
    <x v="7"/>
    <x v="2"/>
  </r>
  <r>
    <s v="SUP.Q.GR.W0._Z.I3660._T.SII._Z.ST2._Z.PCT.C"/>
    <x v="17"/>
    <x v="282"/>
    <x v="14"/>
    <x v="1"/>
    <x v="40"/>
    <n v="5.0299999999999994"/>
    <s v="Q:GR:W0:_Z:I3660:_T:SII:_Z:ST2:_Z:PCT:C"/>
    <x v="0"/>
    <x v="9"/>
    <s v="W0"/>
    <s v="_Z"/>
    <x v="153"/>
    <x v="0"/>
    <s v="SII"/>
    <s v="_Z"/>
    <s v="ST2"/>
    <s v="_Z"/>
    <s v="PCT"/>
    <s v="C"/>
    <x v="337"/>
    <x v="36"/>
    <n v="5.0299999999999991E-2"/>
    <s v="Q:GR:W0:_Z:I3660:_T:SII:_Z:ST2:_Z:PCT:C20224"/>
    <n v="0"/>
    <n v="5.03"/>
    <x v="15"/>
    <x v="7"/>
    <x v="2"/>
  </r>
  <r>
    <s v="SUP.Q.GR.W0._Z.I7600._T.SII._Z._Z._Z.PCT.C"/>
    <x v="17"/>
    <x v="283"/>
    <x v="14"/>
    <x v="1"/>
    <x v="40"/>
    <n v="5.4"/>
    <s v="Q:GR:W0:_Z:I7600:_T:SII:_Z:_Z:_Z:PCT:C"/>
    <x v="0"/>
    <x v="9"/>
    <s v="W0"/>
    <s v="_Z"/>
    <x v="155"/>
    <x v="0"/>
    <s v="SII"/>
    <s v="_Z"/>
    <s v="_Z"/>
    <s v="_Z"/>
    <s v="PCT"/>
    <s v="C"/>
    <x v="338"/>
    <x v="36"/>
    <n v="5.4000000000000006E-2"/>
    <s v="Q:GR:W0:_Z:I7600:_T:SII:_Z:_Z:_Z:PCT:C20224"/>
    <n v="0"/>
    <n v="5.4"/>
    <x v="15"/>
    <x v="7"/>
    <x v="2"/>
  </r>
  <r>
    <s v="SUP.Q.GR.W0._Z.I3660._T.SII._Z.ST3._Z.PCT.C"/>
    <x v="17"/>
    <x v="284"/>
    <x v="14"/>
    <x v="1"/>
    <x v="40"/>
    <n v="45.37"/>
    <s v="Q:GR:W0:_Z:I3660:_T:SII:_Z:ST3:_Z:PCT:C"/>
    <x v="0"/>
    <x v="9"/>
    <s v="W0"/>
    <s v="_Z"/>
    <x v="153"/>
    <x v="0"/>
    <s v="SII"/>
    <s v="_Z"/>
    <s v="ST3"/>
    <s v="_Z"/>
    <s v="PCT"/>
    <s v="C"/>
    <x v="339"/>
    <x v="36"/>
    <n v="0.45369999999999999"/>
    <s v="Q:GR:W0:_Z:I3660:_T:SII:_Z:ST3:_Z:PCT:C20224"/>
    <n v="0"/>
    <n v="45.37"/>
    <x v="15"/>
    <x v="7"/>
    <x v="2"/>
  </r>
  <r>
    <s v="SUP.Q.GR.W0._Z.I7700._T.SII._Z._Z._Z.PCT.C"/>
    <x v="17"/>
    <x v="291"/>
    <x v="14"/>
    <x v="1"/>
    <x v="40"/>
    <n v="1.38"/>
    <s v="Q:GR:W0:_Z:I7700:_T:SII:_Z:_Z:_Z:PCT:C"/>
    <x v="0"/>
    <x v="9"/>
    <s v="W0"/>
    <s v="_Z"/>
    <x v="161"/>
    <x v="0"/>
    <s v="SII"/>
    <s v="_Z"/>
    <s v="_Z"/>
    <s v="_Z"/>
    <s v="PCT"/>
    <s v="C"/>
    <x v="347"/>
    <x v="36"/>
    <n v="1.38E-2"/>
    <s v="Q:GR:W0:_Z:I7700:_T:SII:_Z:_Z:_Z:PCT:C20224"/>
    <n v="0"/>
    <n v="1.38"/>
    <x v="15"/>
    <x v="7"/>
    <x v="2"/>
  </r>
  <r>
    <s v="SUP.Q.GR.W0._Z.I3660._T.SII._Z.PCI._Z.PCT.C"/>
    <x v="17"/>
    <x v="292"/>
    <x v="14"/>
    <x v="1"/>
    <x v="40"/>
    <n v="17.559999999999999"/>
    <s v="Q:GR:W0:_Z:I3660:_T:SII:_Z:PCI:_Z:PCT:C"/>
    <x v="0"/>
    <x v="9"/>
    <s v="W0"/>
    <s v="_Z"/>
    <x v="153"/>
    <x v="0"/>
    <s v="SII"/>
    <s v="_Z"/>
    <s v="PCI"/>
    <s v="_Z"/>
    <s v="PCT"/>
    <s v="C"/>
    <x v="348"/>
    <x v="36"/>
    <n v="0.17559999999999998"/>
    <s v="Q:GR:W0:_Z:I3660:_T:SII:_Z:PCI:_Z:PCT:C20224"/>
    <n v="0"/>
    <n v="17.559999999999999"/>
    <x v="15"/>
    <x v="7"/>
    <x v="2"/>
  </r>
  <r>
    <s v="SUP.Q.GR.W0.S1V.A1140._T.SII._Z.ALL.LE.E.C"/>
    <x v="12"/>
    <x v="169"/>
    <x v="14"/>
    <x v="1"/>
    <x v="40"/>
    <n v="124.16540000000001"/>
    <s v="Q:GR:W0:S1V:A1140:_T:SII:_Z:ALL:LE:E:C"/>
    <x v="0"/>
    <x v="9"/>
    <s v="W0"/>
    <s v="S1V"/>
    <x v="2"/>
    <x v="0"/>
    <s v="SII"/>
    <s v="_Z"/>
    <s v="ALL"/>
    <s v="LE"/>
    <s v="E"/>
    <s v="C"/>
    <x v="169"/>
    <x v="36"/>
    <n v="124.16540000000001"/>
    <s v="Q:GR:W0:S1V:A1140:_T:SII:_Z:ALL:LE:E:C20224"/>
    <n v="0"/>
    <n v="124.17"/>
    <x v="10"/>
    <x v="7"/>
    <x v="2"/>
  </r>
  <r>
    <s v="SUP.Q.GR.W0.S1V.L1150._T.SII._Z.ALL.LE.E.C"/>
    <x v="12"/>
    <x v="168"/>
    <x v="14"/>
    <x v="1"/>
    <x v="40"/>
    <n v="205.44569999999999"/>
    <s v="Q:GR:W0:S1V:L1150:_T:SII:_Z:ALL:LE:E:C"/>
    <x v="0"/>
    <x v="9"/>
    <s v="W0"/>
    <s v="S1V"/>
    <x v="15"/>
    <x v="0"/>
    <s v="SII"/>
    <s v="_Z"/>
    <s v="ALL"/>
    <s v="LE"/>
    <s v="E"/>
    <s v="C"/>
    <x v="168"/>
    <x v="36"/>
    <n v="205.44569999999999"/>
    <s v="Q:GR:W0:S1V:L1150:_T:SII:_Z:ALL:LE:E:C20224"/>
    <n v="0"/>
    <n v="205.45"/>
    <x v="10"/>
    <x v="7"/>
    <x v="2"/>
  </r>
  <r>
    <s v="SUP.Q.GR.W0.S1V.KFD32._T.SII._Z._Z._Z.PCT.C"/>
    <x v="12"/>
    <x v="170"/>
    <x v="14"/>
    <x v="1"/>
    <x v="40"/>
    <n v="60.44"/>
    <s v="Q:GR:W0:S1V:KFD32:_T:SII:_Z:_Z:_Z:PCT:C"/>
    <x v="0"/>
    <x v="9"/>
    <s v="W0"/>
    <s v="S1V"/>
    <x v="91"/>
    <x v="0"/>
    <s v="SII"/>
    <s v="_Z"/>
    <s v="_Z"/>
    <s v="_Z"/>
    <s v="PCT"/>
    <s v="C"/>
    <x v="170"/>
    <x v="36"/>
    <n v="0.60439999999999994"/>
    <s v="Q:GR:W0:S1V:KFD32:_T:SII:_Z:_Z:_Z:PCT:C20224"/>
    <n v="0"/>
    <n v="60.44"/>
    <x v="10"/>
    <x v="7"/>
    <x v="2"/>
  </r>
  <r>
    <s v="SUP.Q.GR.W0._Z.I3211._T.SII._Z._Z._Z.PCT.C"/>
    <x v="16"/>
    <x v="260"/>
    <x v="14"/>
    <x v="1"/>
    <x v="40"/>
    <n v="5.44"/>
    <s v="Q:GR:W0:_Z:I3211:_T:SII:_Z:_Z:_Z:PCT:C"/>
    <x v="0"/>
    <x v="9"/>
    <s v="W0"/>
    <s v="_Z"/>
    <x v="143"/>
    <x v="0"/>
    <s v="SII"/>
    <s v="_Z"/>
    <s v="_Z"/>
    <s v="_Z"/>
    <s v="PCT"/>
    <s v="C"/>
    <x v="260"/>
    <x v="36"/>
    <n v="5.4400000000000004E-2"/>
    <s v="Q:GR:W0:_Z:I3211:_T:SII:_Z:_Z:_Z:PCT:C20224"/>
    <n v="0"/>
    <n v="5.44"/>
    <x v="14"/>
    <x v="7"/>
    <x v="2"/>
  </r>
  <r>
    <s v="SUP.Q.GR.W0._Z.I3212._T.SII._Z._Z._Z.PCT.C"/>
    <x v="16"/>
    <x v="262"/>
    <x v="14"/>
    <x v="1"/>
    <x v="40"/>
    <n v="19.8"/>
    <s v="Q:GR:W0:_Z:I3212:_T:SII:_Z:_Z:_Z:PCT:C"/>
    <x v="0"/>
    <x v="9"/>
    <s v="W0"/>
    <s v="_Z"/>
    <x v="145"/>
    <x v="0"/>
    <s v="SII"/>
    <s v="_Z"/>
    <s v="_Z"/>
    <s v="_Z"/>
    <s v="PCT"/>
    <s v="C"/>
    <x v="262"/>
    <x v="36"/>
    <n v="0.19800000000000001"/>
    <s v="Q:GR:W0:_Z:I3212:_T:SII:_Z:_Z:_Z:PCT:C20224"/>
    <n v="0"/>
    <n v="19.8"/>
    <x v="14"/>
    <x v="7"/>
    <x v="2"/>
  </r>
  <r>
    <s v="SUP.Q.GR.W0._Z.I3213._T.SII._Z._Z._Z.PCT.C"/>
    <x v="16"/>
    <x v="261"/>
    <x v="14"/>
    <x v="1"/>
    <x v="40"/>
    <n v="54.98"/>
    <s v="Q:GR:W0:_Z:I3213:_T:SII:_Z:_Z:_Z:PCT:C"/>
    <x v="0"/>
    <x v="9"/>
    <s v="W0"/>
    <s v="_Z"/>
    <x v="144"/>
    <x v="0"/>
    <s v="SII"/>
    <s v="_Z"/>
    <s v="_Z"/>
    <s v="_Z"/>
    <s v="PCT"/>
    <s v="C"/>
    <x v="261"/>
    <x v="36"/>
    <n v="0.54979999999999996"/>
    <s v="Q:GR:W0:_Z:I3213:_T:SII:_Z:_Z:_Z:PCT:C20224"/>
    <n v="0"/>
    <n v="54.98"/>
    <x v="14"/>
    <x v="7"/>
    <x v="2"/>
  </r>
  <r>
    <s v="SUP.Q.GR.W0._Z.L6100._T.SII._Z.ALL.LE.E.C"/>
    <x v="18"/>
    <x v="293"/>
    <x v="14"/>
    <x v="1"/>
    <x v="40"/>
    <n v="232.6516"/>
    <s v="Q:GR:W0:_Z:L6100:_T:SII:_Z:ALL:LE:E:C"/>
    <x v="0"/>
    <x v="9"/>
    <s v="W0"/>
    <s v="_Z"/>
    <x v="162"/>
    <x v="0"/>
    <s v="SII"/>
    <s v="_Z"/>
    <s v="ALL"/>
    <s v="LE"/>
    <s v="E"/>
    <s v="C"/>
    <x v="349"/>
    <x v="36"/>
    <n v="232.6516"/>
    <s v="Q:GR:W0:_Z:L6100:_T:SII:_Z:ALL:LE:E:C20224"/>
    <n v="0"/>
    <n v="232.65"/>
    <x v="16"/>
    <x v="7"/>
    <x v="2"/>
  </r>
  <r>
    <s v="SUP.Q.GR.W0._Z.A7100._T.SII._Z.ALL.LE.E.C"/>
    <x v="18"/>
    <x v="294"/>
    <x v="14"/>
    <x v="1"/>
    <x v="40"/>
    <n v="175.99879999999999"/>
    <s v="Q:GR:W0:_Z:A7100:_T:SII:_Z:ALL:LE:E:C"/>
    <x v="0"/>
    <x v="9"/>
    <s v="W0"/>
    <s v="_Z"/>
    <x v="163"/>
    <x v="0"/>
    <s v="SII"/>
    <s v="_Z"/>
    <s v="ALL"/>
    <s v="LE"/>
    <s v="E"/>
    <s v="C"/>
    <x v="350"/>
    <x v="36"/>
    <n v="175.99879999999999"/>
    <s v="Q:GR:W0:_Z:A7100:_T:SII:_Z:ALL:LE:E:C20224"/>
    <n v="0"/>
    <n v="176"/>
    <x v="16"/>
    <x v="7"/>
    <x v="2"/>
  </r>
  <r>
    <s v="SUP.Q.GR.W0._Z.I3214._T.SII._Z._Z._Z.PCT.C"/>
    <x v="18"/>
    <x v="295"/>
    <x v="14"/>
    <x v="1"/>
    <x v="40"/>
    <n v="132.19"/>
    <s v="Q:GR:W0:_Z:I3214:_T:SII:_Z:_Z:_Z:PCT:C"/>
    <x v="0"/>
    <x v="9"/>
    <s v="W0"/>
    <s v="_Z"/>
    <x v="164"/>
    <x v="0"/>
    <s v="SII"/>
    <s v="_Z"/>
    <s v="_Z"/>
    <s v="_Z"/>
    <s v="PCT"/>
    <s v="C"/>
    <x v="351"/>
    <x v="36"/>
    <n v="1.3219000000000001"/>
    <s v="Q:GR:W0:_Z:I3214:_T:SII:_Z:_Z:_Z:PCT:C20224"/>
    <n v="0"/>
    <n v="132.19"/>
    <x v="16"/>
    <x v="7"/>
    <x v="2"/>
  </r>
  <r>
    <s v="SUP.Q.GR.W0._Z.A6310._T.SII._Z.ALL.LE.E.C"/>
    <x v="14"/>
    <x v="211"/>
    <x v="14"/>
    <x v="1"/>
    <x v="40"/>
    <n v="72.009500000000003"/>
    <s v="Q:GR:W0:_Z:A6310:_T:SII:_Z:ALL:LE:E:C"/>
    <x v="0"/>
    <x v="9"/>
    <s v="W0"/>
    <s v="_Z"/>
    <x v="132"/>
    <x v="0"/>
    <s v="SII"/>
    <s v="_Z"/>
    <s v="ALL"/>
    <s v="LE"/>
    <s v="E"/>
    <s v="C"/>
    <x v="211"/>
    <x v="36"/>
    <n v="72.009500000000003"/>
    <s v="Q:GR:W0:_Z:A6310:_T:SII:_Z:ALL:LE:E:C20224"/>
    <n v="0"/>
    <n v="72.010000000000005"/>
    <x v="12"/>
    <x v="7"/>
    <x v="2"/>
  </r>
  <r>
    <s v="SUP.Q.GR.W0._Z.A6400._T.SII._Z.ALL.LE.E.C"/>
    <x v="14"/>
    <x v="209"/>
    <x v="14"/>
    <x v="1"/>
    <x v="40"/>
    <n v="71.878299999999996"/>
    <s v="Q:GR:W0:_Z:A6400:_T:SII:_Z:ALL:LE:E:C"/>
    <x v="0"/>
    <x v="9"/>
    <s v="W0"/>
    <s v="_Z"/>
    <x v="130"/>
    <x v="0"/>
    <s v="SII"/>
    <s v="_Z"/>
    <s v="ALL"/>
    <s v="LE"/>
    <s v="E"/>
    <s v="C"/>
    <x v="209"/>
    <x v="36"/>
    <n v="71.878299999999996"/>
    <s v="Q:GR:W0:_Z:A6400:_T:SII:_Z:ALL:LE:E:C20224"/>
    <n v="0"/>
    <n v="71.88"/>
    <x v="12"/>
    <x v="7"/>
    <x v="2"/>
  </r>
  <r>
    <s v="SUP.Q.GR.W0._Z.A6410._T.SII._Z.ALL.LE.E.C"/>
    <x v="14"/>
    <x v="203"/>
    <x v="14"/>
    <x v="1"/>
    <x v="40"/>
    <n v="-3.8300000000000001E-2"/>
    <s v="Q:GR:W0:_Z:A6410:_T:SII:_Z:ALL:LE:E:C"/>
    <x v="0"/>
    <x v="9"/>
    <s v="W0"/>
    <s v="_Z"/>
    <x v="124"/>
    <x v="0"/>
    <s v="SII"/>
    <s v="_Z"/>
    <s v="ALL"/>
    <s v="LE"/>
    <s v="E"/>
    <s v="C"/>
    <x v="203"/>
    <x v="36"/>
    <n v="-3.8300000000000001E-2"/>
    <s v="Q:GR:W0:_Z:A6410:_T:SII:_Z:ALL:LE:E:C20224"/>
    <n v="0"/>
    <n v="-0.04"/>
    <x v="12"/>
    <x v="7"/>
    <x v="2"/>
  </r>
  <r>
    <s v="SUP.Q.GR.W0._Z.A6420._T.SII._Z.ALL.LE.E.C"/>
    <x v="14"/>
    <x v="204"/>
    <x v="14"/>
    <x v="1"/>
    <x v="40"/>
    <n v="71.84"/>
    <s v="Q:GR:W0:_Z:A6420:_T:SII:_Z:ALL:LE:E:C"/>
    <x v="0"/>
    <x v="9"/>
    <s v="W0"/>
    <s v="_Z"/>
    <x v="125"/>
    <x v="0"/>
    <s v="SII"/>
    <s v="_Z"/>
    <s v="ALL"/>
    <s v="LE"/>
    <s v="E"/>
    <s v="C"/>
    <x v="204"/>
    <x v="36"/>
    <n v="71.84"/>
    <s v="Q:GR:W0:_Z:A6420:_T:SII:_Z:ALL:LE:E:C20224"/>
    <n v="0"/>
    <n v="71.84"/>
    <x v="12"/>
    <x v="7"/>
    <x v="2"/>
  </r>
  <r>
    <s v="SUP.Q.GR.W0._Z.A6421._T.SII._Z.ALL.LE.E.C"/>
    <x v="14"/>
    <x v="200"/>
    <x v="14"/>
    <x v="1"/>
    <x v="40"/>
    <s v="-"/>
    <s v="Q:GR:W0:_Z:A6421:_T:SII:_Z:ALL:LE:E:C"/>
    <x v="0"/>
    <x v="9"/>
    <s v="W0"/>
    <s v="_Z"/>
    <x v="121"/>
    <x v="0"/>
    <s v="SII"/>
    <s v="_Z"/>
    <s v="ALL"/>
    <s v="LE"/>
    <s v="E"/>
    <s v="C"/>
    <x v="200"/>
    <x v="36"/>
    <e v="#N/A"/>
    <s v="Q:GR:W0:_Z:A6421:_T:SII:_Z:ALL:LE:E:C20224"/>
    <n v="0"/>
    <e v="#N/A"/>
    <x v="12"/>
    <x v="7"/>
    <x v="2"/>
  </r>
  <r>
    <s v="SUP.Q.GR.W0._Z.A6422._T.SII._Z.ALL.LE.E.C"/>
    <x v="14"/>
    <x v="199"/>
    <x v="14"/>
    <x v="1"/>
    <x v="40"/>
    <s v="-"/>
    <s v="Q:GR:W0:_Z:A6422:_T:SII:_Z:ALL:LE:E:C"/>
    <x v="0"/>
    <x v="9"/>
    <s v="W0"/>
    <s v="_Z"/>
    <x v="120"/>
    <x v="0"/>
    <s v="SII"/>
    <s v="_Z"/>
    <s v="ALL"/>
    <s v="LE"/>
    <s v="E"/>
    <s v="C"/>
    <x v="199"/>
    <x v="36"/>
    <e v="#N/A"/>
    <s v="Q:GR:W0:_Z:A6422:_T:SII:_Z:ALL:LE:E:C20224"/>
    <n v="0"/>
    <e v="#N/A"/>
    <x v="12"/>
    <x v="7"/>
    <x v="2"/>
  </r>
  <r>
    <s v="SUP.Q.GR.W0._Z.A6500._T.SII._Z.ALL.LE.E.C"/>
    <x v="14"/>
    <x v="210"/>
    <x v="14"/>
    <x v="1"/>
    <x v="40"/>
    <s v="-"/>
    <s v="Q:GR:W0:_Z:A6500:_T:SII:_Z:ALL:LE:E:C"/>
    <x v="0"/>
    <x v="9"/>
    <s v="W0"/>
    <s v="_Z"/>
    <x v="131"/>
    <x v="0"/>
    <s v="SII"/>
    <s v="_Z"/>
    <s v="ALL"/>
    <s v="LE"/>
    <s v="E"/>
    <s v="C"/>
    <x v="210"/>
    <x v="36"/>
    <e v="#N/A"/>
    <s v="Q:GR:W0:_Z:A6500:_T:SII:_Z:ALL:LE:E:C20224"/>
    <n v="0"/>
    <e v="#N/A"/>
    <x v="12"/>
    <x v="7"/>
    <x v="2"/>
  </r>
  <r>
    <s v="SUP.Q.GR.W0._Z.A6510._T.SII._Z.ALL.LE.E.C"/>
    <x v="14"/>
    <x v="205"/>
    <x v="14"/>
    <x v="1"/>
    <x v="40"/>
    <s v="-"/>
    <s v="Q:GR:W0:_Z:A6510:_T:SII:_Z:ALL:LE:E:C"/>
    <x v="0"/>
    <x v="9"/>
    <s v="W0"/>
    <s v="_Z"/>
    <x v="126"/>
    <x v="0"/>
    <s v="SII"/>
    <s v="_Z"/>
    <s v="ALL"/>
    <s v="LE"/>
    <s v="E"/>
    <s v="C"/>
    <x v="205"/>
    <x v="36"/>
    <e v="#N/A"/>
    <s v="Q:GR:W0:_Z:A6510:_T:SII:_Z:ALL:LE:E:C20224"/>
    <n v="0"/>
    <e v="#N/A"/>
    <x v="12"/>
    <x v="7"/>
    <x v="2"/>
  </r>
  <r>
    <s v="SUP.Q.GR.W0._Z.A6520._T.SII._Z.ALL.LE.E.C"/>
    <x v="14"/>
    <x v="206"/>
    <x v="14"/>
    <x v="1"/>
    <x v="40"/>
    <n v="0.1351"/>
    <s v="Q:GR:W0:_Z:A6520:_T:SII:_Z:ALL:LE:E:C"/>
    <x v="0"/>
    <x v="9"/>
    <s v="W0"/>
    <s v="_Z"/>
    <x v="127"/>
    <x v="0"/>
    <s v="SII"/>
    <s v="_Z"/>
    <s v="ALL"/>
    <s v="LE"/>
    <s v="E"/>
    <s v="C"/>
    <x v="206"/>
    <x v="36"/>
    <n v="0.1351"/>
    <s v="Q:GR:W0:_Z:A6520:_T:SII:_Z:ALL:LE:E:C20224"/>
    <n v="0"/>
    <n v="0.14000000000000001"/>
    <x v="12"/>
    <x v="7"/>
    <x v="2"/>
  </r>
  <r>
    <s v="SUP.Q.GR.W0._Z.A6521._T.SII._Z.ALL.LE.E.C"/>
    <x v="14"/>
    <x v="201"/>
    <x v="14"/>
    <x v="1"/>
    <x v="40"/>
    <s v="-"/>
    <s v="Q:GR:W0:_Z:A6521:_T:SII:_Z:ALL:LE:E:C"/>
    <x v="0"/>
    <x v="9"/>
    <s v="W0"/>
    <s v="_Z"/>
    <x v="122"/>
    <x v="0"/>
    <s v="SII"/>
    <s v="_Z"/>
    <s v="ALL"/>
    <s v="LE"/>
    <s v="E"/>
    <s v="C"/>
    <x v="201"/>
    <x v="36"/>
    <e v="#N/A"/>
    <s v="Q:GR:W0:_Z:A6521:_T:SII:_Z:ALL:LE:E:C20224"/>
    <n v="0"/>
    <e v="#N/A"/>
    <x v="12"/>
    <x v="7"/>
    <x v="2"/>
  </r>
  <r>
    <s v="SUP.Q.GR.W0._Z.A6522._T.SII._Z.ALL.LE.E.C"/>
    <x v="14"/>
    <x v="202"/>
    <x v="14"/>
    <x v="1"/>
    <x v="40"/>
    <s v="-"/>
    <s v="Q:GR:W0:_Z:A6522:_T:SII:_Z:ALL:LE:E:C"/>
    <x v="0"/>
    <x v="9"/>
    <s v="W0"/>
    <s v="_Z"/>
    <x v="123"/>
    <x v="0"/>
    <s v="SII"/>
    <s v="_Z"/>
    <s v="ALL"/>
    <s v="LE"/>
    <s v="E"/>
    <s v="C"/>
    <x v="202"/>
    <x v="36"/>
    <e v="#N/A"/>
    <s v="Q:GR:W0:_Z:A6522:_T:SII:_Z:ALL:LE:E:C20224"/>
    <n v="0"/>
    <e v="#N/A"/>
    <x v="12"/>
    <x v="7"/>
    <x v="2"/>
  </r>
  <r>
    <s v="SUP.Q.GR.W0._Z.A6600._T.SII._Z.ALL.LE.E.C"/>
    <x v="14"/>
    <x v="208"/>
    <x v="14"/>
    <x v="1"/>
    <x v="40"/>
    <s v="-"/>
    <s v="Q:GR:W0:_Z:A6600:_T:SII:_Z:ALL:LE:E:C"/>
    <x v="0"/>
    <x v="9"/>
    <s v="W0"/>
    <s v="_Z"/>
    <x v="129"/>
    <x v="0"/>
    <s v="SII"/>
    <s v="_Z"/>
    <s v="ALL"/>
    <s v="LE"/>
    <s v="E"/>
    <s v="C"/>
    <x v="208"/>
    <x v="36"/>
    <e v="#N/A"/>
    <s v="Q:GR:W0:_Z:A6600:_T:SII:_Z:ALL:LE:E:C20224"/>
    <n v="0"/>
    <e v="#N/A"/>
    <x v="12"/>
    <x v="7"/>
    <x v="2"/>
  </r>
  <r>
    <s v="SUP.Q.GR.W0._Z.A6320._T.SII._Z.ALL.LE.E.C"/>
    <x v="14"/>
    <x v="207"/>
    <x v="14"/>
    <x v="1"/>
    <x v="40"/>
    <n v="35.686"/>
    <s v="Q:GR:W0:_Z:A6320:_T:SII:_Z:ALL:LE:E:C"/>
    <x v="0"/>
    <x v="9"/>
    <s v="W0"/>
    <s v="_Z"/>
    <x v="128"/>
    <x v="0"/>
    <s v="SII"/>
    <s v="_Z"/>
    <s v="ALL"/>
    <s v="LE"/>
    <s v="E"/>
    <s v="C"/>
    <x v="207"/>
    <x v="36"/>
    <n v="35.686"/>
    <s v="Q:GR:W0:_Z:A6320:_T:SII:_Z:ALL:LE:E:C20224"/>
    <n v="0"/>
    <n v="35.69"/>
    <x v="12"/>
    <x v="7"/>
    <x v="2"/>
  </r>
  <r>
    <s v="SUP.Q.GR.W0._Z.A6700._T.SII._Z.ALL.LE.E.C"/>
    <x v="14"/>
    <x v="213"/>
    <x v="14"/>
    <x v="1"/>
    <x v="40"/>
    <n v="39.068300000000001"/>
    <s v="Q:GR:W0:_Z:A6700:_T:SII:_Z:ALL:LE:E:C"/>
    <x v="0"/>
    <x v="9"/>
    <s v="W0"/>
    <s v="_Z"/>
    <x v="134"/>
    <x v="0"/>
    <s v="SII"/>
    <s v="_Z"/>
    <s v="ALL"/>
    <s v="LE"/>
    <s v="E"/>
    <s v="C"/>
    <x v="213"/>
    <x v="36"/>
    <n v="39.068300000000001"/>
    <s v="Q:GR:W0:_Z:A6700:_T:SII:_Z:ALL:LE:E:C20224"/>
    <n v="0"/>
    <n v="39.07"/>
    <x v="12"/>
    <x v="7"/>
    <x v="2"/>
  </r>
  <r>
    <s v="SUP.Q.GR.W0._Z.A6800._T.SII._Z.ALL.LE.E.C"/>
    <x v="14"/>
    <x v="212"/>
    <x v="14"/>
    <x v="1"/>
    <x v="40"/>
    <n v="3.3822999999999999"/>
    <s v="Q:GR:W0:_Z:A6800:_T:SII:_Z:ALL:LE:E:C"/>
    <x v="0"/>
    <x v="9"/>
    <s v="W0"/>
    <s v="_Z"/>
    <x v="133"/>
    <x v="0"/>
    <s v="SII"/>
    <s v="_Z"/>
    <s v="ALL"/>
    <s v="LE"/>
    <s v="E"/>
    <s v="C"/>
    <x v="212"/>
    <x v="36"/>
    <n v="3.3822999999999999"/>
    <s v="Q:GR:W0:_Z:A6800:_T:SII:_Z:ALL:LE:E:C20224"/>
    <n v="0"/>
    <n v="3.38"/>
    <x v="12"/>
    <x v="7"/>
    <x v="2"/>
  </r>
  <r>
    <s v="SUP.Q.GR.W0._Z.I3017._T.SII._Z._Z._Z.PCT.C"/>
    <x v="14"/>
    <x v="214"/>
    <x v="14"/>
    <x v="1"/>
    <x v="40"/>
    <n v="201.79"/>
    <s v="Q:GR:W0:_Z:I3017:_T:SII:_Z:_Z:_Z:PCT:C"/>
    <x v="0"/>
    <x v="9"/>
    <s v="W0"/>
    <s v="_Z"/>
    <x v="135"/>
    <x v="0"/>
    <s v="SII"/>
    <s v="_Z"/>
    <s v="_Z"/>
    <s v="_Z"/>
    <s v="PCT"/>
    <s v="C"/>
    <x v="214"/>
    <x v="36"/>
    <n v="2.0179"/>
    <s v="Q:GR:W0:_Z:I3017:_T:SII:_Z:_Z:_Z:PCT:C20224"/>
    <n v="0"/>
    <n v="201.79"/>
    <x v="12"/>
    <x v="7"/>
    <x v="2"/>
  </r>
  <r>
    <s v="SUP.H.B01.AT.S13.E0010.GSIB.SII._Z.ALL.LE.E.C"/>
    <x v="15"/>
    <x v="235"/>
    <x v="15"/>
    <x v="2"/>
    <x v="38"/>
    <n v="9019.9045000000006"/>
    <s v="H:B01:AT:S13:E0010:GSIB:SII:_Z:ALL:LE:E:C"/>
    <x v="1"/>
    <x v="0"/>
    <s v="AT"/>
    <s v="S13"/>
    <x v="69"/>
    <x v="6"/>
    <s v="SII"/>
    <s v="_Z"/>
    <s v="ALL"/>
    <s v="LE"/>
    <s v="E"/>
    <s v="C"/>
    <x v="235"/>
    <x v="34"/>
    <n v="9019.9045000000006"/>
    <s v="H:B01:AT:S13:E0010:GSIB:SII:_Z:ALL:LE:E:C20222"/>
    <n v="1"/>
    <n v="9019.9"/>
    <x v="13"/>
    <x v="7"/>
    <x v="5"/>
  </r>
  <r>
    <s v="SUP.H.B01.BG.S13.E0010.GSIB.SII._Z.ALL.LE.E.C"/>
    <x v="15"/>
    <x v="264"/>
    <x v="15"/>
    <x v="2"/>
    <x v="38"/>
    <s v="-"/>
    <s v="H:B01:BG:S13:E0010:GSIB:SII:_Z:ALL:LE:E:C"/>
    <x v="1"/>
    <x v="0"/>
    <s v="BG"/>
    <s v="S13"/>
    <x v="69"/>
    <x v="6"/>
    <s v="SII"/>
    <s v="_Z"/>
    <s v="ALL"/>
    <s v="LE"/>
    <s v="E"/>
    <s v="C"/>
    <x v="264"/>
    <x v="34"/>
    <e v="#N/A"/>
    <s v="H:B01:BG:S13:E0010:GSIB:SII:_Z:ALL:LE:E:C20222"/>
    <n v="1"/>
    <e v="#N/A"/>
    <x v="13"/>
    <x v="7"/>
    <x v="5"/>
  </r>
  <r>
    <s v="SUP.H.B01.BE.S13.E0010.GSIB.SII._Z.ALL.LE.E.C"/>
    <x v="15"/>
    <x v="236"/>
    <x v="15"/>
    <x v="2"/>
    <x v="38"/>
    <n v="42995.436500000003"/>
    <s v="H:B01:BE:S13:E0010:GSIB:SII:_Z:ALL:LE:E:C"/>
    <x v="1"/>
    <x v="0"/>
    <s v="BE"/>
    <s v="S13"/>
    <x v="69"/>
    <x v="6"/>
    <s v="SII"/>
    <s v="_Z"/>
    <s v="ALL"/>
    <s v="LE"/>
    <s v="E"/>
    <s v="C"/>
    <x v="236"/>
    <x v="34"/>
    <n v="42995.436500000003"/>
    <s v="H:B01:BE:S13:E0010:GSIB:SII:_Z:ALL:LE:E:C20222"/>
    <n v="1"/>
    <n v="42995.44"/>
    <x v="13"/>
    <x v="7"/>
    <x v="5"/>
  </r>
  <r>
    <s v="SUP.H.B01.CY.S13.E0010.GSIB.SII._Z.ALL.LE.E.C"/>
    <x v="15"/>
    <x v="237"/>
    <x v="15"/>
    <x v="2"/>
    <x v="38"/>
    <s v="-"/>
    <s v="H:B01:CY:S13:E0010:GSIB:SII:_Z:ALL:LE:E:C"/>
    <x v="1"/>
    <x v="0"/>
    <s v="CY"/>
    <s v="S13"/>
    <x v="69"/>
    <x v="6"/>
    <s v="SII"/>
    <s v="_Z"/>
    <s v="ALL"/>
    <s v="LE"/>
    <s v="E"/>
    <s v="C"/>
    <x v="237"/>
    <x v="34"/>
    <e v="#N/A"/>
    <s v="H:B01:CY:S13:E0010:GSIB:SII:_Z:ALL:LE:E:C20222"/>
    <n v="1"/>
    <e v="#N/A"/>
    <x v="13"/>
    <x v="7"/>
    <x v="5"/>
  </r>
  <r>
    <s v="SUP.H.B01.EE.S13.E0010.GSIB.SII._Z.ALL.LE.E.C"/>
    <x v="15"/>
    <x v="238"/>
    <x v="15"/>
    <x v="2"/>
    <x v="38"/>
    <s v="-"/>
    <s v="H:B01:EE:S13:E0010:GSIB:SII:_Z:ALL:LE:E:C"/>
    <x v="1"/>
    <x v="0"/>
    <s v="EE"/>
    <s v="S13"/>
    <x v="69"/>
    <x v="6"/>
    <s v="SII"/>
    <s v="_Z"/>
    <s v="ALL"/>
    <s v="LE"/>
    <s v="E"/>
    <s v="C"/>
    <x v="238"/>
    <x v="34"/>
    <e v="#N/A"/>
    <s v="H:B01:EE:S13:E0010:GSIB:SII:_Z:ALL:LE:E:C20222"/>
    <n v="1"/>
    <e v="#N/A"/>
    <x v="13"/>
    <x v="7"/>
    <x v="5"/>
  </r>
  <r>
    <s v="SUP.H.B01.FI.S13.E0010.GSIB.SII._Z.ALL.LE.E.C"/>
    <x v="15"/>
    <x v="239"/>
    <x v="15"/>
    <x v="2"/>
    <x v="38"/>
    <n v="4277.5933999999997"/>
    <s v="H:B01:FI:S13:E0010:GSIB:SII:_Z:ALL:LE:E:C"/>
    <x v="1"/>
    <x v="0"/>
    <s v="FI"/>
    <s v="S13"/>
    <x v="69"/>
    <x v="6"/>
    <s v="SII"/>
    <s v="_Z"/>
    <s v="ALL"/>
    <s v="LE"/>
    <s v="E"/>
    <s v="C"/>
    <x v="239"/>
    <x v="34"/>
    <n v="4277.5933999999997"/>
    <s v="H:B01:FI:S13:E0010:GSIB:SII:_Z:ALL:LE:E:C20222"/>
    <n v="1"/>
    <n v="4277.59"/>
    <x v="13"/>
    <x v="7"/>
    <x v="5"/>
  </r>
  <r>
    <s v="SUP.H.B01.FR.S13.E0010.GSIB.SII._Z.ALL.LE.E.C"/>
    <x v="15"/>
    <x v="240"/>
    <x v="15"/>
    <x v="2"/>
    <x v="38"/>
    <n v="374919.49400000001"/>
    <s v="H:B01:FR:S13:E0010:GSIB:SII:_Z:ALL:LE:E:C"/>
    <x v="1"/>
    <x v="0"/>
    <s v="FR"/>
    <s v="S13"/>
    <x v="69"/>
    <x v="6"/>
    <s v="SII"/>
    <s v="_Z"/>
    <s v="ALL"/>
    <s v="LE"/>
    <s v="E"/>
    <s v="C"/>
    <x v="240"/>
    <x v="34"/>
    <n v="374919.49400000001"/>
    <s v="H:B01:FR:S13:E0010:GSIB:SII:_Z:ALL:LE:E:C20222"/>
    <n v="1"/>
    <n v="374919.49"/>
    <x v="13"/>
    <x v="7"/>
    <x v="5"/>
  </r>
  <r>
    <s v="SUP.H.B01.HR.S13.E0010.GSIB.SII._Z.ALL.LE.E.C"/>
    <x v="15"/>
    <x v="265"/>
    <x v="15"/>
    <x v="2"/>
    <x v="38"/>
    <s v="-"/>
    <s v="H:B01:HR:S13:E0010:GSIB:SII:_Z:ALL:LE:E:C"/>
    <x v="1"/>
    <x v="0"/>
    <s v="HR"/>
    <s v="S13"/>
    <x v="69"/>
    <x v="6"/>
    <s v="SII"/>
    <s v="_Z"/>
    <s v="ALL"/>
    <s v="LE"/>
    <s v="E"/>
    <s v="C"/>
    <x v="265"/>
    <x v="34"/>
    <e v="#N/A"/>
    <s v="H:B01:HR:S13:E0010:GSIB:SII:_Z:ALL:LE:E:C20222"/>
    <n v="1"/>
    <e v="#N/A"/>
    <x v="13"/>
    <x v="7"/>
    <x v="5"/>
  </r>
  <r>
    <s v="SUP.H.B01.DE.S13.E0010.GSIB.SII._Z.ALL.LE.E.C"/>
    <x v="15"/>
    <x v="241"/>
    <x v="15"/>
    <x v="2"/>
    <x v="38"/>
    <n v="55781.9899"/>
    <s v="H:B01:DE:S13:E0010:GSIB:SII:_Z:ALL:LE:E:C"/>
    <x v="1"/>
    <x v="0"/>
    <s v="DE"/>
    <s v="S13"/>
    <x v="69"/>
    <x v="6"/>
    <s v="SII"/>
    <s v="_Z"/>
    <s v="ALL"/>
    <s v="LE"/>
    <s v="E"/>
    <s v="C"/>
    <x v="241"/>
    <x v="34"/>
    <n v="55781.9899"/>
    <s v="H:B01:DE:S13:E0010:GSIB:SII:_Z:ALL:LE:E:C20222"/>
    <n v="1"/>
    <n v="55781.99"/>
    <x v="13"/>
    <x v="7"/>
    <x v="5"/>
  </r>
  <r>
    <s v="SUP.H.B01.GR.S13.E0010.GSIB.SII._Z.ALL.LE.E.C"/>
    <x v="15"/>
    <x v="242"/>
    <x v="15"/>
    <x v="2"/>
    <x v="38"/>
    <s v="-"/>
    <s v="H:B01:GR:S13:E0010:GSIB:SII:_Z:ALL:LE:E:C"/>
    <x v="1"/>
    <x v="0"/>
    <s v="GR"/>
    <s v="S13"/>
    <x v="69"/>
    <x v="6"/>
    <s v="SII"/>
    <s v="_Z"/>
    <s v="ALL"/>
    <s v="LE"/>
    <s v="E"/>
    <s v="C"/>
    <x v="242"/>
    <x v="34"/>
    <e v="#N/A"/>
    <s v="H:B01:GR:S13:E0010:GSIB:SII:_Z:ALL:LE:E:C20222"/>
    <n v="1"/>
    <e v="#N/A"/>
    <x v="13"/>
    <x v="7"/>
    <x v="5"/>
  </r>
  <r>
    <s v="SUP.H.B01.IE.S13.E0010.GSIB.SII._Z.ALL.LE.E.C"/>
    <x v="15"/>
    <x v="243"/>
    <x v="15"/>
    <x v="2"/>
    <x v="38"/>
    <n v="2932.2548999999999"/>
    <s v="H:B01:IE:S13:E0010:GSIB:SII:_Z:ALL:LE:E:C"/>
    <x v="1"/>
    <x v="0"/>
    <s v="IE"/>
    <s v="S13"/>
    <x v="69"/>
    <x v="6"/>
    <s v="SII"/>
    <s v="_Z"/>
    <s v="ALL"/>
    <s v="LE"/>
    <s v="E"/>
    <s v="C"/>
    <x v="243"/>
    <x v="34"/>
    <n v="2932.2548999999999"/>
    <s v="H:B01:IE:S13:E0010:GSIB:SII:_Z:ALL:LE:E:C20222"/>
    <n v="1"/>
    <n v="2932.25"/>
    <x v="13"/>
    <x v="7"/>
    <x v="5"/>
  </r>
  <r>
    <s v="SUP.H.B01.IT.S13.E0010.GSIB.SII._Z.ALL.LE.E.C"/>
    <x v="15"/>
    <x v="244"/>
    <x v="15"/>
    <x v="2"/>
    <x v="38"/>
    <n v="107646.67049999999"/>
    <s v="H:B01:IT:S13:E0010:GSIB:SII:_Z:ALL:LE:E:C"/>
    <x v="1"/>
    <x v="0"/>
    <s v="IT"/>
    <s v="S13"/>
    <x v="69"/>
    <x v="6"/>
    <s v="SII"/>
    <s v="_Z"/>
    <s v="ALL"/>
    <s v="LE"/>
    <s v="E"/>
    <s v="C"/>
    <x v="244"/>
    <x v="34"/>
    <n v="107646.67049999999"/>
    <s v="H:B01:IT:S13:E0010:GSIB:SII:_Z:ALL:LE:E:C20222"/>
    <n v="1"/>
    <n v="107646.67"/>
    <x v="13"/>
    <x v="7"/>
    <x v="5"/>
  </r>
  <r>
    <s v="SUP.H.B01.LV.S13.E0010.GSIB.SII._Z.ALL.LE.E.C"/>
    <x v="15"/>
    <x v="245"/>
    <x v="15"/>
    <x v="2"/>
    <x v="38"/>
    <n v="147.5532"/>
    <s v="H:B01:LV:S13:E0010:GSIB:SII:_Z:ALL:LE:E:C"/>
    <x v="1"/>
    <x v="0"/>
    <s v="LV"/>
    <s v="S13"/>
    <x v="69"/>
    <x v="6"/>
    <s v="SII"/>
    <s v="_Z"/>
    <s v="ALL"/>
    <s v="LE"/>
    <s v="E"/>
    <s v="C"/>
    <x v="245"/>
    <x v="34"/>
    <n v="147.5532"/>
    <s v="H:B01:LV:S13:E0010:GSIB:SII:_Z:ALL:LE:E:C20222"/>
    <n v="1"/>
    <n v="147.55000000000001"/>
    <x v="13"/>
    <x v="7"/>
    <x v="5"/>
  </r>
  <r>
    <s v="SUP.H.B01.LT.S13.E0010.GSIB.SII._Z.ALL.LE.E.C"/>
    <x v="15"/>
    <x v="246"/>
    <x v="15"/>
    <x v="2"/>
    <x v="38"/>
    <s v="-"/>
    <s v="H:B01:LT:S13:E0010:GSIB:SII:_Z:ALL:LE:E:C"/>
    <x v="1"/>
    <x v="0"/>
    <s v="LT"/>
    <s v="S13"/>
    <x v="69"/>
    <x v="6"/>
    <s v="SII"/>
    <s v="_Z"/>
    <s v="ALL"/>
    <s v="LE"/>
    <s v="E"/>
    <s v="C"/>
    <x v="246"/>
    <x v="34"/>
    <e v="#N/A"/>
    <s v="H:B01:LT:S13:E0010:GSIB:SII:_Z:ALL:LE:E:C20222"/>
    <n v="1"/>
    <e v="#N/A"/>
    <x v="13"/>
    <x v="7"/>
    <x v="5"/>
  </r>
  <r>
    <s v="SUP.H.B01.LU.S13.E0010.GSIB.SII._Z.ALL.LE.E.C"/>
    <x v="15"/>
    <x v="247"/>
    <x v="15"/>
    <x v="2"/>
    <x v="38"/>
    <n v="9067.7451000000001"/>
    <s v="H:B01:LU:S13:E0010:GSIB:SII:_Z:ALL:LE:E:C"/>
    <x v="1"/>
    <x v="0"/>
    <s v="LU"/>
    <s v="S13"/>
    <x v="69"/>
    <x v="6"/>
    <s v="SII"/>
    <s v="_Z"/>
    <s v="ALL"/>
    <s v="LE"/>
    <s v="E"/>
    <s v="C"/>
    <x v="247"/>
    <x v="34"/>
    <n v="9067.7451000000001"/>
    <s v="H:B01:LU:S13:E0010:GSIB:SII:_Z:ALL:LE:E:C20222"/>
    <n v="1"/>
    <n v="9067.75"/>
    <x v="13"/>
    <x v="7"/>
    <x v="5"/>
  </r>
  <r>
    <s v="SUP.H.B01.MT.S13.E0010.GSIB.SII._Z.ALL.LE.E.C"/>
    <x v="15"/>
    <x v="248"/>
    <x v="15"/>
    <x v="2"/>
    <x v="38"/>
    <s v="-"/>
    <s v="H:B01:MT:S13:E0010:GSIB:SII:_Z:ALL:LE:E:C"/>
    <x v="1"/>
    <x v="0"/>
    <s v="MT"/>
    <s v="S13"/>
    <x v="69"/>
    <x v="6"/>
    <s v="SII"/>
    <s v="_Z"/>
    <s v="ALL"/>
    <s v="LE"/>
    <s v="E"/>
    <s v="C"/>
    <x v="248"/>
    <x v="34"/>
    <e v="#N/A"/>
    <s v="H:B01:MT:S13:E0010:GSIB:SII:_Z:ALL:LE:E:C20222"/>
    <n v="1"/>
    <e v="#N/A"/>
    <x v="13"/>
    <x v="7"/>
    <x v="5"/>
  </r>
  <r>
    <s v="SUP.H.B01.NL.S13.E0010.GSIB.SII._Z.ALL.LE.E.C"/>
    <x v="15"/>
    <x v="249"/>
    <x v="15"/>
    <x v="2"/>
    <x v="38"/>
    <n v="10936.3843"/>
    <s v="H:B01:NL:S13:E0010:GSIB:SII:_Z:ALL:LE:E:C"/>
    <x v="1"/>
    <x v="0"/>
    <s v="NL"/>
    <s v="S13"/>
    <x v="69"/>
    <x v="6"/>
    <s v="SII"/>
    <s v="_Z"/>
    <s v="ALL"/>
    <s v="LE"/>
    <s v="E"/>
    <s v="C"/>
    <x v="249"/>
    <x v="34"/>
    <n v="10936.3843"/>
    <s v="H:B01:NL:S13:E0010:GSIB:SII:_Z:ALL:LE:E:C20222"/>
    <n v="1"/>
    <n v="10936.38"/>
    <x v="13"/>
    <x v="7"/>
    <x v="5"/>
  </r>
  <r>
    <s v="SUP.H.B01.PT.S13.E0010.GSIB.SII._Z.ALL.LE.E.C"/>
    <x v="15"/>
    <x v="252"/>
    <x v="15"/>
    <x v="2"/>
    <x v="38"/>
    <n v="11950.0545"/>
    <s v="H:B01:PT:S13:E0010:GSIB:SII:_Z:ALL:LE:E:C"/>
    <x v="1"/>
    <x v="0"/>
    <s v="PT"/>
    <s v="S13"/>
    <x v="69"/>
    <x v="6"/>
    <s v="SII"/>
    <s v="_Z"/>
    <s v="ALL"/>
    <s v="LE"/>
    <s v="E"/>
    <s v="C"/>
    <x v="252"/>
    <x v="34"/>
    <n v="11950.0545"/>
    <s v="H:B01:PT:S13:E0010:GSIB:SII:_Z:ALL:LE:E:C20222"/>
    <n v="1"/>
    <n v="11950.05"/>
    <x v="13"/>
    <x v="7"/>
    <x v="5"/>
  </r>
  <r>
    <s v="SUP.H.B01.SK.S13.E0010.GSIB.SII._Z.ALL.LE.E.C"/>
    <x v="15"/>
    <x v="254"/>
    <x v="15"/>
    <x v="2"/>
    <x v="38"/>
    <n v="1023.928"/>
    <s v="H:B01:SK:S13:E0010:GSIB:SII:_Z:ALL:LE:E:C"/>
    <x v="1"/>
    <x v="0"/>
    <s v="SK"/>
    <s v="S13"/>
    <x v="69"/>
    <x v="6"/>
    <s v="SII"/>
    <s v="_Z"/>
    <s v="ALL"/>
    <s v="LE"/>
    <s v="E"/>
    <s v="C"/>
    <x v="254"/>
    <x v="34"/>
    <n v="1023.928"/>
    <s v="H:B01:SK:S13:E0010:GSIB:SII:_Z:ALL:LE:E:C20222"/>
    <n v="1"/>
    <n v="1023.93"/>
    <x v="13"/>
    <x v="7"/>
    <x v="5"/>
  </r>
  <r>
    <s v="SUP.H.B01.SI.S13.E0010.GSIB.SII._Z.ALL.LE.E.C"/>
    <x v="15"/>
    <x v="255"/>
    <x v="15"/>
    <x v="2"/>
    <x v="38"/>
    <n v="929.12750000000005"/>
    <s v="H:B01:SI:S13:E0010:GSIB:SII:_Z:ALL:LE:E:C"/>
    <x v="1"/>
    <x v="0"/>
    <s v="SI"/>
    <s v="S13"/>
    <x v="69"/>
    <x v="6"/>
    <s v="SII"/>
    <s v="_Z"/>
    <s v="ALL"/>
    <s v="LE"/>
    <s v="E"/>
    <s v="C"/>
    <x v="255"/>
    <x v="34"/>
    <n v="929.12750000000005"/>
    <s v="H:B01:SI:S13:E0010:GSIB:SII:_Z:ALL:LE:E:C20222"/>
    <n v="1"/>
    <n v="929.13"/>
    <x v="13"/>
    <x v="7"/>
    <x v="5"/>
  </r>
  <r>
    <s v="SUP.H.B01.ES.S13.E0010.GSIB.SII._Z.ALL.LE.E.C"/>
    <x v="15"/>
    <x v="256"/>
    <x v="15"/>
    <x v="2"/>
    <x v="38"/>
    <n v="66908.764800000004"/>
    <s v="H:B01:ES:S13:E0010:GSIB:SII:_Z:ALL:LE:E:C"/>
    <x v="1"/>
    <x v="0"/>
    <s v="ES"/>
    <s v="S13"/>
    <x v="69"/>
    <x v="6"/>
    <s v="SII"/>
    <s v="_Z"/>
    <s v="ALL"/>
    <s v="LE"/>
    <s v="E"/>
    <s v="C"/>
    <x v="256"/>
    <x v="34"/>
    <n v="66908.764800000004"/>
    <s v="H:B01:ES:S13:E0010:GSIB:SII:_Z:ALL:LE:E:C20222"/>
    <n v="1"/>
    <n v="66908.759999999995"/>
    <x v="13"/>
    <x v="7"/>
    <x v="5"/>
  </r>
  <r>
    <s v="SUP.H.B01.G00.S13.E0010.GSIB.SII._Z.ALL.LE.E.C"/>
    <x v="15"/>
    <x v="251"/>
    <x v="15"/>
    <x v="2"/>
    <x v="38"/>
    <n v="50566.925900000002"/>
    <s v="H:B01:G00:S13:E0010:GSIB:SII:_Z:ALL:LE:E:C"/>
    <x v="1"/>
    <x v="0"/>
    <s v="G00"/>
    <s v="S13"/>
    <x v="69"/>
    <x v="6"/>
    <s v="SII"/>
    <s v="_Z"/>
    <s v="ALL"/>
    <s v="LE"/>
    <s v="E"/>
    <s v="C"/>
    <x v="251"/>
    <x v="34"/>
    <n v="50566.925900000002"/>
    <s v="H:B01:G00:S13:E0010:GSIB:SII:_Z:ALL:LE:E:C20222"/>
    <n v="1"/>
    <n v="50566.93"/>
    <x v="13"/>
    <x v="7"/>
    <x v="5"/>
  </r>
  <r>
    <s v="SUP.H.B01.E10.S13.E0010.GSIB.SII._Z.ALL.LE.E.C"/>
    <x v="15"/>
    <x v="250"/>
    <x v="15"/>
    <x v="2"/>
    <x v="38"/>
    <n v="17411.558199999999"/>
    <s v="H:B01:E10:S13:E0010:GSIB:SII:_Z:ALL:LE:E:C"/>
    <x v="1"/>
    <x v="0"/>
    <s v="E10"/>
    <s v="S13"/>
    <x v="69"/>
    <x v="6"/>
    <s v="SII"/>
    <s v="_Z"/>
    <s v="ALL"/>
    <s v="LE"/>
    <s v="E"/>
    <s v="C"/>
    <x v="250"/>
    <x v="34"/>
    <n v="17411.558199999999"/>
    <s v="H:B01:E10:S13:E0010:GSIB:SII:_Z:ALL:LE:E:C20222"/>
    <n v="1"/>
    <n v="17411.560000000001"/>
    <x v="13"/>
    <x v="7"/>
    <x v="5"/>
  </r>
  <r>
    <s v="SUP.H.B01.W1.S13.E0010.GSIB.SII._Z.ALL.LE.E.C"/>
    <x v="15"/>
    <x v="253"/>
    <x v="15"/>
    <x v="2"/>
    <x v="38"/>
    <n v="316415.45899999997"/>
    <s v="H:B01:W1:S13:E0010:GSIB:SII:_Z:ALL:LE:E:C"/>
    <x v="1"/>
    <x v="0"/>
    <s v="W1"/>
    <s v="S13"/>
    <x v="69"/>
    <x v="6"/>
    <s v="SII"/>
    <s v="_Z"/>
    <s v="ALL"/>
    <s v="LE"/>
    <s v="E"/>
    <s v="C"/>
    <x v="253"/>
    <x v="34"/>
    <n v="316415.45899999997"/>
    <s v="H:B01:W1:S13:E0010:GSIB:SII:_Z:ALL:LE:E:C20222"/>
    <n v="1"/>
    <n v="316415.46000000002"/>
    <x v="13"/>
    <x v="7"/>
    <x v="5"/>
  </r>
  <r>
    <s v="SUP.H.B01._X.S13.E0010.GSIB.SII._Z.ALL.LE.E.C"/>
    <x v="15"/>
    <x v="258"/>
    <x v="15"/>
    <x v="2"/>
    <x v="38"/>
    <n v="12873.932500000001"/>
    <s v="H:B01:_X:S13:E0010:GSIB:SII:_Z:ALL:LE:E:C"/>
    <x v="1"/>
    <x v="0"/>
    <s v="_X"/>
    <s v="S13"/>
    <x v="69"/>
    <x v="6"/>
    <s v="SII"/>
    <s v="_Z"/>
    <s v="ALL"/>
    <s v="LE"/>
    <s v="E"/>
    <s v="C"/>
    <x v="258"/>
    <x v="34"/>
    <n v="12873.932500000001"/>
    <s v="H:B01:_X:S13:E0010:GSIB:SII:_Z:ALL:LE:E:C20222"/>
    <n v="1"/>
    <n v="12873.93"/>
    <x v="13"/>
    <x v="7"/>
    <x v="5"/>
  </r>
  <r>
    <s v="SUP.H.B01.W0.S13.E0010.GSIB.SII._Z.ALL.LE.E.C"/>
    <x v="15"/>
    <x v="257"/>
    <x v="15"/>
    <x v="2"/>
    <x v="38"/>
    <n v="1101655.6958000001"/>
    <s v="H:B01:W0:S13:E0010:GSIB:SII:_Z:ALL:LE:E:C"/>
    <x v="1"/>
    <x v="0"/>
    <s v="W0"/>
    <s v="S13"/>
    <x v="69"/>
    <x v="6"/>
    <s v="SII"/>
    <s v="_Z"/>
    <s v="ALL"/>
    <s v="LE"/>
    <s v="E"/>
    <s v="C"/>
    <x v="257"/>
    <x v="34"/>
    <n v="1101655.6958000001"/>
    <s v="H:B01:W0:S13:E0010:GSIB:SII:_Z:ALL:LE:E:C20222"/>
    <n v="1"/>
    <n v="1101655.7"/>
    <x v="13"/>
    <x v="7"/>
    <x v="5"/>
  </r>
  <r>
    <s v="SUP.H.B01.AT.S13.E0010.GSIB.SII._Z.ALL.LE.E.C"/>
    <x v="15"/>
    <x v="235"/>
    <x v="15"/>
    <x v="4"/>
    <x v="38"/>
    <n v="9019.9045000000006"/>
    <s v="H:B01:AT:S13:E0010:GSIB:SII:_Z:ALL:LE:E:C"/>
    <x v="1"/>
    <x v="0"/>
    <s v="AT"/>
    <s v="S13"/>
    <x v="69"/>
    <x v="6"/>
    <s v="SII"/>
    <s v="_Z"/>
    <s v="ALL"/>
    <s v="LE"/>
    <s v="E"/>
    <s v="C"/>
    <x v="235"/>
    <x v="34"/>
    <n v="9019.9045000000006"/>
    <s v="H:B01:AT:S13:E0010:GSIB:SII:_Z:ALL:LE:E:C20222"/>
    <n v="0"/>
    <n v="9019.9"/>
    <x v="13"/>
    <x v="7"/>
    <x v="5"/>
  </r>
  <r>
    <s v="SUP.H.B01.BG.S13.E0010.GSIB.SII._Z.ALL.LE.E.C"/>
    <x v="15"/>
    <x v="264"/>
    <x v="15"/>
    <x v="4"/>
    <x v="38"/>
    <s v="-"/>
    <s v="H:B01:BG:S13:E0010:GSIB:SII:_Z:ALL:LE:E:C"/>
    <x v="1"/>
    <x v="0"/>
    <s v="BG"/>
    <s v="S13"/>
    <x v="69"/>
    <x v="6"/>
    <s v="SII"/>
    <s v="_Z"/>
    <s v="ALL"/>
    <s v="LE"/>
    <s v="E"/>
    <s v="C"/>
    <x v="264"/>
    <x v="34"/>
    <e v="#N/A"/>
    <s v="H:B01:BG:S13:E0010:GSIB:SII:_Z:ALL:LE:E:C20222"/>
    <n v="0"/>
    <e v="#N/A"/>
    <x v="13"/>
    <x v="7"/>
    <x v="5"/>
  </r>
  <r>
    <s v="SUP.H.B01.BE.S13.E0010.GSIB.SII._Z.ALL.LE.E.C"/>
    <x v="15"/>
    <x v="236"/>
    <x v="15"/>
    <x v="4"/>
    <x v="38"/>
    <n v="42995.436500000003"/>
    <s v="H:B01:BE:S13:E0010:GSIB:SII:_Z:ALL:LE:E:C"/>
    <x v="1"/>
    <x v="0"/>
    <s v="BE"/>
    <s v="S13"/>
    <x v="69"/>
    <x v="6"/>
    <s v="SII"/>
    <s v="_Z"/>
    <s v="ALL"/>
    <s v="LE"/>
    <s v="E"/>
    <s v="C"/>
    <x v="236"/>
    <x v="34"/>
    <n v="42995.436500000003"/>
    <s v="H:B01:BE:S13:E0010:GSIB:SII:_Z:ALL:LE:E:C20222"/>
    <n v="0"/>
    <n v="42995.44"/>
    <x v="13"/>
    <x v="7"/>
    <x v="5"/>
  </r>
  <r>
    <s v="SUP.H.B01.CY.S13.E0010.GSIB.SII._Z.ALL.LE.E.C"/>
    <x v="15"/>
    <x v="237"/>
    <x v="15"/>
    <x v="4"/>
    <x v="38"/>
    <s v="-"/>
    <s v="H:B01:CY:S13:E0010:GSIB:SII:_Z:ALL:LE:E:C"/>
    <x v="1"/>
    <x v="0"/>
    <s v="CY"/>
    <s v="S13"/>
    <x v="69"/>
    <x v="6"/>
    <s v="SII"/>
    <s v="_Z"/>
    <s v="ALL"/>
    <s v="LE"/>
    <s v="E"/>
    <s v="C"/>
    <x v="237"/>
    <x v="34"/>
    <e v="#N/A"/>
    <s v="H:B01:CY:S13:E0010:GSIB:SII:_Z:ALL:LE:E:C20222"/>
    <n v="0"/>
    <e v="#N/A"/>
    <x v="13"/>
    <x v="7"/>
    <x v="5"/>
  </r>
  <r>
    <s v="SUP.H.B01.EE.S13.E0010.GSIB.SII._Z.ALL.LE.E.C"/>
    <x v="15"/>
    <x v="238"/>
    <x v="15"/>
    <x v="4"/>
    <x v="38"/>
    <s v="-"/>
    <s v="H:B01:EE:S13:E0010:GSIB:SII:_Z:ALL:LE:E:C"/>
    <x v="1"/>
    <x v="0"/>
    <s v="EE"/>
    <s v="S13"/>
    <x v="69"/>
    <x v="6"/>
    <s v="SII"/>
    <s v="_Z"/>
    <s v="ALL"/>
    <s v="LE"/>
    <s v="E"/>
    <s v="C"/>
    <x v="238"/>
    <x v="34"/>
    <e v="#N/A"/>
    <s v="H:B01:EE:S13:E0010:GSIB:SII:_Z:ALL:LE:E:C20222"/>
    <n v="0"/>
    <e v="#N/A"/>
    <x v="13"/>
    <x v="7"/>
    <x v="5"/>
  </r>
  <r>
    <s v="SUP.H.B01.FI.S13.E0010.GSIB.SII._Z.ALL.LE.E.C"/>
    <x v="15"/>
    <x v="239"/>
    <x v="15"/>
    <x v="4"/>
    <x v="38"/>
    <n v="4277.5933999999997"/>
    <s v="H:B01:FI:S13:E0010:GSIB:SII:_Z:ALL:LE:E:C"/>
    <x v="1"/>
    <x v="0"/>
    <s v="FI"/>
    <s v="S13"/>
    <x v="69"/>
    <x v="6"/>
    <s v="SII"/>
    <s v="_Z"/>
    <s v="ALL"/>
    <s v="LE"/>
    <s v="E"/>
    <s v="C"/>
    <x v="239"/>
    <x v="34"/>
    <n v="4277.5933999999997"/>
    <s v="H:B01:FI:S13:E0010:GSIB:SII:_Z:ALL:LE:E:C20222"/>
    <n v="0"/>
    <n v="4277.59"/>
    <x v="13"/>
    <x v="7"/>
    <x v="5"/>
  </r>
  <r>
    <s v="SUP.H.B01.FR.S13.E0010.GSIB.SII._Z.ALL.LE.E.C"/>
    <x v="15"/>
    <x v="240"/>
    <x v="15"/>
    <x v="4"/>
    <x v="38"/>
    <n v="374919.49400000001"/>
    <s v="H:B01:FR:S13:E0010:GSIB:SII:_Z:ALL:LE:E:C"/>
    <x v="1"/>
    <x v="0"/>
    <s v="FR"/>
    <s v="S13"/>
    <x v="69"/>
    <x v="6"/>
    <s v="SII"/>
    <s v="_Z"/>
    <s v="ALL"/>
    <s v="LE"/>
    <s v="E"/>
    <s v="C"/>
    <x v="240"/>
    <x v="34"/>
    <n v="374919.49400000001"/>
    <s v="H:B01:FR:S13:E0010:GSIB:SII:_Z:ALL:LE:E:C20222"/>
    <n v="0"/>
    <n v="374919.49"/>
    <x v="13"/>
    <x v="7"/>
    <x v="5"/>
  </r>
  <r>
    <s v="SUP.H.B01.HR.S13.E0010.GSIB.SII._Z.ALL.LE.E.C"/>
    <x v="15"/>
    <x v="265"/>
    <x v="15"/>
    <x v="4"/>
    <x v="38"/>
    <s v="-"/>
    <s v="H:B01:HR:S13:E0010:GSIB:SII:_Z:ALL:LE:E:C"/>
    <x v="1"/>
    <x v="0"/>
    <s v="HR"/>
    <s v="S13"/>
    <x v="69"/>
    <x v="6"/>
    <s v="SII"/>
    <s v="_Z"/>
    <s v="ALL"/>
    <s v="LE"/>
    <s v="E"/>
    <s v="C"/>
    <x v="265"/>
    <x v="34"/>
    <e v="#N/A"/>
    <s v="H:B01:HR:S13:E0010:GSIB:SII:_Z:ALL:LE:E:C20222"/>
    <n v="0"/>
    <e v="#N/A"/>
    <x v="13"/>
    <x v="7"/>
    <x v="5"/>
  </r>
  <r>
    <s v="SUP.H.B01.DE.S13.E0010.GSIB.SII._Z.ALL.LE.E.C"/>
    <x v="15"/>
    <x v="241"/>
    <x v="15"/>
    <x v="4"/>
    <x v="38"/>
    <n v="55781.9899"/>
    <s v="H:B01:DE:S13:E0010:GSIB:SII:_Z:ALL:LE:E:C"/>
    <x v="1"/>
    <x v="0"/>
    <s v="DE"/>
    <s v="S13"/>
    <x v="69"/>
    <x v="6"/>
    <s v="SII"/>
    <s v="_Z"/>
    <s v="ALL"/>
    <s v="LE"/>
    <s v="E"/>
    <s v="C"/>
    <x v="241"/>
    <x v="34"/>
    <n v="55781.9899"/>
    <s v="H:B01:DE:S13:E0010:GSIB:SII:_Z:ALL:LE:E:C20222"/>
    <n v="0"/>
    <n v="55781.99"/>
    <x v="13"/>
    <x v="7"/>
    <x v="5"/>
  </r>
  <r>
    <s v="SUP.H.B01.GR.S13.E0010.GSIB.SII._Z.ALL.LE.E.C"/>
    <x v="15"/>
    <x v="242"/>
    <x v="15"/>
    <x v="4"/>
    <x v="38"/>
    <s v="-"/>
    <s v="H:B01:GR:S13:E0010:GSIB:SII:_Z:ALL:LE:E:C"/>
    <x v="1"/>
    <x v="0"/>
    <s v="GR"/>
    <s v="S13"/>
    <x v="69"/>
    <x v="6"/>
    <s v="SII"/>
    <s v="_Z"/>
    <s v="ALL"/>
    <s v="LE"/>
    <s v="E"/>
    <s v="C"/>
    <x v="242"/>
    <x v="34"/>
    <e v="#N/A"/>
    <s v="H:B01:GR:S13:E0010:GSIB:SII:_Z:ALL:LE:E:C20222"/>
    <n v="0"/>
    <e v="#N/A"/>
    <x v="13"/>
    <x v="7"/>
    <x v="5"/>
  </r>
  <r>
    <s v="SUP.H.B01.IE.S13.E0010.GSIB.SII._Z.ALL.LE.E.C"/>
    <x v="15"/>
    <x v="243"/>
    <x v="15"/>
    <x v="4"/>
    <x v="38"/>
    <n v="2932.2548999999999"/>
    <s v="H:B01:IE:S13:E0010:GSIB:SII:_Z:ALL:LE:E:C"/>
    <x v="1"/>
    <x v="0"/>
    <s v="IE"/>
    <s v="S13"/>
    <x v="69"/>
    <x v="6"/>
    <s v="SII"/>
    <s v="_Z"/>
    <s v="ALL"/>
    <s v="LE"/>
    <s v="E"/>
    <s v="C"/>
    <x v="243"/>
    <x v="34"/>
    <n v="2932.2548999999999"/>
    <s v="H:B01:IE:S13:E0010:GSIB:SII:_Z:ALL:LE:E:C20222"/>
    <n v="0"/>
    <n v="2932.25"/>
    <x v="13"/>
    <x v="7"/>
    <x v="5"/>
  </r>
  <r>
    <s v="SUP.H.B01.IT.S13.E0010.GSIB.SII._Z.ALL.LE.E.C"/>
    <x v="15"/>
    <x v="244"/>
    <x v="15"/>
    <x v="4"/>
    <x v="38"/>
    <n v="107646.67049999999"/>
    <s v="H:B01:IT:S13:E0010:GSIB:SII:_Z:ALL:LE:E:C"/>
    <x v="1"/>
    <x v="0"/>
    <s v="IT"/>
    <s v="S13"/>
    <x v="69"/>
    <x v="6"/>
    <s v="SII"/>
    <s v="_Z"/>
    <s v="ALL"/>
    <s v="LE"/>
    <s v="E"/>
    <s v="C"/>
    <x v="244"/>
    <x v="34"/>
    <n v="107646.67049999999"/>
    <s v="H:B01:IT:S13:E0010:GSIB:SII:_Z:ALL:LE:E:C20222"/>
    <n v="0"/>
    <n v="107646.67"/>
    <x v="13"/>
    <x v="7"/>
    <x v="5"/>
  </r>
  <r>
    <s v="SUP.H.B01.LV.S13.E0010.GSIB.SII._Z.ALL.LE.E.C"/>
    <x v="15"/>
    <x v="245"/>
    <x v="15"/>
    <x v="4"/>
    <x v="38"/>
    <n v="147.5532"/>
    <s v="H:B01:LV:S13:E0010:GSIB:SII:_Z:ALL:LE:E:C"/>
    <x v="1"/>
    <x v="0"/>
    <s v="LV"/>
    <s v="S13"/>
    <x v="69"/>
    <x v="6"/>
    <s v="SII"/>
    <s v="_Z"/>
    <s v="ALL"/>
    <s v="LE"/>
    <s v="E"/>
    <s v="C"/>
    <x v="245"/>
    <x v="34"/>
    <n v="147.5532"/>
    <s v="H:B01:LV:S13:E0010:GSIB:SII:_Z:ALL:LE:E:C20222"/>
    <n v="0"/>
    <n v="147.55000000000001"/>
    <x v="13"/>
    <x v="7"/>
    <x v="5"/>
  </r>
  <r>
    <s v="SUP.H.B01.LT.S13.E0010.GSIB.SII._Z.ALL.LE.E.C"/>
    <x v="15"/>
    <x v="246"/>
    <x v="15"/>
    <x v="4"/>
    <x v="38"/>
    <s v="-"/>
    <s v="H:B01:LT:S13:E0010:GSIB:SII:_Z:ALL:LE:E:C"/>
    <x v="1"/>
    <x v="0"/>
    <s v="LT"/>
    <s v="S13"/>
    <x v="69"/>
    <x v="6"/>
    <s v="SII"/>
    <s v="_Z"/>
    <s v="ALL"/>
    <s v="LE"/>
    <s v="E"/>
    <s v="C"/>
    <x v="246"/>
    <x v="34"/>
    <e v="#N/A"/>
    <s v="H:B01:LT:S13:E0010:GSIB:SII:_Z:ALL:LE:E:C20222"/>
    <n v="0"/>
    <e v="#N/A"/>
    <x v="13"/>
    <x v="7"/>
    <x v="5"/>
  </r>
  <r>
    <s v="SUP.H.B01.LU.S13.E0010.GSIB.SII._Z.ALL.LE.E.C"/>
    <x v="15"/>
    <x v="247"/>
    <x v="15"/>
    <x v="4"/>
    <x v="38"/>
    <n v="9067.7451000000001"/>
    <s v="H:B01:LU:S13:E0010:GSIB:SII:_Z:ALL:LE:E:C"/>
    <x v="1"/>
    <x v="0"/>
    <s v="LU"/>
    <s v="S13"/>
    <x v="69"/>
    <x v="6"/>
    <s v="SII"/>
    <s v="_Z"/>
    <s v="ALL"/>
    <s v="LE"/>
    <s v="E"/>
    <s v="C"/>
    <x v="247"/>
    <x v="34"/>
    <n v="9067.7451000000001"/>
    <s v="H:B01:LU:S13:E0010:GSIB:SII:_Z:ALL:LE:E:C20222"/>
    <n v="0"/>
    <n v="9067.75"/>
    <x v="13"/>
    <x v="7"/>
    <x v="5"/>
  </r>
  <r>
    <s v="SUP.H.B01.MT.S13.E0010.GSIB.SII._Z.ALL.LE.E.C"/>
    <x v="15"/>
    <x v="248"/>
    <x v="15"/>
    <x v="4"/>
    <x v="38"/>
    <s v="-"/>
    <s v="H:B01:MT:S13:E0010:GSIB:SII:_Z:ALL:LE:E:C"/>
    <x v="1"/>
    <x v="0"/>
    <s v="MT"/>
    <s v="S13"/>
    <x v="69"/>
    <x v="6"/>
    <s v="SII"/>
    <s v="_Z"/>
    <s v="ALL"/>
    <s v="LE"/>
    <s v="E"/>
    <s v="C"/>
    <x v="248"/>
    <x v="34"/>
    <e v="#N/A"/>
    <s v="H:B01:MT:S13:E0010:GSIB:SII:_Z:ALL:LE:E:C20222"/>
    <n v="0"/>
    <e v="#N/A"/>
    <x v="13"/>
    <x v="7"/>
    <x v="5"/>
  </r>
  <r>
    <s v="SUP.H.B01.NL.S13.E0010.GSIB.SII._Z.ALL.LE.E.C"/>
    <x v="15"/>
    <x v="249"/>
    <x v="15"/>
    <x v="4"/>
    <x v="38"/>
    <n v="10936.3843"/>
    <s v="H:B01:NL:S13:E0010:GSIB:SII:_Z:ALL:LE:E:C"/>
    <x v="1"/>
    <x v="0"/>
    <s v="NL"/>
    <s v="S13"/>
    <x v="69"/>
    <x v="6"/>
    <s v="SII"/>
    <s v="_Z"/>
    <s v="ALL"/>
    <s v="LE"/>
    <s v="E"/>
    <s v="C"/>
    <x v="249"/>
    <x v="34"/>
    <n v="10936.3843"/>
    <s v="H:B01:NL:S13:E0010:GSIB:SII:_Z:ALL:LE:E:C20222"/>
    <n v="0"/>
    <n v="10936.38"/>
    <x v="13"/>
    <x v="7"/>
    <x v="5"/>
  </r>
  <r>
    <s v="SUP.H.B01.PT.S13.E0010.GSIB.SII._Z.ALL.LE.E.C"/>
    <x v="15"/>
    <x v="252"/>
    <x v="15"/>
    <x v="4"/>
    <x v="38"/>
    <n v="11950.0545"/>
    <s v="H:B01:PT:S13:E0010:GSIB:SII:_Z:ALL:LE:E:C"/>
    <x v="1"/>
    <x v="0"/>
    <s v="PT"/>
    <s v="S13"/>
    <x v="69"/>
    <x v="6"/>
    <s v="SII"/>
    <s v="_Z"/>
    <s v="ALL"/>
    <s v="LE"/>
    <s v="E"/>
    <s v="C"/>
    <x v="252"/>
    <x v="34"/>
    <n v="11950.0545"/>
    <s v="H:B01:PT:S13:E0010:GSIB:SII:_Z:ALL:LE:E:C20222"/>
    <n v="0"/>
    <n v="11950.05"/>
    <x v="13"/>
    <x v="7"/>
    <x v="5"/>
  </r>
  <r>
    <s v="SUP.H.B01.SK.S13.E0010.GSIB.SII._Z.ALL.LE.E.C"/>
    <x v="15"/>
    <x v="254"/>
    <x v="15"/>
    <x v="4"/>
    <x v="38"/>
    <n v="1023.928"/>
    <s v="H:B01:SK:S13:E0010:GSIB:SII:_Z:ALL:LE:E:C"/>
    <x v="1"/>
    <x v="0"/>
    <s v="SK"/>
    <s v="S13"/>
    <x v="69"/>
    <x v="6"/>
    <s v="SII"/>
    <s v="_Z"/>
    <s v="ALL"/>
    <s v="LE"/>
    <s v="E"/>
    <s v="C"/>
    <x v="254"/>
    <x v="34"/>
    <n v="1023.928"/>
    <s v="H:B01:SK:S13:E0010:GSIB:SII:_Z:ALL:LE:E:C20222"/>
    <n v="0"/>
    <n v="1023.93"/>
    <x v="13"/>
    <x v="7"/>
    <x v="5"/>
  </r>
  <r>
    <s v="SUP.H.B01.SI.S13.E0010.GSIB.SII._Z.ALL.LE.E.C"/>
    <x v="15"/>
    <x v="255"/>
    <x v="15"/>
    <x v="4"/>
    <x v="38"/>
    <n v="929.12750000000005"/>
    <s v="H:B01:SI:S13:E0010:GSIB:SII:_Z:ALL:LE:E:C"/>
    <x v="1"/>
    <x v="0"/>
    <s v="SI"/>
    <s v="S13"/>
    <x v="69"/>
    <x v="6"/>
    <s v="SII"/>
    <s v="_Z"/>
    <s v="ALL"/>
    <s v="LE"/>
    <s v="E"/>
    <s v="C"/>
    <x v="255"/>
    <x v="34"/>
    <n v="929.12750000000005"/>
    <s v="H:B01:SI:S13:E0010:GSIB:SII:_Z:ALL:LE:E:C20222"/>
    <n v="0"/>
    <n v="929.13"/>
    <x v="13"/>
    <x v="7"/>
    <x v="5"/>
  </r>
  <r>
    <s v="SUP.H.B01.ES.S13.E0010.GSIB.SII._Z.ALL.LE.E.C"/>
    <x v="15"/>
    <x v="256"/>
    <x v="15"/>
    <x v="4"/>
    <x v="38"/>
    <n v="66908.764800000004"/>
    <s v="H:B01:ES:S13:E0010:GSIB:SII:_Z:ALL:LE:E:C"/>
    <x v="1"/>
    <x v="0"/>
    <s v="ES"/>
    <s v="S13"/>
    <x v="69"/>
    <x v="6"/>
    <s v="SII"/>
    <s v="_Z"/>
    <s v="ALL"/>
    <s v="LE"/>
    <s v="E"/>
    <s v="C"/>
    <x v="256"/>
    <x v="34"/>
    <n v="66908.764800000004"/>
    <s v="H:B01:ES:S13:E0010:GSIB:SII:_Z:ALL:LE:E:C20222"/>
    <n v="0"/>
    <n v="66908.759999999995"/>
    <x v="13"/>
    <x v="7"/>
    <x v="5"/>
  </r>
  <r>
    <s v="SUP.H.B01.G00.S13.E0010.GSIB.SII._Z.ALL.LE.E.C"/>
    <x v="15"/>
    <x v="251"/>
    <x v="15"/>
    <x v="4"/>
    <x v="38"/>
    <n v="50566.925900000002"/>
    <s v="H:B01:G00:S13:E0010:GSIB:SII:_Z:ALL:LE:E:C"/>
    <x v="1"/>
    <x v="0"/>
    <s v="G00"/>
    <s v="S13"/>
    <x v="69"/>
    <x v="6"/>
    <s v="SII"/>
    <s v="_Z"/>
    <s v="ALL"/>
    <s v="LE"/>
    <s v="E"/>
    <s v="C"/>
    <x v="251"/>
    <x v="34"/>
    <n v="50566.925900000002"/>
    <s v="H:B01:G00:S13:E0010:GSIB:SII:_Z:ALL:LE:E:C20222"/>
    <n v="0"/>
    <n v="50566.93"/>
    <x v="13"/>
    <x v="7"/>
    <x v="5"/>
  </r>
  <r>
    <s v="SUP.H.B01.E10.S13.E0010.GSIB.SII._Z.ALL.LE.E.C"/>
    <x v="15"/>
    <x v="250"/>
    <x v="15"/>
    <x v="4"/>
    <x v="38"/>
    <n v="17411.558199999999"/>
    <s v="H:B01:E10:S13:E0010:GSIB:SII:_Z:ALL:LE:E:C"/>
    <x v="1"/>
    <x v="0"/>
    <s v="E10"/>
    <s v="S13"/>
    <x v="69"/>
    <x v="6"/>
    <s v="SII"/>
    <s v="_Z"/>
    <s v="ALL"/>
    <s v="LE"/>
    <s v="E"/>
    <s v="C"/>
    <x v="250"/>
    <x v="34"/>
    <n v="17411.558199999999"/>
    <s v="H:B01:E10:S13:E0010:GSIB:SII:_Z:ALL:LE:E:C20222"/>
    <n v="0"/>
    <n v="17411.560000000001"/>
    <x v="13"/>
    <x v="7"/>
    <x v="5"/>
  </r>
  <r>
    <s v="SUP.H.B01.W1.S13.E0010.GSIB.SII._Z.ALL.LE.E.C"/>
    <x v="15"/>
    <x v="253"/>
    <x v="15"/>
    <x v="4"/>
    <x v="38"/>
    <n v="316415.45899999997"/>
    <s v="H:B01:W1:S13:E0010:GSIB:SII:_Z:ALL:LE:E:C"/>
    <x v="1"/>
    <x v="0"/>
    <s v="W1"/>
    <s v="S13"/>
    <x v="69"/>
    <x v="6"/>
    <s v="SII"/>
    <s v="_Z"/>
    <s v="ALL"/>
    <s v="LE"/>
    <s v="E"/>
    <s v="C"/>
    <x v="253"/>
    <x v="34"/>
    <n v="316415.45899999997"/>
    <s v="H:B01:W1:S13:E0010:GSIB:SII:_Z:ALL:LE:E:C20222"/>
    <n v="0"/>
    <n v="316415.46000000002"/>
    <x v="13"/>
    <x v="7"/>
    <x v="5"/>
  </r>
  <r>
    <s v="SUP.H.B01._X.S13.E0010.GSIB.SII._Z.ALL.LE.E.C"/>
    <x v="15"/>
    <x v="258"/>
    <x v="15"/>
    <x v="4"/>
    <x v="38"/>
    <n v="12873.932500000001"/>
    <s v="H:B01:_X:S13:E0010:GSIB:SII:_Z:ALL:LE:E:C"/>
    <x v="1"/>
    <x v="0"/>
    <s v="_X"/>
    <s v="S13"/>
    <x v="69"/>
    <x v="6"/>
    <s v="SII"/>
    <s v="_Z"/>
    <s v="ALL"/>
    <s v="LE"/>
    <s v="E"/>
    <s v="C"/>
    <x v="258"/>
    <x v="34"/>
    <n v="12873.932500000001"/>
    <s v="H:B01:_X:S13:E0010:GSIB:SII:_Z:ALL:LE:E:C20222"/>
    <n v="0"/>
    <n v="12873.93"/>
    <x v="13"/>
    <x v="7"/>
    <x v="5"/>
  </r>
  <r>
    <s v="SUP.H.B01.W0.S13.E0010.GSIB.SII._Z.ALL.LE.E.C"/>
    <x v="15"/>
    <x v="257"/>
    <x v="15"/>
    <x v="4"/>
    <x v="38"/>
    <n v="1101655.6958000001"/>
    <s v="H:B01:W0:S13:E0010:GSIB:SII:_Z:ALL:LE:E:C"/>
    <x v="1"/>
    <x v="0"/>
    <s v="W0"/>
    <s v="S13"/>
    <x v="69"/>
    <x v="6"/>
    <s v="SII"/>
    <s v="_Z"/>
    <s v="ALL"/>
    <s v="LE"/>
    <s v="E"/>
    <s v="C"/>
    <x v="257"/>
    <x v="34"/>
    <n v="1101655.6958000001"/>
    <s v="H:B01:W0:S13:E0010:GSIB:SII:_Z:ALL:LE:E:C20222"/>
    <n v="0"/>
    <n v="1101655.7"/>
    <x v="13"/>
    <x v="7"/>
    <x v="5"/>
  </r>
  <r>
    <s v="SUP.Q.B01._Z._Z.R0104.GSIB.SII._Z._Z._Z.Z.C"/>
    <x v="0"/>
    <x v="0"/>
    <x v="15"/>
    <x v="2"/>
    <x v="40"/>
    <n v="8"/>
    <s v="Q:B01:_Z:_Z:R0104:GSIB:SII:_Z:_Z:_Z:Z:C"/>
    <x v="0"/>
    <x v="0"/>
    <s v="_Z"/>
    <s v="_Z"/>
    <x v="0"/>
    <x v="6"/>
    <s v="SII"/>
    <s v="_Z"/>
    <s v="_Z"/>
    <s v="_Z"/>
    <s v="Z"/>
    <s v="C"/>
    <x v="0"/>
    <x v="36"/>
    <n v="8"/>
    <s v="Q:B01:_Z:_Z:R0104:GSIB:SII:_Z:_Z:_Z:Z:C20224"/>
    <n v="1"/>
    <n v="8"/>
    <x v="0"/>
    <x v="7"/>
    <x v="2"/>
  </r>
  <r>
    <s v="SUP.Q.B01._Z._Z.R0104.GSIB.SII._Z._Z._Z.Z.C"/>
    <x v="0"/>
    <x v="0"/>
    <x v="15"/>
    <x v="4"/>
    <x v="40"/>
    <n v="8"/>
    <s v="Q:B01:_Z:_Z:R0104:GSIB:SII:_Z:_Z:_Z:Z:C"/>
    <x v="0"/>
    <x v="0"/>
    <s v="_Z"/>
    <s v="_Z"/>
    <x v="0"/>
    <x v="6"/>
    <s v="SII"/>
    <s v="_Z"/>
    <s v="_Z"/>
    <s v="_Z"/>
    <s v="Z"/>
    <s v="C"/>
    <x v="0"/>
    <x v="36"/>
    <n v="8"/>
    <s v="Q:B01:_Z:_Z:R0104:GSIB:SII:_Z:_Z:_Z:Z:C20224"/>
    <n v="0"/>
    <n v="8"/>
    <x v="0"/>
    <x v="7"/>
    <x v="2"/>
  </r>
  <r>
    <s v="SUP.Q.B01.W0._Z.P2110.GSIB.SII._Z.ALL._Z.E.C"/>
    <x v="1"/>
    <x v="177"/>
    <x v="15"/>
    <x v="2"/>
    <x v="40"/>
    <n v="135598.65779999999"/>
    <s v="Q:B01:W0:_Z:P2110:GSIB:SII:_Z:ALL:_Z:E:C"/>
    <x v="0"/>
    <x v="0"/>
    <s v="W0"/>
    <s v="_Z"/>
    <x v="98"/>
    <x v="6"/>
    <s v="SII"/>
    <s v="_Z"/>
    <s v="ALL"/>
    <s v="_Z"/>
    <s v="E"/>
    <s v="C"/>
    <x v="177"/>
    <x v="36"/>
    <n v="135598.65779999999"/>
    <s v="Q:B01:W0:_Z:P2110:GSIB:SII:_Z:ALL:_Z:E:C20224"/>
    <n v="1"/>
    <n v="135598.66"/>
    <x v="1"/>
    <x v="7"/>
    <x v="2"/>
  </r>
  <r>
    <s v="SUP.Q.B01.W0._Z.P2130.GSIB.SII._Z.ALL._Z.E.C"/>
    <x v="1"/>
    <x v="174"/>
    <x v="15"/>
    <x v="2"/>
    <x v="40"/>
    <n v="76327.769100000005"/>
    <s v="Q:B01:W0:_Z:P2130:GSIB:SII:_Z:ALL:_Z:E:C"/>
    <x v="0"/>
    <x v="0"/>
    <s v="W0"/>
    <s v="_Z"/>
    <x v="95"/>
    <x v="6"/>
    <s v="SII"/>
    <s v="_Z"/>
    <s v="ALL"/>
    <s v="_Z"/>
    <s v="E"/>
    <s v="C"/>
    <x v="174"/>
    <x v="36"/>
    <n v="76327.769100000005"/>
    <s v="Q:B01:W0:_Z:P2130:GSIB:SII:_Z:ALL:_Z:E:C20224"/>
    <n v="1"/>
    <n v="76327.77"/>
    <x v="1"/>
    <x v="7"/>
    <x v="2"/>
  </r>
  <r>
    <s v="SUP.Q.B01.W0._Z.P2135.GSIB.SII._Z.ALL._Z.E.C"/>
    <x v="1"/>
    <x v="296"/>
    <x v="15"/>
    <x v="2"/>
    <x v="40"/>
    <n v="25450.002100000002"/>
    <s v="Q:B01:W0:_Z:P2135:GSIB:SII:_Z:ALL:_Z:E:C"/>
    <x v="0"/>
    <x v="0"/>
    <s v="W0"/>
    <s v="_Z"/>
    <x v="165"/>
    <x v="6"/>
    <s v="SII"/>
    <s v="_Z"/>
    <s v="ALL"/>
    <s v="_Z"/>
    <s v="E"/>
    <s v="C"/>
    <x v="352"/>
    <x v="36"/>
    <n v="25450.002100000002"/>
    <s v="Q:B01:W0:_Z:P2135:GSIB:SII:_Z:ALL:_Z:E:C20224"/>
    <n v="1"/>
    <n v="25450"/>
    <x v="1"/>
    <x v="7"/>
    <x v="2"/>
  </r>
  <r>
    <s v="SUP.Q.B01.W0._Z.P2144.GSIB.SII._Z.ALL._Z.E.C"/>
    <x v="1"/>
    <x v="285"/>
    <x v="15"/>
    <x v="2"/>
    <x v="40"/>
    <n v="732.42420000000004"/>
    <s v="Q:B01:W0:_Z:P2144:GSIB:SII:_Z:ALL:_Z:E:C"/>
    <x v="0"/>
    <x v="0"/>
    <s v="W0"/>
    <s v="_Z"/>
    <x v="156"/>
    <x v="6"/>
    <s v="SII"/>
    <s v="_Z"/>
    <s v="ALL"/>
    <s v="_Z"/>
    <s v="E"/>
    <s v="C"/>
    <x v="340"/>
    <x v="36"/>
    <n v="732.42420000000004"/>
    <s v="Q:B01:W0:_Z:P2144:GSIB:SII:_Z:ALL:_Z:E:C20224"/>
    <n v="1"/>
    <n v="732.42"/>
    <x v="1"/>
    <x v="7"/>
    <x v="2"/>
  </r>
  <r>
    <s v="SUP.Q.B01.W0._Z.P2148.GSIB.SII._Z.ALL._Z.E.C"/>
    <x v="1"/>
    <x v="172"/>
    <x v="15"/>
    <x v="2"/>
    <x v="40"/>
    <n v="1472.9971"/>
    <s v="Q:B01:W0:_Z:P2148:GSIB:SII:_Z:ALL:_Z:E:C"/>
    <x v="0"/>
    <x v="0"/>
    <s v="W0"/>
    <s v="_Z"/>
    <x v="93"/>
    <x v="6"/>
    <s v="SII"/>
    <s v="_Z"/>
    <s v="ALL"/>
    <s v="_Z"/>
    <s v="E"/>
    <s v="C"/>
    <x v="172"/>
    <x v="36"/>
    <n v="1472.9971"/>
    <s v="Q:B01:W0:_Z:P2148:GSIB:SII:_Z:ALL:_Z:E:C20224"/>
    <n v="1"/>
    <n v="1473"/>
    <x v="1"/>
    <x v="7"/>
    <x v="2"/>
  </r>
  <r>
    <s v="SUP.Q.B01.W0._Z.P2160.GSIB.SII._Z.ALL._Z.E.C"/>
    <x v="1"/>
    <x v="297"/>
    <x v="15"/>
    <x v="2"/>
    <x v="40"/>
    <n v="8017.2062999999998"/>
    <s v="Q:B01:W0:_Z:P2160:GSIB:SII:_Z:ALL:_Z:E:C"/>
    <x v="0"/>
    <x v="0"/>
    <s v="W0"/>
    <s v="_Z"/>
    <x v="166"/>
    <x v="6"/>
    <s v="SII"/>
    <s v="_Z"/>
    <s v="ALL"/>
    <s v="_Z"/>
    <s v="E"/>
    <s v="C"/>
    <x v="353"/>
    <x v="36"/>
    <n v="8017.2062999999998"/>
    <s v="Q:B01:W0:_Z:P2160:GSIB:SII:_Z:ALL:_Z:E:C20224"/>
    <n v="1"/>
    <n v="8017.21"/>
    <x v="1"/>
    <x v="7"/>
    <x v="2"/>
  </r>
  <r>
    <s v="SUP.Q.B01.W0._Z.P2100.GSIB.SII._Z.ALL._Z.E.C"/>
    <x v="1"/>
    <x v="180"/>
    <x v="15"/>
    <x v="2"/>
    <x v="40"/>
    <n v="247599.05660000001"/>
    <s v="Q:B01:W0:_Z:P2100:GSIB:SII:_Z:ALL:_Z:E:C"/>
    <x v="0"/>
    <x v="0"/>
    <s v="W0"/>
    <s v="_Z"/>
    <x v="101"/>
    <x v="6"/>
    <s v="SII"/>
    <s v="_Z"/>
    <s v="ALL"/>
    <s v="_Z"/>
    <s v="E"/>
    <s v="C"/>
    <x v="180"/>
    <x v="36"/>
    <n v="247599.05660000001"/>
    <s v="Q:B01:W0:_Z:P2100:GSIB:SII:_Z:ALL:_Z:E:C20224"/>
    <n v="1"/>
    <n v="247599.06"/>
    <x v="1"/>
    <x v="7"/>
    <x v="2"/>
  </r>
  <r>
    <s v="SUP.Q.B01.W0._Z.P2240.GSIB.SII._Z.ALL._Z.E.C"/>
    <x v="1"/>
    <x v="1"/>
    <x v="15"/>
    <x v="2"/>
    <x v="40"/>
    <n v="-156190.8505"/>
    <s v="Q:B01:W0:_Z:P2240:GSIB:SII:_Z:ALL:_Z:E:C"/>
    <x v="0"/>
    <x v="0"/>
    <s v="W0"/>
    <s v="_Z"/>
    <x v="1"/>
    <x v="6"/>
    <s v="SII"/>
    <s v="_Z"/>
    <s v="ALL"/>
    <s v="_Z"/>
    <s v="E"/>
    <s v="C"/>
    <x v="1"/>
    <x v="36"/>
    <n v="-156190.8505"/>
    <s v="Q:B01:W0:_Z:P2240:GSIB:SII:_Z:ALL:_Z:E:C20224"/>
    <n v="1"/>
    <n v="-156190.85"/>
    <x v="1"/>
    <x v="7"/>
    <x v="2"/>
  </r>
  <r>
    <s v="SUP.Q.B01.W0._Z.P2250.GSIB.SII._Z.ALL._Z.E.C"/>
    <x v="1"/>
    <x v="176"/>
    <x v="15"/>
    <x v="2"/>
    <x v="40"/>
    <n v="91408.206099999996"/>
    <s v="Q:B01:W0:_Z:P2250:GSIB:SII:_Z:ALL:_Z:E:C"/>
    <x v="0"/>
    <x v="0"/>
    <s v="W0"/>
    <s v="_Z"/>
    <x v="97"/>
    <x v="6"/>
    <s v="SII"/>
    <s v="_Z"/>
    <s v="ALL"/>
    <s v="_Z"/>
    <s v="E"/>
    <s v="C"/>
    <x v="176"/>
    <x v="36"/>
    <n v="91408.206099999996"/>
    <s v="Q:B01:W0:_Z:P2250:GSIB:SII:_Z:ALL:_Z:E:C20224"/>
    <n v="1"/>
    <n v="91408.21"/>
    <x v="1"/>
    <x v="7"/>
    <x v="2"/>
  </r>
  <r>
    <s v="SUP.Q.B01.W0._Z.P2440.GSIB.SII._Z.ALL._Z.E.C"/>
    <x v="1"/>
    <x v="173"/>
    <x v="15"/>
    <x v="2"/>
    <x v="40"/>
    <n v="-28745.989000000001"/>
    <s v="Q:B01:W0:_Z:P2440:GSIB:SII:_Z:ALL:_Z:E:C"/>
    <x v="0"/>
    <x v="0"/>
    <s v="W0"/>
    <s v="_Z"/>
    <x v="94"/>
    <x v="6"/>
    <s v="SII"/>
    <s v="_Z"/>
    <s v="ALL"/>
    <s v="_Z"/>
    <s v="E"/>
    <s v="C"/>
    <x v="173"/>
    <x v="36"/>
    <n v="-28745.989000000001"/>
    <s v="Q:B01:W0:_Z:P2440:GSIB:SII:_Z:ALL:_Z:E:C20224"/>
    <n v="1"/>
    <n v="-28745.99"/>
    <x v="1"/>
    <x v="7"/>
    <x v="2"/>
  </r>
  <r>
    <s v="SUP.Q.B01.W0._Z.P2450.GSIB.SII._Z.ALL._Z.E.C"/>
    <x v="1"/>
    <x v="181"/>
    <x v="15"/>
    <x v="2"/>
    <x v="40"/>
    <n v="3430.8375999999998"/>
    <s v="Q:B01:W0:_Z:P2450:GSIB:SII:_Z:ALL:_Z:E:C"/>
    <x v="0"/>
    <x v="0"/>
    <s v="W0"/>
    <s v="_Z"/>
    <x v="102"/>
    <x v="6"/>
    <s v="SII"/>
    <s v="_Z"/>
    <s v="ALL"/>
    <s v="_Z"/>
    <s v="E"/>
    <s v="C"/>
    <x v="181"/>
    <x v="36"/>
    <n v="3430.8375999999998"/>
    <s v="Q:B01:W0:_Z:P2450:GSIB:SII:_Z:ALL:_Z:E:C20224"/>
    <n v="1"/>
    <n v="3430.84"/>
    <x v="1"/>
    <x v="7"/>
    <x v="2"/>
  </r>
  <r>
    <s v="SUP.Q.B01.W0._Z.P3300.GSIB.SII._Z.ALL._Z.E.C"/>
    <x v="1"/>
    <x v="182"/>
    <x v="15"/>
    <x v="2"/>
    <x v="40"/>
    <n v="67895.809899999993"/>
    <s v="Q:B01:W0:_Z:P3300:GSIB:SII:_Z:ALL:_Z:E:C"/>
    <x v="0"/>
    <x v="0"/>
    <s v="W0"/>
    <s v="_Z"/>
    <x v="103"/>
    <x v="6"/>
    <s v="SII"/>
    <s v="_Z"/>
    <s v="ALL"/>
    <s v="_Z"/>
    <s v="E"/>
    <s v="C"/>
    <x v="182"/>
    <x v="36"/>
    <n v="67895.809899999993"/>
    <s v="Q:B01:W0:_Z:P3300:GSIB:SII:_Z:ALL:_Z:E:C20224"/>
    <n v="1"/>
    <n v="67895.81"/>
    <x v="1"/>
    <x v="7"/>
    <x v="2"/>
  </r>
  <r>
    <s v="SUP.Q.B01.W0._Z.P3310.GSIB.SII._Z.ALL._Z.E.C"/>
    <x v="1"/>
    <x v="185"/>
    <x v="15"/>
    <x v="2"/>
    <x v="40"/>
    <n v="-14985.318300000001"/>
    <s v="Q:B01:W0:_Z:P3310:GSIB:SII:_Z:ALL:_Z:E:C"/>
    <x v="0"/>
    <x v="0"/>
    <s v="W0"/>
    <s v="_Z"/>
    <x v="106"/>
    <x v="6"/>
    <s v="SII"/>
    <s v="_Z"/>
    <s v="ALL"/>
    <s v="_Z"/>
    <s v="E"/>
    <s v="C"/>
    <x v="185"/>
    <x v="36"/>
    <n v="-14985.318300000001"/>
    <s v="Q:B01:W0:_Z:P3310:GSIB:SII:_Z:ALL:_Z:E:C20224"/>
    <n v="1"/>
    <n v="-14985.32"/>
    <x v="1"/>
    <x v="7"/>
    <x v="2"/>
  </r>
  <r>
    <s v="SUP.Q.B01.W0._Z.P0000.GSIB.SII._Z.ALL._Z.E.C"/>
    <x v="1"/>
    <x v="179"/>
    <x v="15"/>
    <x v="2"/>
    <x v="40"/>
    <n v="52910.491600000001"/>
    <s v="Q:B01:W0:_Z:P0000:GSIB:SII:_Z:ALL:_Z:E:C"/>
    <x v="0"/>
    <x v="0"/>
    <s v="W0"/>
    <s v="_Z"/>
    <x v="100"/>
    <x v="6"/>
    <s v="SII"/>
    <s v="_Z"/>
    <s v="ALL"/>
    <s v="_Z"/>
    <s v="E"/>
    <s v="C"/>
    <x v="179"/>
    <x v="36"/>
    <n v="52910.491600000001"/>
    <s v="Q:B01:W0:_Z:P0000:GSIB:SII:_Z:ALL:_Z:E:C20224"/>
    <n v="1"/>
    <n v="52910.49"/>
    <x v="1"/>
    <x v="7"/>
    <x v="2"/>
  </r>
  <r>
    <s v="SUP.Q.B01.W0._Z.I2513.GSIB.SII._Z._Z._Z.PCT.C"/>
    <x v="1"/>
    <x v="178"/>
    <x v="15"/>
    <x v="2"/>
    <x v="40"/>
    <n v="54.77"/>
    <s v="Q:B01:W0:_Z:I2513:GSIB:SII:_Z:_Z:_Z:PCT:C"/>
    <x v="0"/>
    <x v="0"/>
    <s v="W0"/>
    <s v="_Z"/>
    <x v="99"/>
    <x v="6"/>
    <s v="SII"/>
    <s v="_Z"/>
    <s v="_Z"/>
    <s v="_Z"/>
    <s v="PCT"/>
    <s v="C"/>
    <x v="178"/>
    <x v="36"/>
    <n v="0.54770000000000008"/>
    <s v="Q:B01:W0:_Z:I2513:GSIB:SII:_Z:_Z:_Z:PCT:C20224"/>
    <n v="1"/>
    <n v="54.77"/>
    <x v="1"/>
    <x v="7"/>
    <x v="2"/>
  </r>
  <r>
    <s v="SUP.Q.B01.W0._Z.I2531.GSIB.SII._Z._Z._Z.PCT.C"/>
    <x v="1"/>
    <x v="175"/>
    <x v="15"/>
    <x v="2"/>
    <x v="40"/>
    <n v="30.83"/>
    <s v="Q:B01:W0:_Z:I2531:GSIB:SII:_Z:_Z:_Z:PCT:C"/>
    <x v="0"/>
    <x v="0"/>
    <s v="W0"/>
    <s v="_Z"/>
    <x v="96"/>
    <x v="6"/>
    <s v="SII"/>
    <s v="_Z"/>
    <s v="_Z"/>
    <s v="_Z"/>
    <s v="PCT"/>
    <s v="C"/>
    <x v="175"/>
    <x v="36"/>
    <n v="0.30829999999999996"/>
    <s v="Q:B01:W0:_Z:I2531:GSIB:SII:_Z:_Z:_Z:PCT:C20224"/>
    <n v="1"/>
    <n v="30.83"/>
    <x v="1"/>
    <x v="7"/>
    <x v="2"/>
  </r>
  <r>
    <s v="SUP.Q.B01.W0._Z.I2527.GSIB.SII._Z._Z._Z.PCT.C"/>
    <x v="1"/>
    <x v="298"/>
    <x v="15"/>
    <x v="2"/>
    <x v="40"/>
    <n v="10.28"/>
    <s v="Q:B01:W0:_Z:I2527:GSIB:SII:_Z:_Z:_Z:PCT:C"/>
    <x v="0"/>
    <x v="0"/>
    <s v="W0"/>
    <s v="_Z"/>
    <x v="167"/>
    <x v="6"/>
    <s v="SII"/>
    <s v="_Z"/>
    <s v="_Z"/>
    <s v="_Z"/>
    <s v="PCT"/>
    <s v="C"/>
    <x v="354"/>
    <x v="36"/>
    <n v="0.10279999999999999"/>
    <s v="Q:B01:W0:_Z:I2527:GSIB:SII:_Z:_Z:_Z:PCT:C20224"/>
    <n v="1"/>
    <n v="10.28"/>
    <x v="1"/>
    <x v="7"/>
    <x v="2"/>
  </r>
  <r>
    <s v="SUP.Q.B01.W0._Z.P2110.GSIB.SII._Z.ALL._Z.E.C"/>
    <x v="1"/>
    <x v="177"/>
    <x v="15"/>
    <x v="4"/>
    <x v="40"/>
    <n v="135598.65779999999"/>
    <s v="Q:B01:W0:_Z:P2110:GSIB:SII:_Z:ALL:_Z:E:C"/>
    <x v="0"/>
    <x v="0"/>
    <s v="W0"/>
    <s v="_Z"/>
    <x v="98"/>
    <x v="6"/>
    <s v="SII"/>
    <s v="_Z"/>
    <s v="ALL"/>
    <s v="_Z"/>
    <s v="E"/>
    <s v="C"/>
    <x v="177"/>
    <x v="36"/>
    <n v="135598.65779999999"/>
    <s v="Q:B01:W0:_Z:P2110:GSIB:SII:_Z:ALL:_Z:E:C20224"/>
    <n v="0"/>
    <n v="135598.66"/>
    <x v="1"/>
    <x v="7"/>
    <x v="2"/>
  </r>
  <r>
    <s v="SUP.Q.B01.W0._Z.P2130.GSIB.SII._Z.ALL._Z.E.C"/>
    <x v="1"/>
    <x v="174"/>
    <x v="15"/>
    <x v="4"/>
    <x v="40"/>
    <n v="76327.769100000005"/>
    <s v="Q:B01:W0:_Z:P2130:GSIB:SII:_Z:ALL:_Z:E:C"/>
    <x v="0"/>
    <x v="0"/>
    <s v="W0"/>
    <s v="_Z"/>
    <x v="95"/>
    <x v="6"/>
    <s v="SII"/>
    <s v="_Z"/>
    <s v="ALL"/>
    <s v="_Z"/>
    <s v="E"/>
    <s v="C"/>
    <x v="174"/>
    <x v="36"/>
    <n v="76327.769100000005"/>
    <s v="Q:B01:W0:_Z:P2130:GSIB:SII:_Z:ALL:_Z:E:C20224"/>
    <n v="0"/>
    <n v="76327.77"/>
    <x v="1"/>
    <x v="7"/>
    <x v="2"/>
  </r>
  <r>
    <s v="SUP.Q.B01.W0._Z.P2135.GSIB.SII._Z.ALL._Z.E.C"/>
    <x v="1"/>
    <x v="296"/>
    <x v="15"/>
    <x v="4"/>
    <x v="40"/>
    <n v="25450.002100000002"/>
    <s v="Q:B01:W0:_Z:P2135:GSIB:SII:_Z:ALL:_Z:E:C"/>
    <x v="0"/>
    <x v="0"/>
    <s v="W0"/>
    <s v="_Z"/>
    <x v="165"/>
    <x v="6"/>
    <s v="SII"/>
    <s v="_Z"/>
    <s v="ALL"/>
    <s v="_Z"/>
    <s v="E"/>
    <s v="C"/>
    <x v="352"/>
    <x v="36"/>
    <n v="25450.002100000002"/>
    <s v="Q:B01:W0:_Z:P2135:GSIB:SII:_Z:ALL:_Z:E:C20224"/>
    <n v="0"/>
    <n v="25450"/>
    <x v="1"/>
    <x v="7"/>
    <x v="2"/>
  </r>
  <r>
    <s v="SUP.Q.B01.W0._Z.P2144.GSIB.SII._Z.ALL._Z.E.C"/>
    <x v="1"/>
    <x v="285"/>
    <x v="15"/>
    <x v="4"/>
    <x v="40"/>
    <n v="732.42420000000004"/>
    <s v="Q:B01:W0:_Z:P2144:GSIB:SII:_Z:ALL:_Z:E:C"/>
    <x v="0"/>
    <x v="0"/>
    <s v="W0"/>
    <s v="_Z"/>
    <x v="156"/>
    <x v="6"/>
    <s v="SII"/>
    <s v="_Z"/>
    <s v="ALL"/>
    <s v="_Z"/>
    <s v="E"/>
    <s v="C"/>
    <x v="340"/>
    <x v="36"/>
    <n v="732.42420000000004"/>
    <s v="Q:B01:W0:_Z:P2144:GSIB:SII:_Z:ALL:_Z:E:C20224"/>
    <n v="0"/>
    <n v="732.42"/>
    <x v="1"/>
    <x v="7"/>
    <x v="2"/>
  </r>
  <r>
    <s v="SUP.Q.B01.W0._Z.P2148.GSIB.SII._Z.ALL._Z.E.C"/>
    <x v="1"/>
    <x v="172"/>
    <x v="15"/>
    <x v="4"/>
    <x v="40"/>
    <n v="1472.9971"/>
    <s v="Q:B01:W0:_Z:P2148:GSIB:SII:_Z:ALL:_Z:E:C"/>
    <x v="0"/>
    <x v="0"/>
    <s v="W0"/>
    <s v="_Z"/>
    <x v="93"/>
    <x v="6"/>
    <s v="SII"/>
    <s v="_Z"/>
    <s v="ALL"/>
    <s v="_Z"/>
    <s v="E"/>
    <s v="C"/>
    <x v="172"/>
    <x v="36"/>
    <n v="1472.9971"/>
    <s v="Q:B01:W0:_Z:P2148:GSIB:SII:_Z:ALL:_Z:E:C20224"/>
    <n v="0"/>
    <n v="1473"/>
    <x v="1"/>
    <x v="7"/>
    <x v="2"/>
  </r>
  <r>
    <s v="SUP.Q.B01.W0._Z.P2160.GSIB.SII._Z.ALL._Z.E.C"/>
    <x v="1"/>
    <x v="297"/>
    <x v="15"/>
    <x v="4"/>
    <x v="40"/>
    <n v="8017.2062999999998"/>
    <s v="Q:B01:W0:_Z:P2160:GSIB:SII:_Z:ALL:_Z:E:C"/>
    <x v="0"/>
    <x v="0"/>
    <s v="W0"/>
    <s v="_Z"/>
    <x v="166"/>
    <x v="6"/>
    <s v="SII"/>
    <s v="_Z"/>
    <s v="ALL"/>
    <s v="_Z"/>
    <s v="E"/>
    <s v="C"/>
    <x v="353"/>
    <x v="36"/>
    <n v="8017.2062999999998"/>
    <s v="Q:B01:W0:_Z:P2160:GSIB:SII:_Z:ALL:_Z:E:C20224"/>
    <n v="0"/>
    <n v="8017.21"/>
    <x v="1"/>
    <x v="7"/>
    <x v="2"/>
  </r>
  <r>
    <s v="SUP.Q.B01.W0._Z.P2100.GSIB.SII._Z.ALL._Z.E.C"/>
    <x v="1"/>
    <x v="180"/>
    <x v="15"/>
    <x v="4"/>
    <x v="40"/>
    <n v="247599.05660000001"/>
    <s v="Q:B01:W0:_Z:P2100:GSIB:SII:_Z:ALL:_Z:E:C"/>
    <x v="0"/>
    <x v="0"/>
    <s v="W0"/>
    <s v="_Z"/>
    <x v="101"/>
    <x v="6"/>
    <s v="SII"/>
    <s v="_Z"/>
    <s v="ALL"/>
    <s v="_Z"/>
    <s v="E"/>
    <s v="C"/>
    <x v="180"/>
    <x v="36"/>
    <n v="247599.05660000001"/>
    <s v="Q:B01:W0:_Z:P2100:GSIB:SII:_Z:ALL:_Z:E:C20224"/>
    <n v="0"/>
    <n v="247599.06"/>
    <x v="1"/>
    <x v="7"/>
    <x v="2"/>
  </r>
  <r>
    <s v="SUP.Q.B01.W0._Z.P2240.GSIB.SII._Z.ALL._Z.E.C"/>
    <x v="1"/>
    <x v="1"/>
    <x v="15"/>
    <x v="4"/>
    <x v="40"/>
    <n v="-156190.8505"/>
    <s v="Q:B01:W0:_Z:P2240:GSIB:SII:_Z:ALL:_Z:E:C"/>
    <x v="0"/>
    <x v="0"/>
    <s v="W0"/>
    <s v="_Z"/>
    <x v="1"/>
    <x v="6"/>
    <s v="SII"/>
    <s v="_Z"/>
    <s v="ALL"/>
    <s v="_Z"/>
    <s v="E"/>
    <s v="C"/>
    <x v="1"/>
    <x v="36"/>
    <n v="-156190.8505"/>
    <s v="Q:B01:W0:_Z:P2240:GSIB:SII:_Z:ALL:_Z:E:C20224"/>
    <n v="0"/>
    <n v="-156190.85"/>
    <x v="1"/>
    <x v="7"/>
    <x v="2"/>
  </r>
  <r>
    <s v="SUP.Q.B01.W0._Z.P2250.GSIB.SII._Z.ALL._Z.E.C"/>
    <x v="1"/>
    <x v="176"/>
    <x v="15"/>
    <x v="4"/>
    <x v="40"/>
    <n v="91408.206099999996"/>
    <s v="Q:B01:W0:_Z:P2250:GSIB:SII:_Z:ALL:_Z:E:C"/>
    <x v="0"/>
    <x v="0"/>
    <s v="W0"/>
    <s v="_Z"/>
    <x v="97"/>
    <x v="6"/>
    <s v="SII"/>
    <s v="_Z"/>
    <s v="ALL"/>
    <s v="_Z"/>
    <s v="E"/>
    <s v="C"/>
    <x v="176"/>
    <x v="36"/>
    <n v="91408.206099999996"/>
    <s v="Q:B01:W0:_Z:P2250:GSIB:SII:_Z:ALL:_Z:E:C20224"/>
    <n v="0"/>
    <n v="91408.21"/>
    <x v="1"/>
    <x v="7"/>
    <x v="2"/>
  </r>
  <r>
    <s v="SUP.Q.B01.W0._Z.P2440.GSIB.SII._Z.ALL._Z.E.C"/>
    <x v="1"/>
    <x v="173"/>
    <x v="15"/>
    <x v="4"/>
    <x v="40"/>
    <n v="-28745.989000000001"/>
    <s v="Q:B01:W0:_Z:P2440:GSIB:SII:_Z:ALL:_Z:E:C"/>
    <x v="0"/>
    <x v="0"/>
    <s v="W0"/>
    <s v="_Z"/>
    <x v="94"/>
    <x v="6"/>
    <s v="SII"/>
    <s v="_Z"/>
    <s v="ALL"/>
    <s v="_Z"/>
    <s v="E"/>
    <s v="C"/>
    <x v="173"/>
    <x v="36"/>
    <n v="-28745.989000000001"/>
    <s v="Q:B01:W0:_Z:P2440:GSIB:SII:_Z:ALL:_Z:E:C20224"/>
    <n v="0"/>
    <n v="-28745.99"/>
    <x v="1"/>
    <x v="7"/>
    <x v="2"/>
  </r>
  <r>
    <s v="SUP.Q.B01.W0._Z.P2450.GSIB.SII._Z.ALL._Z.E.C"/>
    <x v="1"/>
    <x v="181"/>
    <x v="15"/>
    <x v="4"/>
    <x v="40"/>
    <n v="3430.8375999999998"/>
    <s v="Q:B01:W0:_Z:P2450:GSIB:SII:_Z:ALL:_Z:E:C"/>
    <x v="0"/>
    <x v="0"/>
    <s v="W0"/>
    <s v="_Z"/>
    <x v="102"/>
    <x v="6"/>
    <s v="SII"/>
    <s v="_Z"/>
    <s v="ALL"/>
    <s v="_Z"/>
    <s v="E"/>
    <s v="C"/>
    <x v="181"/>
    <x v="36"/>
    <n v="3430.8375999999998"/>
    <s v="Q:B01:W0:_Z:P2450:GSIB:SII:_Z:ALL:_Z:E:C20224"/>
    <n v="0"/>
    <n v="3430.84"/>
    <x v="1"/>
    <x v="7"/>
    <x v="2"/>
  </r>
  <r>
    <s v="SUP.Q.B01.W0._Z.P3300.GSIB.SII._Z.ALL._Z.E.C"/>
    <x v="1"/>
    <x v="182"/>
    <x v="15"/>
    <x v="4"/>
    <x v="40"/>
    <n v="67895.809899999993"/>
    <s v="Q:B01:W0:_Z:P3300:GSIB:SII:_Z:ALL:_Z:E:C"/>
    <x v="0"/>
    <x v="0"/>
    <s v="W0"/>
    <s v="_Z"/>
    <x v="103"/>
    <x v="6"/>
    <s v="SII"/>
    <s v="_Z"/>
    <s v="ALL"/>
    <s v="_Z"/>
    <s v="E"/>
    <s v="C"/>
    <x v="182"/>
    <x v="36"/>
    <n v="67895.809899999993"/>
    <s v="Q:B01:W0:_Z:P3300:GSIB:SII:_Z:ALL:_Z:E:C20224"/>
    <n v="0"/>
    <n v="67895.81"/>
    <x v="1"/>
    <x v="7"/>
    <x v="2"/>
  </r>
  <r>
    <s v="SUP.Q.B01.W0._Z.P3310.GSIB.SII._Z.ALL._Z.E.C"/>
    <x v="1"/>
    <x v="185"/>
    <x v="15"/>
    <x v="4"/>
    <x v="40"/>
    <n v="-14985.318300000001"/>
    <s v="Q:B01:W0:_Z:P3310:GSIB:SII:_Z:ALL:_Z:E:C"/>
    <x v="0"/>
    <x v="0"/>
    <s v="W0"/>
    <s v="_Z"/>
    <x v="106"/>
    <x v="6"/>
    <s v="SII"/>
    <s v="_Z"/>
    <s v="ALL"/>
    <s v="_Z"/>
    <s v="E"/>
    <s v="C"/>
    <x v="185"/>
    <x v="36"/>
    <n v="-14985.318300000001"/>
    <s v="Q:B01:W0:_Z:P3310:GSIB:SII:_Z:ALL:_Z:E:C20224"/>
    <n v="0"/>
    <n v="-14985.32"/>
    <x v="1"/>
    <x v="7"/>
    <x v="2"/>
  </r>
  <r>
    <s v="SUP.Q.B01.W0._Z.P0000.GSIB.SII._Z.ALL._Z.E.C"/>
    <x v="1"/>
    <x v="179"/>
    <x v="15"/>
    <x v="4"/>
    <x v="40"/>
    <n v="52910.491600000001"/>
    <s v="Q:B01:W0:_Z:P0000:GSIB:SII:_Z:ALL:_Z:E:C"/>
    <x v="0"/>
    <x v="0"/>
    <s v="W0"/>
    <s v="_Z"/>
    <x v="100"/>
    <x v="6"/>
    <s v="SII"/>
    <s v="_Z"/>
    <s v="ALL"/>
    <s v="_Z"/>
    <s v="E"/>
    <s v="C"/>
    <x v="179"/>
    <x v="36"/>
    <n v="52910.491600000001"/>
    <s v="Q:B01:W0:_Z:P0000:GSIB:SII:_Z:ALL:_Z:E:C20224"/>
    <n v="0"/>
    <n v="52910.49"/>
    <x v="1"/>
    <x v="7"/>
    <x v="2"/>
  </r>
  <r>
    <s v="SUP.Q.B01.W0._Z.I2513.GSIB.SII._Z._Z._Z.PCT.C"/>
    <x v="1"/>
    <x v="178"/>
    <x v="15"/>
    <x v="4"/>
    <x v="40"/>
    <n v="54.77"/>
    <s v="Q:B01:W0:_Z:I2513:GSIB:SII:_Z:_Z:_Z:PCT:C"/>
    <x v="0"/>
    <x v="0"/>
    <s v="W0"/>
    <s v="_Z"/>
    <x v="99"/>
    <x v="6"/>
    <s v="SII"/>
    <s v="_Z"/>
    <s v="_Z"/>
    <s v="_Z"/>
    <s v="PCT"/>
    <s v="C"/>
    <x v="178"/>
    <x v="36"/>
    <n v="0.54770000000000008"/>
    <s v="Q:B01:W0:_Z:I2513:GSIB:SII:_Z:_Z:_Z:PCT:C20224"/>
    <n v="0"/>
    <n v="54.77"/>
    <x v="1"/>
    <x v="7"/>
    <x v="2"/>
  </r>
  <r>
    <s v="SUP.Q.B01.W0._Z.I2531.GSIB.SII._Z._Z._Z.PCT.C"/>
    <x v="1"/>
    <x v="175"/>
    <x v="15"/>
    <x v="4"/>
    <x v="40"/>
    <n v="30.83"/>
    <s v="Q:B01:W0:_Z:I2531:GSIB:SII:_Z:_Z:_Z:PCT:C"/>
    <x v="0"/>
    <x v="0"/>
    <s v="W0"/>
    <s v="_Z"/>
    <x v="96"/>
    <x v="6"/>
    <s v="SII"/>
    <s v="_Z"/>
    <s v="_Z"/>
    <s v="_Z"/>
    <s v="PCT"/>
    <s v="C"/>
    <x v="175"/>
    <x v="36"/>
    <n v="0.30829999999999996"/>
    <s v="Q:B01:W0:_Z:I2531:GSIB:SII:_Z:_Z:_Z:PCT:C20224"/>
    <n v="0"/>
    <n v="30.83"/>
    <x v="1"/>
    <x v="7"/>
    <x v="2"/>
  </r>
  <r>
    <s v="SUP.Q.B01.W0._Z.I2527.GSIB.SII._Z._Z._Z.PCT.C"/>
    <x v="1"/>
    <x v="298"/>
    <x v="15"/>
    <x v="4"/>
    <x v="40"/>
    <n v="10.28"/>
    <s v="Q:B01:W0:_Z:I2527:GSIB:SII:_Z:_Z:_Z:PCT:C"/>
    <x v="0"/>
    <x v="0"/>
    <s v="W0"/>
    <s v="_Z"/>
    <x v="167"/>
    <x v="6"/>
    <s v="SII"/>
    <s v="_Z"/>
    <s v="_Z"/>
    <s v="_Z"/>
    <s v="PCT"/>
    <s v="C"/>
    <x v="354"/>
    <x v="36"/>
    <n v="0.10279999999999999"/>
    <s v="Q:B01:W0:_Z:I2527:GSIB:SII:_Z:_Z:_Z:PCT:C20224"/>
    <n v="0"/>
    <n v="10.28"/>
    <x v="1"/>
    <x v="7"/>
    <x v="2"/>
  </r>
  <r>
    <s v="SUP.Q.B01.W0._Z.I2120.GSIB.SII._Z._Z._Z.PCT.C"/>
    <x v="1"/>
    <x v="299"/>
    <x v="15"/>
    <x v="2"/>
    <x v="40"/>
    <n v="1.37"/>
    <s v="Q:B01:W0:_Z:I2120:GSIB:SII:_Z:_Z:_Z:PCT:C"/>
    <x v="0"/>
    <x v="0"/>
    <s v="W0"/>
    <s v="_Z"/>
    <x v="168"/>
    <x v="6"/>
    <s v="SII"/>
    <s v="_Z"/>
    <s v="_Z"/>
    <s v="_Z"/>
    <s v="PCT"/>
    <s v="C"/>
    <x v="355"/>
    <x v="36"/>
    <n v="1.37E-2"/>
    <s v="Q:B01:W0:_Z:I2120:GSIB:SII:_Z:_Z:_Z:PCT:C20224"/>
    <n v="1"/>
    <n v="1.37"/>
    <x v="1"/>
    <x v="7"/>
    <x v="2"/>
  </r>
  <r>
    <s v="SUP.Q.B01.W0._Z.I2003.GSIB.SII._Z._Z._Z.PCT.C"/>
    <x v="1"/>
    <x v="184"/>
    <x v="15"/>
    <x v="2"/>
    <x v="40"/>
    <n v="7.59"/>
    <s v="Q:B01:W0:_Z:I2003:GSIB:SII:_Z:_Z:_Z:PCT:C"/>
    <x v="0"/>
    <x v="0"/>
    <s v="W0"/>
    <s v="_Z"/>
    <x v="105"/>
    <x v="6"/>
    <s v="SII"/>
    <s v="_Z"/>
    <s v="_Z"/>
    <s v="_Z"/>
    <s v="PCT"/>
    <s v="C"/>
    <x v="184"/>
    <x v="36"/>
    <n v="7.5899999999999995E-2"/>
    <s v="Q:B01:W0:_Z:I2003:GSIB:SII:_Z:_Z:_Z:PCT:C20224"/>
    <n v="1"/>
    <n v="7.59"/>
    <x v="1"/>
    <x v="7"/>
    <x v="2"/>
  </r>
  <r>
    <s v="SUP.Q.B01.W0._Z.I2004.GSIB.SII._Z._Z._Z.PCT.C"/>
    <x v="1"/>
    <x v="183"/>
    <x v="15"/>
    <x v="2"/>
    <x v="40"/>
    <n v="0.44"/>
    <s v="Q:B01:W0:_Z:I2004:GSIB:SII:_Z:_Z:_Z:PCT:C"/>
    <x v="0"/>
    <x v="0"/>
    <s v="W0"/>
    <s v="_Z"/>
    <x v="104"/>
    <x v="6"/>
    <s v="SII"/>
    <s v="_Z"/>
    <s v="_Z"/>
    <s v="_Z"/>
    <s v="PCT"/>
    <s v="C"/>
    <x v="183"/>
    <x v="36"/>
    <n v="4.4000000000000003E-3"/>
    <s v="Q:B01:W0:_Z:I2004:GSIB:SII:_Z:_Z:_Z:PCT:C20224"/>
    <n v="1"/>
    <n v="0.44"/>
    <x v="1"/>
    <x v="7"/>
    <x v="2"/>
  </r>
  <r>
    <s v="SUP.Q.B01.W0._Z.I2100.GSIB.SII._Z._Z._Z.PCT.C"/>
    <x v="1"/>
    <x v="171"/>
    <x v="15"/>
    <x v="2"/>
    <x v="40"/>
    <n v="63.080000000000013"/>
    <s v="Q:B01:W0:_Z:I2100:GSIB:SII:_Z:_Z:_Z:PCT:C"/>
    <x v="0"/>
    <x v="0"/>
    <s v="W0"/>
    <s v="_Z"/>
    <x v="92"/>
    <x v="6"/>
    <s v="SII"/>
    <s v="_Z"/>
    <s v="_Z"/>
    <s v="_Z"/>
    <s v="PCT"/>
    <s v="C"/>
    <x v="171"/>
    <x v="36"/>
    <n v="0.63080000000000014"/>
    <s v="Q:B01:W0:_Z:I2100:GSIB:SII:_Z:_Z:_Z:PCT:C20224"/>
    <n v="1"/>
    <n v="63.08"/>
    <x v="1"/>
    <x v="7"/>
    <x v="2"/>
  </r>
  <r>
    <s v="SUP.Q.B01.W0._Z.I2110.GSIB.SII._Z._Z._Z.PCT.C"/>
    <x v="1"/>
    <x v="259"/>
    <x v="15"/>
    <x v="2"/>
    <x v="40"/>
    <n v="0.61"/>
    <s v="Q:B01:W0:_Z:I2110:GSIB:SII:_Z:_Z:_Z:PCT:C"/>
    <x v="0"/>
    <x v="0"/>
    <s v="W0"/>
    <s v="_Z"/>
    <x v="142"/>
    <x v="6"/>
    <s v="SII"/>
    <s v="_Z"/>
    <s v="_Z"/>
    <s v="_Z"/>
    <s v="PCT"/>
    <s v="C"/>
    <x v="259"/>
    <x v="36"/>
    <n v="6.0999999999999995E-3"/>
    <s v="Q:B01:W0:_Z:I2110:GSIB:SII:_Z:_Z:_Z:PCT:C20224"/>
    <n v="1"/>
    <n v="0.61"/>
    <x v="1"/>
    <x v="7"/>
    <x v="2"/>
  </r>
  <r>
    <s v="SUP.Q.B01.W0._Z.I2120.GSIB.SII._Z._Z._Z.PCT.C"/>
    <x v="1"/>
    <x v="299"/>
    <x v="15"/>
    <x v="4"/>
    <x v="40"/>
    <n v="1.37"/>
    <s v="Q:B01:W0:_Z:I2120:GSIB:SII:_Z:_Z:_Z:PCT:C"/>
    <x v="0"/>
    <x v="0"/>
    <s v="W0"/>
    <s v="_Z"/>
    <x v="168"/>
    <x v="6"/>
    <s v="SII"/>
    <s v="_Z"/>
    <s v="_Z"/>
    <s v="_Z"/>
    <s v="PCT"/>
    <s v="C"/>
    <x v="355"/>
    <x v="36"/>
    <n v="1.37E-2"/>
    <s v="Q:B01:W0:_Z:I2120:GSIB:SII:_Z:_Z:_Z:PCT:C20224"/>
    <n v="0"/>
    <n v="1.37"/>
    <x v="1"/>
    <x v="7"/>
    <x v="2"/>
  </r>
  <r>
    <s v="SUP.Q.B01.W0._Z.I2003.GSIB.SII._Z._Z._Z.PCT.C"/>
    <x v="1"/>
    <x v="184"/>
    <x v="15"/>
    <x v="4"/>
    <x v="40"/>
    <n v="7.59"/>
    <s v="Q:B01:W0:_Z:I2003:GSIB:SII:_Z:_Z:_Z:PCT:C"/>
    <x v="0"/>
    <x v="0"/>
    <s v="W0"/>
    <s v="_Z"/>
    <x v="105"/>
    <x v="6"/>
    <s v="SII"/>
    <s v="_Z"/>
    <s v="_Z"/>
    <s v="_Z"/>
    <s v="PCT"/>
    <s v="C"/>
    <x v="184"/>
    <x v="36"/>
    <n v="7.5899999999999995E-2"/>
    <s v="Q:B01:W0:_Z:I2003:GSIB:SII:_Z:_Z:_Z:PCT:C20224"/>
    <n v="0"/>
    <n v="7.59"/>
    <x v="1"/>
    <x v="7"/>
    <x v="2"/>
  </r>
  <r>
    <s v="SUP.Q.B01.W0._Z.I2004.GSIB.SII._Z._Z._Z.PCT.C"/>
    <x v="1"/>
    <x v="183"/>
    <x v="15"/>
    <x v="4"/>
    <x v="40"/>
    <n v="0.44"/>
    <s v="Q:B01:W0:_Z:I2004:GSIB:SII:_Z:_Z:_Z:PCT:C"/>
    <x v="0"/>
    <x v="0"/>
    <s v="W0"/>
    <s v="_Z"/>
    <x v="104"/>
    <x v="6"/>
    <s v="SII"/>
    <s v="_Z"/>
    <s v="_Z"/>
    <s v="_Z"/>
    <s v="PCT"/>
    <s v="C"/>
    <x v="183"/>
    <x v="36"/>
    <n v="4.4000000000000003E-3"/>
    <s v="Q:B01:W0:_Z:I2004:GSIB:SII:_Z:_Z:_Z:PCT:C20224"/>
    <n v="0"/>
    <n v="0.44"/>
    <x v="1"/>
    <x v="7"/>
    <x v="2"/>
  </r>
  <r>
    <s v="SUP.Q.B01.W0._Z.I2100.GSIB.SII._Z._Z._Z.PCT.C"/>
    <x v="1"/>
    <x v="171"/>
    <x v="15"/>
    <x v="4"/>
    <x v="40"/>
    <n v="63.080000000000013"/>
    <s v="Q:B01:W0:_Z:I2100:GSIB:SII:_Z:_Z:_Z:PCT:C"/>
    <x v="0"/>
    <x v="0"/>
    <s v="W0"/>
    <s v="_Z"/>
    <x v="92"/>
    <x v="6"/>
    <s v="SII"/>
    <s v="_Z"/>
    <s v="_Z"/>
    <s v="_Z"/>
    <s v="PCT"/>
    <s v="C"/>
    <x v="171"/>
    <x v="36"/>
    <n v="0.63080000000000014"/>
    <s v="Q:B01:W0:_Z:I2100:GSIB:SII:_Z:_Z:_Z:PCT:C20224"/>
    <n v="0"/>
    <n v="63.08"/>
    <x v="1"/>
    <x v="7"/>
    <x v="2"/>
  </r>
  <r>
    <s v="SUP.Q.B01.W0._Z.I2110.GSIB.SII._Z._Z._Z.PCT.C"/>
    <x v="1"/>
    <x v="259"/>
    <x v="15"/>
    <x v="4"/>
    <x v="40"/>
    <n v="0.61"/>
    <s v="Q:B01:W0:_Z:I2110:GSIB:SII:_Z:_Z:_Z:PCT:C"/>
    <x v="0"/>
    <x v="0"/>
    <s v="W0"/>
    <s v="_Z"/>
    <x v="142"/>
    <x v="6"/>
    <s v="SII"/>
    <s v="_Z"/>
    <s v="_Z"/>
    <s v="_Z"/>
    <s v="PCT"/>
    <s v="C"/>
    <x v="259"/>
    <x v="36"/>
    <n v="6.0999999999999995E-3"/>
    <s v="Q:B01:W0:_Z:I2110:GSIB:SII:_Z:_Z:_Z:PCT:C20224"/>
    <n v="0"/>
    <n v="0.61"/>
    <x v="1"/>
    <x v="7"/>
    <x v="2"/>
  </r>
  <r>
    <s v="SUP.Q.B01.W0._Z.A0010.GSIB.SII._Z.ALL.LE.E.C"/>
    <x v="2"/>
    <x v="10"/>
    <x v="15"/>
    <x v="2"/>
    <x v="40"/>
    <n v="1598.5847000000001"/>
    <s v="Q:B01:W0:_Z:A0010:GSIB:SII:_Z:ALL:LE:E:C"/>
    <x v="0"/>
    <x v="0"/>
    <s v="W0"/>
    <s v="_Z"/>
    <x v="5"/>
    <x v="6"/>
    <s v="SII"/>
    <s v="_Z"/>
    <s v="ALL"/>
    <s v="LE"/>
    <s v="E"/>
    <s v="C"/>
    <x v="10"/>
    <x v="36"/>
    <n v="1598.5847000000001"/>
    <s v="Q:B01:W0:_Z:A0010:GSIB:SII:_Z:ALL:LE:E:C20224"/>
    <n v="1"/>
    <n v="1598.58"/>
    <x v="2"/>
    <x v="7"/>
    <x v="2"/>
  </r>
  <r>
    <s v="SUP.Q.B01.W0._Z.A1140.GSIB.SII._Z.ALL.LE.E.C"/>
    <x v="2"/>
    <x v="16"/>
    <x v="15"/>
    <x v="2"/>
    <x v="40"/>
    <n v="7178.0038000000004"/>
    <s v="Q:B01:W0:_Z:A1140:GSIB:SII:_Z:ALL:LE:E:C"/>
    <x v="0"/>
    <x v="0"/>
    <s v="W0"/>
    <s v="_Z"/>
    <x v="2"/>
    <x v="6"/>
    <s v="SII"/>
    <s v="_Z"/>
    <s v="ALL"/>
    <s v="LE"/>
    <s v="E"/>
    <s v="C"/>
    <x v="16"/>
    <x v="36"/>
    <n v="7178.0038000000004"/>
    <s v="Q:B01:W0:_Z:A1140:GSIB:SII:_Z:ALL:LE:E:C20224"/>
    <n v="1"/>
    <n v="7178"/>
    <x v="2"/>
    <x v="7"/>
    <x v="2"/>
  </r>
  <r>
    <s v="SUP.Q.B01.W0.S121.A1140.GSIB.SII._Z.ALL.LE.E.C"/>
    <x v="2"/>
    <x v="2"/>
    <x v="15"/>
    <x v="2"/>
    <x v="40"/>
    <n v="122.2825"/>
    <s v="Q:B01:W0:S121:A1140:GSIB:SII:_Z:ALL:LE:E:C"/>
    <x v="0"/>
    <x v="0"/>
    <s v="W0"/>
    <s v="S121"/>
    <x v="2"/>
    <x v="6"/>
    <s v="SII"/>
    <s v="_Z"/>
    <s v="ALL"/>
    <s v="LE"/>
    <s v="E"/>
    <s v="C"/>
    <x v="2"/>
    <x v="36"/>
    <n v="122.2825"/>
    <s v="Q:B01:W0:S121:A1140:GSIB:SII:_Z:ALL:LE:E:C20224"/>
    <n v="1"/>
    <n v="122.28"/>
    <x v="2"/>
    <x v="7"/>
    <x v="2"/>
  </r>
  <r>
    <s v="SUP.Q.B01.W0.S13.A1140.GSIB.SII._Z.ALL.LE.E.C"/>
    <x v="2"/>
    <x v="4"/>
    <x v="15"/>
    <x v="2"/>
    <x v="40"/>
    <n v="336.99270000000001"/>
    <s v="Q:B01:W0:S13:A1140:GSIB:SII:_Z:ALL:LE:E:C"/>
    <x v="0"/>
    <x v="0"/>
    <s v="W0"/>
    <s v="S13"/>
    <x v="2"/>
    <x v="6"/>
    <s v="SII"/>
    <s v="_Z"/>
    <s v="ALL"/>
    <s v="LE"/>
    <s v="E"/>
    <s v="C"/>
    <x v="4"/>
    <x v="36"/>
    <n v="336.99270000000001"/>
    <s v="Q:B01:W0:S13:A1140:GSIB:SII:_Z:ALL:LE:E:C20224"/>
    <n v="1"/>
    <n v="336.99"/>
    <x v="2"/>
    <x v="7"/>
    <x v="2"/>
  </r>
  <r>
    <s v="SUP.Q.B01.W0.S122Z.A1140.GSIB.SII._Z.ALL.LE.E.C"/>
    <x v="2"/>
    <x v="3"/>
    <x v="15"/>
    <x v="2"/>
    <x v="40"/>
    <n v="471.57830000000001"/>
    <s v="Q:B01:W0:S122Z:A1140:GSIB:SII:_Z:ALL:LE:E:C"/>
    <x v="0"/>
    <x v="0"/>
    <s v="W0"/>
    <s v="S122Z"/>
    <x v="2"/>
    <x v="6"/>
    <s v="SII"/>
    <s v="_Z"/>
    <s v="ALL"/>
    <s v="LE"/>
    <s v="E"/>
    <s v="C"/>
    <x v="3"/>
    <x v="36"/>
    <n v="471.57830000000001"/>
    <s v="Q:B01:W0:S122Z:A1140:GSIB:SII:_Z:ALL:LE:E:C20224"/>
    <n v="1"/>
    <n v="471.58"/>
    <x v="2"/>
    <x v="7"/>
    <x v="2"/>
  </r>
  <r>
    <s v="SUP.Q.B01.W0.S12R.A1140.GSIB.SII._Z.ALL.LE.E.C"/>
    <x v="2"/>
    <x v="8"/>
    <x v="15"/>
    <x v="2"/>
    <x v="40"/>
    <n v="850.22829999999999"/>
    <s v="Q:B01:W0:S12R:A1140:GSIB:SII:_Z:ALL:LE:E:C"/>
    <x v="0"/>
    <x v="0"/>
    <s v="W0"/>
    <s v="S12R"/>
    <x v="2"/>
    <x v="6"/>
    <s v="SII"/>
    <s v="_Z"/>
    <s v="ALL"/>
    <s v="LE"/>
    <s v="E"/>
    <s v="C"/>
    <x v="8"/>
    <x v="36"/>
    <n v="850.22829999999999"/>
    <s v="Q:B01:W0:S12R:A1140:GSIB:SII:_Z:ALL:LE:E:C20224"/>
    <n v="1"/>
    <n v="850.23"/>
    <x v="2"/>
    <x v="7"/>
    <x v="2"/>
  </r>
  <r>
    <s v="SUP.Q.B01.W0.S11.A1140.GSIB.SII._Z.ALL.LE.E.C"/>
    <x v="2"/>
    <x v="7"/>
    <x v="15"/>
    <x v="2"/>
    <x v="40"/>
    <n v="2522.4045000000001"/>
    <s v="Q:B01:W0:S11:A1140:GSIB:SII:_Z:ALL:LE:E:C"/>
    <x v="0"/>
    <x v="0"/>
    <s v="W0"/>
    <s v="S11"/>
    <x v="2"/>
    <x v="6"/>
    <s v="SII"/>
    <s v="_Z"/>
    <s v="ALL"/>
    <s v="LE"/>
    <s v="E"/>
    <s v="C"/>
    <x v="7"/>
    <x v="36"/>
    <n v="2522.4045000000001"/>
    <s v="Q:B01:W0:S11:A1140:GSIB:SII:_Z:ALL:LE:E:C20224"/>
    <n v="1"/>
    <n v="2522.4"/>
    <x v="2"/>
    <x v="7"/>
    <x v="2"/>
  </r>
  <r>
    <s v="SUP.Q.B01.W0.S14.A1140.GSIB.SII._Z.ALL.LE.E.C"/>
    <x v="2"/>
    <x v="6"/>
    <x v="15"/>
    <x v="2"/>
    <x v="40"/>
    <n v="2874.5174000000002"/>
    <s v="Q:B01:W0:S14:A1140:GSIB:SII:_Z:ALL:LE:E:C"/>
    <x v="0"/>
    <x v="0"/>
    <s v="W0"/>
    <s v="S14"/>
    <x v="2"/>
    <x v="6"/>
    <s v="SII"/>
    <s v="_Z"/>
    <s v="ALL"/>
    <s v="LE"/>
    <s v="E"/>
    <s v="C"/>
    <x v="6"/>
    <x v="36"/>
    <n v="2874.5174000000002"/>
    <s v="Q:B01:W0:S14:A1140:GSIB:SII:_Z:ALL:LE:E:C20224"/>
    <n v="1"/>
    <n v="2874.52"/>
    <x v="2"/>
    <x v="7"/>
    <x v="2"/>
  </r>
  <r>
    <s v="SUP.Q.B01.W0._Z.A1200.GSIB.SII._Z.ALL.LE.E.C"/>
    <x v="2"/>
    <x v="11"/>
    <x v="15"/>
    <x v="2"/>
    <x v="40"/>
    <n v="1155.3269"/>
    <s v="Q:B01:W0:_Z:A1200:GSIB:SII:_Z:ALL:LE:E:C"/>
    <x v="0"/>
    <x v="0"/>
    <s v="W0"/>
    <s v="_Z"/>
    <x v="6"/>
    <x v="6"/>
    <s v="SII"/>
    <s v="_Z"/>
    <s v="ALL"/>
    <s v="LE"/>
    <s v="E"/>
    <s v="C"/>
    <x v="11"/>
    <x v="36"/>
    <n v="1155.3269"/>
    <s v="Q:B01:W0:_Z:A1200:GSIB:SII:_Z:ALL:LE:E:C20224"/>
    <n v="1"/>
    <n v="1155.33"/>
    <x v="2"/>
    <x v="7"/>
    <x v="2"/>
  </r>
  <r>
    <s v="SUP.Q.B01.W0._Z.A1301.GSIB.SII._Z.ALL.LE.E.C"/>
    <x v="2"/>
    <x v="13"/>
    <x v="15"/>
    <x v="2"/>
    <x v="40"/>
    <n v="238.0659"/>
    <s v="Q:B01:W0:_Z:A1301:GSIB:SII:_Z:ALL:LE:E:C"/>
    <x v="0"/>
    <x v="0"/>
    <s v="W0"/>
    <s v="_Z"/>
    <x v="8"/>
    <x v="6"/>
    <s v="SII"/>
    <s v="_Z"/>
    <s v="ALL"/>
    <s v="LE"/>
    <s v="E"/>
    <s v="C"/>
    <x v="13"/>
    <x v="36"/>
    <n v="238.0659"/>
    <s v="Q:B01:W0:_Z:A1301:GSIB:SII:_Z:ALL:LE:E:C20224"/>
    <n v="1"/>
    <n v="238.07"/>
    <x v="2"/>
    <x v="7"/>
    <x v="2"/>
  </r>
  <r>
    <s v="SUP.Q.B01.W0._Z.A1401.GSIB.SII._Z.ALL.LE.E.C"/>
    <x v="2"/>
    <x v="12"/>
    <x v="15"/>
    <x v="2"/>
    <x v="40"/>
    <n v="1140.7606000000001"/>
    <s v="Q:B01:W0:_Z:A1401:GSIB:SII:_Z:ALL:LE:E:C"/>
    <x v="0"/>
    <x v="0"/>
    <s v="W0"/>
    <s v="_Z"/>
    <x v="7"/>
    <x v="6"/>
    <s v="SII"/>
    <s v="_Z"/>
    <s v="ALL"/>
    <s v="LE"/>
    <s v="E"/>
    <s v="C"/>
    <x v="12"/>
    <x v="36"/>
    <n v="1140.7606000000001"/>
    <s v="Q:B01:W0:_Z:A1401:GSIB:SII:_Z:ALL:LE:E:C20224"/>
    <n v="1"/>
    <n v="1140.76"/>
    <x v="2"/>
    <x v="7"/>
    <x v="2"/>
  </r>
  <r>
    <s v="SUP.Q.B01.W0._Z.A1410.GSIB.SII._Z.ALL.LE.E.C"/>
    <x v="2"/>
    <x v="9"/>
    <x v="15"/>
    <x v="2"/>
    <x v="40"/>
    <n v="1004.3629"/>
    <s v="Q:B01:W0:_Z:A1410:GSIB:SII:_Z:ALL:LE:E:C"/>
    <x v="0"/>
    <x v="0"/>
    <s v="W0"/>
    <s v="_Z"/>
    <x v="4"/>
    <x v="6"/>
    <s v="SII"/>
    <s v="_Z"/>
    <s v="ALL"/>
    <s v="LE"/>
    <s v="E"/>
    <s v="C"/>
    <x v="9"/>
    <x v="36"/>
    <n v="1004.3629"/>
    <s v="Q:B01:W0:_Z:A1410:GSIB:SII:_Z:ALL:LE:E:C20224"/>
    <n v="1"/>
    <n v="1004.36"/>
    <x v="2"/>
    <x v="7"/>
    <x v="2"/>
  </r>
  <r>
    <s v="SUP.Q.B01.W0._Z.A1420.GSIB.SII._Z.ALL.LE.E.C"/>
    <x v="2"/>
    <x v="5"/>
    <x v="15"/>
    <x v="2"/>
    <x v="40"/>
    <n v="136.39769999999999"/>
    <s v="Q:B01:W0:_Z:A1420:GSIB:SII:_Z:ALL:LE:E:C"/>
    <x v="0"/>
    <x v="0"/>
    <s v="W0"/>
    <s v="_Z"/>
    <x v="3"/>
    <x v="6"/>
    <s v="SII"/>
    <s v="_Z"/>
    <s v="ALL"/>
    <s v="LE"/>
    <s v="E"/>
    <s v="C"/>
    <x v="5"/>
    <x v="36"/>
    <n v="136.39769999999999"/>
    <s v="Q:B01:W0:_Z:A1420:GSIB:SII:_Z:ALL:LE:E:C20224"/>
    <n v="1"/>
    <n v="136.4"/>
    <x v="2"/>
    <x v="7"/>
    <x v="2"/>
  </r>
  <r>
    <s v="SUP.Q.B01.W0._Z.A2120.GSIB.SII._Z.ALL.LE.E.C"/>
    <x v="2"/>
    <x v="15"/>
    <x v="15"/>
    <x v="2"/>
    <x v="40"/>
    <n v="47.979900000000001"/>
    <s v="Q:B01:W0:_Z:A2120:GSIB:SII:_Z:ALL:LE:E:C"/>
    <x v="0"/>
    <x v="0"/>
    <s v="W0"/>
    <s v="_Z"/>
    <x v="10"/>
    <x v="6"/>
    <s v="SII"/>
    <s v="_Z"/>
    <s v="ALL"/>
    <s v="LE"/>
    <s v="E"/>
    <s v="C"/>
    <x v="15"/>
    <x v="36"/>
    <n v="47.979900000000001"/>
    <s v="Q:B01:W0:_Z:A2120:GSIB:SII:_Z:ALL:LE:E:C20224"/>
    <n v="1"/>
    <n v="47.98"/>
    <x v="2"/>
    <x v="7"/>
    <x v="2"/>
  </r>
  <r>
    <s v="SUP.Q.B01.W0._Z.A3200.GSIB.SII._Z.ALL.LE.E.C"/>
    <x v="2"/>
    <x v="14"/>
    <x v="15"/>
    <x v="2"/>
    <x v="40"/>
    <n v="66.503900000000002"/>
    <s v="Q:B01:W0:_Z:A3200:GSIB:SII:_Z:ALL:LE:E:C"/>
    <x v="0"/>
    <x v="0"/>
    <s v="W0"/>
    <s v="_Z"/>
    <x v="9"/>
    <x v="6"/>
    <s v="SII"/>
    <s v="_Z"/>
    <s v="ALL"/>
    <s v="LE"/>
    <s v="E"/>
    <s v="C"/>
    <x v="14"/>
    <x v="36"/>
    <n v="66.503900000000002"/>
    <s v="Q:B01:W0:_Z:A3200:GSIB:SII:_Z:ALL:LE:E:C20224"/>
    <n v="1"/>
    <n v="66.5"/>
    <x v="2"/>
    <x v="7"/>
    <x v="2"/>
  </r>
  <r>
    <s v="SUP.Q.B01.W0._Z.A9600.GSIB.SII._Z.ALL.LE.E.C"/>
    <x v="2"/>
    <x v="17"/>
    <x v="15"/>
    <x v="2"/>
    <x v="40"/>
    <n v="622.18499999999995"/>
    <s v="Q:B01:W0:_Z:A9600:GSIB:SII:_Z:ALL:LE:E:C"/>
    <x v="0"/>
    <x v="0"/>
    <s v="W0"/>
    <s v="_Z"/>
    <x v="11"/>
    <x v="6"/>
    <s v="SII"/>
    <s v="_Z"/>
    <s v="ALL"/>
    <s v="LE"/>
    <s v="E"/>
    <s v="C"/>
    <x v="17"/>
    <x v="36"/>
    <n v="622.18499999999995"/>
    <s v="Q:B01:W0:_Z:A9600:GSIB:SII:_Z:ALL:LE:E:C20224"/>
    <n v="1"/>
    <n v="622.19000000000005"/>
    <x v="2"/>
    <x v="7"/>
    <x v="2"/>
  </r>
  <r>
    <s v="SUP.Q.B01.W0._Z.A0000.GSIB.SII._Z.ALL.LE.E.C"/>
    <x v="2"/>
    <x v="18"/>
    <x v="15"/>
    <x v="2"/>
    <x v="40"/>
    <n v="12047.410599999999"/>
    <s v="Q:B01:W0:_Z:A0000:GSIB:SII:_Z:ALL:LE:E:C"/>
    <x v="0"/>
    <x v="0"/>
    <s v="W0"/>
    <s v="_Z"/>
    <x v="12"/>
    <x v="6"/>
    <s v="SII"/>
    <s v="_Z"/>
    <s v="ALL"/>
    <s v="LE"/>
    <s v="E"/>
    <s v="C"/>
    <x v="18"/>
    <x v="36"/>
    <n v="12047.410599999999"/>
    <s v="Q:B01:W0:_Z:A0000:GSIB:SII:_Z:ALL:LE:E:C20224"/>
    <n v="1"/>
    <n v="12047.41"/>
    <x v="2"/>
    <x v="7"/>
    <x v="2"/>
  </r>
  <r>
    <s v="SUP.Q.B01.W0._Z.I3063.GSIB.SII._Z._Z._Z.PCT.C"/>
    <x v="2"/>
    <x v="20"/>
    <x v="15"/>
    <x v="2"/>
    <x v="40"/>
    <n v="82.65"/>
    <s v="Q:B01:W0:_Z:I3063:GSIB:SII:_Z:_Z:_Z:PCT:C"/>
    <x v="0"/>
    <x v="0"/>
    <s v="W0"/>
    <s v="_Z"/>
    <x v="14"/>
    <x v="6"/>
    <s v="SII"/>
    <s v="_Z"/>
    <s v="_Z"/>
    <s v="_Z"/>
    <s v="PCT"/>
    <s v="C"/>
    <x v="20"/>
    <x v="36"/>
    <n v="0.82650000000000001"/>
    <s v="Q:B01:W0:_Z:I3063:GSIB:SII:_Z:_Z:_Z:PCT:C20224"/>
    <n v="1"/>
    <n v="82.65"/>
    <x v="2"/>
    <x v="7"/>
    <x v="2"/>
  </r>
  <r>
    <s v="SUP.Q.B01.W0._Z.I3053.GSIB.SII._Z._Z._Z.PCT.C"/>
    <x v="2"/>
    <x v="19"/>
    <x v="15"/>
    <x v="2"/>
    <x v="40"/>
    <n v="17.350000000000001"/>
    <s v="Q:B01:W0:_Z:I3053:GSIB:SII:_Z:_Z:_Z:PCT:C"/>
    <x v="0"/>
    <x v="0"/>
    <s v="W0"/>
    <s v="_Z"/>
    <x v="13"/>
    <x v="6"/>
    <s v="SII"/>
    <s v="_Z"/>
    <s v="_Z"/>
    <s v="_Z"/>
    <s v="PCT"/>
    <s v="C"/>
    <x v="19"/>
    <x v="36"/>
    <n v="0.17350000000000002"/>
    <s v="Q:B01:W0:_Z:I3053:GSIB:SII:_Z:_Z:_Z:PCT:C20224"/>
    <n v="1"/>
    <n v="17.350000000000001"/>
    <x v="2"/>
    <x v="7"/>
    <x v="2"/>
  </r>
  <r>
    <s v="SUP.Q.B01.W0._Z.A0010.GSIB.SII._Z.ALL.LE.E.C"/>
    <x v="2"/>
    <x v="10"/>
    <x v="15"/>
    <x v="4"/>
    <x v="40"/>
    <n v="1598.5847000000001"/>
    <s v="Q:B01:W0:_Z:A0010:GSIB:SII:_Z:ALL:LE:E:C"/>
    <x v="0"/>
    <x v="0"/>
    <s v="W0"/>
    <s v="_Z"/>
    <x v="5"/>
    <x v="6"/>
    <s v="SII"/>
    <s v="_Z"/>
    <s v="ALL"/>
    <s v="LE"/>
    <s v="E"/>
    <s v="C"/>
    <x v="10"/>
    <x v="36"/>
    <n v="1598.5847000000001"/>
    <s v="Q:B01:W0:_Z:A0010:GSIB:SII:_Z:ALL:LE:E:C20224"/>
    <n v="0"/>
    <n v="1598.58"/>
    <x v="2"/>
    <x v="7"/>
    <x v="2"/>
  </r>
  <r>
    <s v="SUP.Q.B01.W0._Z.A1140.GSIB.SII._Z.ALL.LE.E.C"/>
    <x v="2"/>
    <x v="16"/>
    <x v="15"/>
    <x v="4"/>
    <x v="40"/>
    <n v="7178.0038000000004"/>
    <s v="Q:B01:W0:_Z:A1140:GSIB:SII:_Z:ALL:LE:E:C"/>
    <x v="0"/>
    <x v="0"/>
    <s v="W0"/>
    <s v="_Z"/>
    <x v="2"/>
    <x v="6"/>
    <s v="SII"/>
    <s v="_Z"/>
    <s v="ALL"/>
    <s v="LE"/>
    <s v="E"/>
    <s v="C"/>
    <x v="16"/>
    <x v="36"/>
    <n v="7178.0038000000004"/>
    <s v="Q:B01:W0:_Z:A1140:GSIB:SII:_Z:ALL:LE:E:C20224"/>
    <n v="0"/>
    <n v="7178"/>
    <x v="2"/>
    <x v="7"/>
    <x v="2"/>
  </r>
  <r>
    <s v="SUP.Q.B01.W0.S121.A1140.GSIB.SII._Z.ALL.LE.E.C"/>
    <x v="2"/>
    <x v="2"/>
    <x v="15"/>
    <x v="4"/>
    <x v="40"/>
    <n v="122.2825"/>
    <s v="Q:B01:W0:S121:A1140:GSIB:SII:_Z:ALL:LE:E:C"/>
    <x v="0"/>
    <x v="0"/>
    <s v="W0"/>
    <s v="S121"/>
    <x v="2"/>
    <x v="6"/>
    <s v="SII"/>
    <s v="_Z"/>
    <s v="ALL"/>
    <s v="LE"/>
    <s v="E"/>
    <s v="C"/>
    <x v="2"/>
    <x v="36"/>
    <n v="122.2825"/>
    <s v="Q:B01:W0:S121:A1140:GSIB:SII:_Z:ALL:LE:E:C20224"/>
    <n v="0"/>
    <n v="122.28"/>
    <x v="2"/>
    <x v="7"/>
    <x v="2"/>
  </r>
  <r>
    <s v="SUP.Q.B01.W0.S13.A1140.GSIB.SII._Z.ALL.LE.E.C"/>
    <x v="2"/>
    <x v="4"/>
    <x v="15"/>
    <x v="4"/>
    <x v="40"/>
    <n v="336.99270000000001"/>
    <s v="Q:B01:W0:S13:A1140:GSIB:SII:_Z:ALL:LE:E:C"/>
    <x v="0"/>
    <x v="0"/>
    <s v="W0"/>
    <s v="S13"/>
    <x v="2"/>
    <x v="6"/>
    <s v="SII"/>
    <s v="_Z"/>
    <s v="ALL"/>
    <s v="LE"/>
    <s v="E"/>
    <s v="C"/>
    <x v="4"/>
    <x v="36"/>
    <n v="336.99270000000001"/>
    <s v="Q:B01:W0:S13:A1140:GSIB:SII:_Z:ALL:LE:E:C20224"/>
    <n v="0"/>
    <n v="336.99"/>
    <x v="2"/>
    <x v="7"/>
    <x v="2"/>
  </r>
  <r>
    <s v="SUP.Q.B01.W0.S122Z.A1140.GSIB.SII._Z.ALL.LE.E.C"/>
    <x v="2"/>
    <x v="3"/>
    <x v="15"/>
    <x v="4"/>
    <x v="40"/>
    <n v="471.57830000000001"/>
    <s v="Q:B01:W0:S122Z:A1140:GSIB:SII:_Z:ALL:LE:E:C"/>
    <x v="0"/>
    <x v="0"/>
    <s v="W0"/>
    <s v="S122Z"/>
    <x v="2"/>
    <x v="6"/>
    <s v="SII"/>
    <s v="_Z"/>
    <s v="ALL"/>
    <s v="LE"/>
    <s v="E"/>
    <s v="C"/>
    <x v="3"/>
    <x v="36"/>
    <n v="471.57830000000001"/>
    <s v="Q:B01:W0:S122Z:A1140:GSIB:SII:_Z:ALL:LE:E:C20224"/>
    <n v="0"/>
    <n v="471.58"/>
    <x v="2"/>
    <x v="7"/>
    <x v="2"/>
  </r>
  <r>
    <s v="SUP.Q.B01.W0.S12R.A1140.GSIB.SII._Z.ALL.LE.E.C"/>
    <x v="2"/>
    <x v="8"/>
    <x v="15"/>
    <x v="4"/>
    <x v="40"/>
    <n v="850.22829999999999"/>
    <s v="Q:B01:W0:S12R:A1140:GSIB:SII:_Z:ALL:LE:E:C"/>
    <x v="0"/>
    <x v="0"/>
    <s v="W0"/>
    <s v="S12R"/>
    <x v="2"/>
    <x v="6"/>
    <s v="SII"/>
    <s v="_Z"/>
    <s v="ALL"/>
    <s v="LE"/>
    <s v="E"/>
    <s v="C"/>
    <x v="8"/>
    <x v="36"/>
    <n v="850.22829999999999"/>
    <s v="Q:B01:W0:S12R:A1140:GSIB:SII:_Z:ALL:LE:E:C20224"/>
    <n v="0"/>
    <n v="850.23"/>
    <x v="2"/>
    <x v="7"/>
    <x v="2"/>
  </r>
  <r>
    <s v="SUP.Q.B01.W0.S11.A1140.GSIB.SII._Z.ALL.LE.E.C"/>
    <x v="2"/>
    <x v="7"/>
    <x v="15"/>
    <x v="4"/>
    <x v="40"/>
    <n v="2522.4045000000001"/>
    <s v="Q:B01:W0:S11:A1140:GSIB:SII:_Z:ALL:LE:E:C"/>
    <x v="0"/>
    <x v="0"/>
    <s v="W0"/>
    <s v="S11"/>
    <x v="2"/>
    <x v="6"/>
    <s v="SII"/>
    <s v="_Z"/>
    <s v="ALL"/>
    <s v="LE"/>
    <s v="E"/>
    <s v="C"/>
    <x v="7"/>
    <x v="36"/>
    <n v="2522.4045000000001"/>
    <s v="Q:B01:W0:S11:A1140:GSIB:SII:_Z:ALL:LE:E:C20224"/>
    <n v="0"/>
    <n v="2522.4"/>
    <x v="2"/>
    <x v="7"/>
    <x v="2"/>
  </r>
  <r>
    <s v="SUP.Q.B01.W0.S14.A1140.GSIB.SII._Z.ALL.LE.E.C"/>
    <x v="2"/>
    <x v="6"/>
    <x v="15"/>
    <x v="4"/>
    <x v="40"/>
    <n v="2874.5174000000002"/>
    <s v="Q:B01:W0:S14:A1140:GSIB:SII:_Z:ALL:LE:E:C"/>
    <x v="0"/>
    <x v="0"/>
    <s v="W0"/>
    <s v="S14"/>
    <x v="2"/>
    <x v="6"/>
    <s v="SII"/>
    <s v="_Z"/>
    <s v="ALL"/>
    <s v="LE"/>
    <s v="E"/>
    <s v="C"/>
    <x v="6"/>
    <x v="36"/>
    <n v="2874.5174000000002"/>
    <s v="Q:B01:W0:S14:A1140:GSIB:SII:_Z:ALL:LE:E:C20224"/>
    <n v="0"/>
    <n v="2874.52"/>
    <x v="2"/>
    <x v="7"/>
    <x v="2"/>
  </r>
  <r>
    <s v="SUP.Q.B01.W0._Z.A1200.GSIB.SII._Z.ALL.LE.E.C"/>
    <x v="2"/>
    <x v="11"/>
    <x v="15"/>
    <x v="4"/>
    <x v="40"/>
    <n v="1155.3269"/>
    <s v="Q:B01:W0:_Z:A1200:GSIB:SII:_Z:ALL:LE:E:C"/>
    <x v="0"/>
    <x v="0"/>
    <s v="W0"/>
    <s v="_Z"/>
    <x v="6"/>
    <x v="6"/>
    <s v="SII"/>
    <s v="_Z"/>
    <s v="ALL"/>
    <s v="LE"/>
    <s v="E"/>
    <s v="C"/>
    <x v="11"/>
    <x v="36"/>
    <n v="1155.3269"/>
    <s v="Q:B01:W0:_Z:A1200:GSIB:SII:_Z:ALL:LE:E:C20224"/>
    <n v="0"/>
    <n v="1155.33"/>
    <x v="2"/>
    <x v="7"/>
    <x v="2"/>
  </r>
  <r>
    <s v="SUP.Q.B01.W0._Z.A1301.GSIB.SII._Z.ALL.LE.E.C"/>
    <x v="2"/>
    <x v="13"/>
    <x v="15"/>
    <x v="4"/>
    <x v="40"/>
    <n v="238.0659"/>
    <s v="Q:B01:W0:_Z:A1301:GSIB:SII:_Z:ALL:LE:E:C"/>
    <x v="0"/>
    <x v="0"/>
    <s v="W0"/>
    <s v="_Z"/>
    <x v="8"/>
    <x v="6"/>
    <s v="SII"/>
    <s v="_Z"/>
    <s v="ALL"/>
    <s v="LE"/>
    <s v="E"/>
    <s v="C"/>
    <x v="13"/>
    <x v="36"/>
    <n v="238.0659"/>
    <s v="Q:B01:W0:_Z:A1301:GSIB:SII:_Z:ALL:LE:E:C20224"/>
    <n v="0"/>
    <n v="238.07"/>
    <x v="2"/>
    <x v="7"/>
    <x v="2"/>
  </r>
  <r>
    <s v="SUP.Q.B01.W0._Z.A1401.GSIB.SII._Z.ALL.LE.E.C"/>
    <x v="2"/>
    <x v="12"/>
    <x v="15"/>
    <x v="4"/>
    <x v="40"/>
    <n v="1140.7606000000001"/>
    <s v="Q:B01:W0:_Z:A1401:GSIB:SII:_Z:ALL:LE:E:C"/>
    <x v="0"/>
    <x v="0"/>
    <s v="W0"/>
    <s v="_Z"/>
    <x v="7"/>
    <x v="6"/>
    <s v="SII"/>
    <s v="_Z"/>
    <s v="ALL"/>
    <s v="LE"/>
    <s v="E"/>
    <s v="C"/>
    <x v="12"/>
    <x v="36"/>
    <n v="1140.7606000000001"/>
    <s v="Q:B01:W0:_Z:A1401:GSIB:SII:_Z:ALL:LE:E:C20224"/>
    <n v="0"/>
    <n v="1140.76"/>
    <x v="2"/>
    <x v="7"/>
    <x v="2"/>
  </r>
  <r>
    <s v="SUP.Q.B01.W0._Z.A1410.GSIB.SII._Z.ALL.LE.E.C"/>
    <x v="2"/>
    <x v="9"/>
    <x v="15"/>
    <x v="4"/>
    <x v="40"/>
    <n v="1004.3629"/>
    <s v="Q:B01:W0:_Z:A1410:GSIB:SII:_Z:ALL:LE:E:C"/>
    <x v="0"/>
    <x v="0"/>
    <s v="W0"/>
    <s v="_Z"/>
    <x v="4"/>
    <x v="6"/>
    <s v="SII"/>
    <s v="_Z"/>
    <s v="ALL"/>
    <s v="LE"/>
    <s v="E"/>
    <s v="C"/>
    <x v="9"/>
    <x v="36"/>
    <n v="1004.3629"/>
    <s v="Q:B01:W0:_Z:A1410:GSIB:SII:_Z:ALL:LE:E:C20224"/>
    <n v="0"/>
    <n v="1004.36"/>
    <x v="2"/>
    <x v="7"/>
    <x v="2"/>
  </r>
  <r>
    <s v="SUP.Q.B01.W0._Z.A1420.GSIB.SII._Z.ALL.LE.E.C"/>
    <x v="2"/>
    <x v="5"/>
    <x v="15"/>
    <x v="4"/>
    <x v="40"/>
    <n v="136.39769999999999"/>
    <s v="Q:B01:W0:_Z:A1420:GSIB:SII:_Z:ALL:LE:E:C"/>
    <x v="0"/>
    <x v="0"/>
    <s v="W0"/>
    <s v="_Z"/>
    <x v="3"/>
    <x v="6"/>
    <s v="SII"/>
    <s v="_Z"/>
    <s v="ALL"/>
    <s v="LE"/>
    <s v="E"/>
    <s v="C"/>
    <x v="5"/>
    <x v="36"/>
    <n v="136.39769999999999"/>
    <s v="Q:B01:W0:_Z:A1420:GSIB:SII:_Z:ALL:LE:E:C20224"/>
    <n v="0"/>
    <n v="136.4"/>
    <x v="2"/>
    <x v="7"/>
    <x v="2"/>
  </r>
  <r>
    <s v="SUP.Q.B01.W0._Z.A2120.GSIB.SII._Z.ALL.LE.E.C"/>
    <x v="2"/>
    <x v="15"/>
    <x v="15"/>
    <x v="4"/>
    <x v="40"/>
    <n v="47.979900000000001"/>
    <s v="Q:B01:W0:_Z:A2120:GSIB:SII:_Z:ALL:LE:E:C"/>
    <x v="0"/>
    <x v="0"/>
    <s v="W0"/>
    <s v="_Z"/>
    <x v="10"/>
    <x v="6"/>
    <s v="SII"/>
    <s v="_Z"/>
    <s v="ALL"/>
    <s v="LE"/>
    <s v="E"/>
    <s v="C"/>
    <x v="15"/>
    <x v="36"/>
    <n v="47.979900000000001"/>
    <s v="Q:B01:W0:_Z:A2120:GSIB:SII:_Z:ALL:LE:E:C20224"/>
    <n v="0"/>
    <n v="47.98"/>
    <x v="2"/>
    <x v="7"/>
    <x v="2"/>
  </r>
  <r>
    <s v="SUP.Q.B01.W0._Z.A3200.GSIB.SII._Z.ALL.LE.E.C"/>
    <x v="2"/>
    <x v="14"/>
    <x v="15"/>
    <x v="4"/>
    <x v="40"/>
    <n v="66.503900000000002"/>
    <s v="Q:B01:W0:_Z:A3200:GSIB:SII:_Z:ALL:LE:E:C"/>
    <x v="0"/>
    <x v="0"/>
    <s v="W0"/>
    <s v="_Z"/>
    <x v="9"/>
    <x v="6"/>
    <s v="SII"/>
    <s v="_Z"/>
    <s v="ALL"/>
    <s v="LE"/>
    <s v="E"/>
    <s v="C"/>
    <x v="14"/>
    <x v="36"/>
    <n v="66.503900000000002"/>
    <s v="Q:B01:W0:_Z:A3200:GSIB:SII:_Z:ALL:LE:E:C20224"/>
    <n v="0"/>
    <n v="66.5"/>
    <x v="2"/>
    <x v="7"/>
    <x v="2"/>
  </r>
  <r>
    <s v="SUP.Q.B01.W0._Z.A9600.GSIB.SII._Z.ALL.LE.E.C"/>
    <x v="2"/>
    <x v="17"/>
    <x v="15"/>
    <x v="4"/>
    <x v="40"/>
    <n v="622.18499999999995"/>
    <s v="Q:B01:W0:_Z:A9600:GSIB:SII:_Z:ALL:LE:E:C"/>
    <x v="0"/>
    <x v="0"/>
    <s v="W0"/>
    <s v="_Z"/>
    <x v="11"/>
    <x v="6"/>
    <s v="SII"/>
    <s v="_Z"/>
    <s v="ALL"/>
    <s v="LE"/>
    <s v="E"/>
    <s v="C"/>
    <x v="17"/>
    <x v="36"/>
    <n v="622.18499999999995"/>
    <s v="Q:B01:W0:_Z:A9600:GSIB:SII:_Z:ALL:LE:E:C20224"/>
    <n v="0"/>
    <n v="622.19000000000005"/>
    <x v="2"/>
    <x v="7"/>
    <x v="2"/>
  </r>
  <r>
    <s v="SUP.Q.B01.W0._Z.A0000.GSIB.SII._Z.ALL.LE.E.C"/>
    <x v="2"/>
    <x v="18"/>
    <x v="15"/>
    <x v="4"/>
    <x v="40"/>
    <n v="12047.410599999999"/>
    <s v="Q:B01:W0:_Z:A0000:GSIB:SII:_Z:ALL:LE:E:C"/>
    <x v="0"/>
    <x v="0"/>
    <s v="W0"/>
    <s v="_Z"/>
    <x v="12"/>
    <x v="6"/>
    <s v="SII"/>
    <s v="_Z"/>
    <s v="ALL"/>
    <s v="LE"/>
    <s v="E"/>
    <s v="C"/>
    <x v="18"/>
    <x v="36"/>
    <n v="12047.410599999999"/>
    <s v="Q:B01:W0:_Z:A0000:GSIB:SII:_Z:ALL:LE:E:C20224"/>
    <n v="0"/>
    <n v="12047.41"/>
    <x v="2"/>
    <x v="7"/>
    <x v="2"/>
  </r>
  <r>
    <s v="SUP.Q.B01.W0._Z.I3063.GSIB.SII._Z._Z._Z.PCT.C"/>
    <x v="2"/>
    <x v="20"/>
    <x v="15"/>
    <x v="4"/>
    <x v="40"/>
    <n v="82.65"/>
    <s v="Q:B01:W0:_Z:I3063:GSIB:SII:_Z:_Z:_Z:PCT:C"/>
    <x v="0"/>
    <x v="0"/>
    <s v="W0"/>
    <s v="_Z"/>
    <x v="14"/>
    <x v="6"/>
    <s v="SII"/>
    <s v="_Z"/>
    <s v="_Z"/>
    <s v="_Z"/>
    <s v="PCT"/>
    <s v="C"/>
    <x v="20"/>
    <x v="36"/>
    <n v="0.82650000000000001"/>
    <s v="Q:B01:W0:_Z:I3063:GSIB:SII:_Z:_Z:_Z:PCT:C20224"/>
    <n v="0"/>
    <n v="82.65"/>
    <x v="2"/>
    <x v="7"/>
    <x v="2"/>
  </r>
  <r>
    <s v="SUP.Q.B01.W0._Z.I3053.GSIB.SII._Z._Z._Z.PCT.C"/>
    <x v="2"/>
    <x v="19"/>
    <x v="15"/>
    <x v="4"/>
    <x v="40"/>
    <n v="17.350000000000001"/>
    <s v="Q:B01:W0:_Z:I3053:GSIB:SII:_Z:_Z:_Z:PCT:C"/>
    <x v="0"/>
    <x v="0"/>
    <s v="W0"/>
    <s v="_Z"/>
    <x v="13"/>
    <x v="6"/>
    <s v="SII"/>
    <s v="_Z"/>
    <s v="_Z"/>
    <s v="_Z"/>
    <s v="PCT"/>
    <s v="C"/>
    <x v="19"/>
    <x v="36"/>
    <n v="0.17350000000000002"/>
    <s v="Q:B01:W0:_Z:I3053:GSIB:SII:_Z:_Z:_Z:PCT:C20224"/>
    <n v="0"/>
    <n v="17.350000000000001"/>
    <x v="2"/>
    <x v="7"/>
    <x v="2"/>
  </r>
  <r>
    <s v="SUP.Q.B01.W0._Z.L1150.GSIB.SII._Z.ALL.LE.E.C"/>
    <x v="3"/>
    <x v="35"/>
    <x v="15"/>
    <x v="2"/>
    <x v="40"/>
    <n v="7635.5731999999998"/>
    <s v="Q:B01:W0:_Z:L1150:GSIB:SII:_Z:ALL:LE:E:C"/>
    <x v="0"/>
    <x v="0"/>
    <s v="W0"/>
    <s v="_Z"/>
    <x v="15"/>
    <x v="6"/>
    <s v="SII"/>
    <s v="_Z"/>
    <s v="ALL"/>
    <s v="LE"/>
    <s v="E"/>
    <s v="C"/>
    <x v="35"/>
    <x v="36"/>
    <n v="7635.5731999999998"/>
    <s v="Q:B01:W0:_Z:L1150:GSIB:SII:_Z:ALL:LE:E:C20224"/>
    <n v="1"/>
    <n v="7635.57"/>
    <x v="3"/>
    <x v="7"/>
    <x v="2"/>
  </r>
  <r>
    <s v="SUP.Q.B01.W0.S121.L1150.GSIB.SII._Z.ALL.LE.E.C"/>
    <x v="3"/>
    <x v="21"/>
    <x v="15"/>
    <x v="2"/>
    <x v="40"/>
    <n v="633.78319999999997"/>
    <s v="Q:B01:W0:S121:L1150:GSIB:SII:_Z:ALL:LE:E:C"/>
    <x v="0"/>
    <x v="0"/>
    <s v="W0"/>
    <s v="S121"/>
    <x v="15"/>
    <x v="6"/>
    <s v="SII"/>
    <s v="_Z"/>
    <s v="ALL"/>
    <s v="LE"/>
    <s v="E"/>
    <s v="C"/>
    <x v="21"/>
    <x v="36"/>
    <n v="633.78319999999997"/>
    <s v="Q:B01:W0:S121:L1150:GSIB:SII:_Z:ALL:LE:E:C20224"/>
    <n v="1"/>
    <n v="633.78"/>
    <x v="3"/>
    <x v="7"/>
    <x v="2"/>
  </r>
  <r>
    <s v="SUP.Q.B01.W0.S13.L1150.GSIB.SII._Z.ALL.LE.E.C"/>
    <x v="3"/>
    <x v="23"/>
    <x v="15"/>
    <x v="2"/>
    <x v="40"/>
    <n v="198.9486"/>
    <s v="Q:B01:W0:S13:L1150:GSIB:SII:_Z:ALL:LE:E:C"/>
    <x v="0"/>
    <x v="0"/>
    <s v="W0"/>
    <s v="S13"/>
    <x v="15"/>
    <x v="6"/>
    <s v="SII"/>
    <s v="_Z"/>
    <s v="ALL"/>
    <s v="LE"/>
    <s v="E"/>
    <s v="C"/>
    <x v="23"/>
    <x v="36"/>
    <n v="198.9486"/>
    <s v="Q:B01:W0:S13:L1150:GSIB:SII:_Z:ALL:LE:E:C20224"/>
    <n v="1"/>
    <n v="198.95"/>
    <x v="3"/>
    <x v="7"/>
    <x v="2"/>
  </r>
  <r>
    <s v="SUP.Q.B01.W0.S122Z.L1150.GSIB.SII._Z.ALL.LE.E.C"/>
    <x v="3"/>
    <x v="22"/>
    <x v="15"/>
    <x v="2"/>
    <x v="40"/>
    <n v="505.46100000000001"/>
    <s v="Q:B01:W0:S122Z:L1150:GSIB:SII:_Z:ALL:LE:E:C"/>
    <x v="0"/>
    <x v="0"/>
    <s v="W0"/>
    <s v="S122Z"/>
    <x v="15"/>
    <x v="6"/>
    <s v="SII"/>
    <s v="_Z"/>
    <s v="ALL"/>
    <s v="LE"/>
    <s v="E"/>
    <s v="C"/>
    <x v="22"/>
    <x v="36"/>
    <n v="505.46100000000001"/>
    <s v="Q:B01:W0:S122Z:L1150:GSIB:SII:_Z:ALL:LE:E:C20224"/>
    <n v="1"/>
    <n v="505.46"/>
    <x v="3"/>
    <x v="7"/>
    <x v="2"/>
  </r>
  <r>
    <s v="SUP.Q.B01.W0.S12R.L1150.GSIB.SII._Z.ALL.LE.E.C"/>
    <x v="3"/>
    <x v="28"/>
    <x v="15"/>
    <x v="2"/>
    <x v="40"/>
    <n v="1149.4797000000001"/>
    <s v="Q:B01:W0:S12R:L1150:GSIB:SII:_Z:ALL:LE:E:C"/>
    <x v="0"/>
    <x v="0"/>
    <s v="W0"/>
    <s v="S12R"/>
    <x v="15"/>
    <x v="6"/>
    <s v="SII"/>
    <s v="_Z"/>
    <s v="ALL"/>
    <s v="LE"/>
    <s v="E"/>
    <s v="C"/>
    <x v="28"/>
    <x v="36"/>
    <n v="1149.4797000000001"/>
    <s v="Q:B01:W0:S12R:L1150:GSIB:SII:_Z:ALL:LE:E:C20224"/>
    <n v="1"/>
    <n v="1149.48"/>
    <x v="3"/>
    <x v="7"/>
    <x v="2"/>
  </r>
  <r>
    <s v="SUP.Q.B01.W0.S11.L1150.GSIB.SII._Z.ALL.LE.E.C"/>
    <x v="3"/>
    <x v="25"/>
    <x v="15"/>
    <x v="2"/>
    <x v="40"/>
    <n v="2038.9757"/>
    <s v="Q:B01:W0:S11:L1150:GSIB:SII:_Z:ALL:LE:E:C"/>
    <x v="0"/>
    <x v="0"/>
    <s v="W0"/>
    <s v="S11"/>
    <x v="15"/>
    <x v="6"/>
    <s v="SII"/>
    <s v="_Z"/>
    <s v="ALL"/>
    <s v="LE"/>
    <s v="E"/>
    <s v="C"/>
    <x v="25"/>
    <x v="36"/>
    <n v="2038.9757"/>
    <s v="Q:B01:W0:S11:L1150:GSIB:SII:_Z:ALL:LE:E:C20224"/>
    <n v="1"/>
    <n v="2038.98"/>
    <x v="3"/>
    <x v="7"/>
    <x v="2"/>
  </r>
  <r>
    <s v="SUP.Q.B01.W0.S14.L1150.GSIB.SII._Z.ALL.LE.E.C"/>
    <x v="3"/>
    <x v="24"/>
    <x v="15"/>
    <x v="2"/>
    <x v="40"/>
    <n v="3108.9250000000002"/>
    <s v="Q:B01:W0:S14:L1150:GSIB:SII:_Z:ALL:LE:E:C"/>
    <x v="0"/>
    <x v="0"/>
    <s v="W0"/>
    <s v="S14"/>
    <x v="15"/>
    <x v="6"/>
    <s v="SII"/>
    <s v="_Z"/>
    <s v="ALL"/>
    <s v="LE"/>
    <s v="E"/>
    <s v="C"/>
    <x v="24"/>
    <x v="36"/>
    <n v="3108.9250000000002"/>
    <s v="Q:B01:W0:S14:L1150:GSIB:SII:_Z:ALL:LE:E:C20224"/>
    <n v="1"/>
    <n v="3108.93"/>
    <x v="3"/>
    <x v="7"/>
    <x v="2"/>
  </r>
  <r>
    <s v="SUP.Q.B01.W0._Z.L1250.GSIB.SII._Z.ALL.LE.E.C"/>
    <x v="3"/>
    <x v="34"/>
    <x v="15"/>
    <x v="2"/>
    <x v="40"/>
    <n v="1619.6618000000001"/>
    <s v="Q:B01:W0:_Z:L1250:GSIB:SII:_Z:ALL:LE:E:C"/>
    <x v="0"/>
    <x v="0"/>
    <s v="W0"/>
    <s v="_Z"/>
    <x v="23"/>
    <x v="6"/>
    <s v="SII"/>
    <s v="_Z"/>
    <s v="ALL"/>
    <s v="LE"/>
    <s v="E"/>
    <s v="C"/>
    <x v="34"/>
    <x v="36"/>
    <n v="1619.6618000000001"/>
    <s v="Q:B01:W0:_Z:L1250:GSIB:SII:_Z:ALL:LE:E:C20224"/>
    <n v="1"/>
    <n v="1619.66"/>
    <x v="3"/>
    <x v="7"/>
    <x v="2"/>
  </r>
  <r>
    <s v="SUP.Q.B01.W0._Z.L1251.GSIB.SII._Z.ALL.LE.E.C"/>
    <x v="3"/>
    <x v="26"/>
    <x v="15"/>
    <x v="2"/>
    <x v="40"/>
    <n v="137.16329999999999"/>
    <s v="Q:B01:W0:_Z:L1251:GSIB:SII:_Z:ALL:LE:E:C"/>
    <x v="0"/>
    <x v="0"/>
    <s v="W0"/>
    <s v="_Z"/>
    <x v="16"/>
    <x v="6"/>
    <s v="SII"/>
    <s v="_Z"/>
    <s v="ALL"/>
    <s v="LE"/>
    <s v="E"/>
    <s v="C"/>
    <x v="26"/>
    <x v="36"/>
    <n v="137.16329999999999"/>
    <s v="Q:B01:W0:_Z:L1251:GSIB:SII:_Z:ALL:LE:E:C20224"/>
    <n v="1"/>
    <n v="137.16"/>
    <x v="3"/>
    <x v="7"/>
    <x v="2"/>
  </r>
  <r>
    <s v="SUP.Q.B01.W0._Z.L1450.GSIB.SII._Z.ALL.LE.E.C"/>
    <x v="3"/>
    <x v="36"/>
    <x v="15"/>
    <x v="2"/>
    <x v="40"/>
    <n v="1119.9964"/>
    <s v="Q:B01:W0:_Z:L1450:GSIB:SII:_Z:ALL:LE:E:C"/>
    <x v="0"/>
    <x v="0"/>
    <s v="W0"/>
    <s v="_Z"/>
    <x v="24"/>
    <x v="6"/>
    <s v="SII"/>
    <s v="_Z"/>
    <s v="ALL"/>
    <s v="LE"/>
    <s v="E"/>
    <s v="C"/>
    <x v="36"/>
    <x v="36"/>
    <n v="1119.9964"/>
    <s v="Q:B01:W0:_Z:L1450:GSIB:SII:_Z:ALL:LE:E:C20224"/>
    <n v="1"/>
    <n v="1120"/>
    <x v="3"/>
    <x v="7"/>
    <x v="2"/>
  </r>
  <r>
    <s v="SUP.Q.B01.W0._Z.L1451.GSIB.SII._Z.ALL.LE.E.C"/>
    <x v="3"/>
    <x v="27"/>
    <x v="15"/>
    <x v="2"/>
    <x v="40"/>
    <n v="955.73630000000003"/>
    <s v="Q:B01:W0:_Z:L1451:GSIB:SII:_Z:ALL:LE:E:C"/>
    <x v="0"/>
    <x v="0"/>
    <s v="W0"/>
    <s v="_Z"/>
    <x v="17"/>
    <x v="6"/>
    <s v="SII"/>
    <s v="_Z"/>
    <s v="ALL"/>
    <s v="LE"/>
    <s v="E"/>
    <s v="C"/>
    <x v="27"/>
    <x v="36"/>
    <n v="955.73630000000003"/>
    <s v="Q:B01:W0:_Z:L1451:GSIB:SII:_Z:ALL:LE:E:C20224"/>
    <n v="1"/>
    <n v="955.74"/>
    <x v="3"/>
    <x v="7"/>
    <x v="2"/>
  </r>
  <r>
    <s v="SUP.Q.B01.W0._Z.L3000.GSIB.SII._Z.ALL.LE.E.C"/>
    <x v="3"/>
    <x v="39"/>
    <x v="15"/>
    <x v="2"/>
    <x v="40"/>
    <n v="46.416600000000003"/>
    <s v="Q:B01:W0:_Z:L3000:GSIB:SII:_Z:ALL:LE:E:C"/>
    <x v="0"/>
    <x v="0"/>
    <s v="W0"/>
    <s v="_Z"/>
    <x v="27"/>
    <x v="6"/>
    <s v="SII"/>
    <s v="_Z"/>
    <s v="ALL"/>
    <s v="LE"/>
    <s v="E"/>
    <s v="C"/>
    <x v="39"/>
    <x v="36"/>
    <n v="46.416600000000003"/>
    <s v="Q:B01:W0:_Z:L3000:GSIB:SII:_Z:ALL:LE:E:C20224"/>
    <n v="1"/>
    <n v="46.42"/>
    <x v="3"/>
    <x v="7"/>
    <x v="2"/>
  </r>
  <r>
    <s v="SUP.Q.B01.W0._Z.L9600.GSIB.SII._Z.ALL.LE.E.C"/>
    <x v="3"/>
    <x v="38"/>
    <x v="15"/>
    <x v="2"/>
    <x v="40"/>
    <n v="928.90920000000006"/>
    <s v="Q:B01:W0:_Z:L9600:GSIB:SII:_Z:ALL:LE:E:C"/>
    <x v="0"/>
    <x v="0"/>
    <s v="W0"/>
    <s v="_Z"/>
    <x v="26"/>
    <x v="6"/>
    <s v="SII"/>
    <s v="_Z"/>
    <s v="ALL"/>
    <s v="LE"/>
    <s v="E"/>
    <s v="C"/>
    <x v="38"/>
    <x v="36"/>
    <n v="928.90920000000006"/>
    <s v="Q:B01:W0:_Z:L9600:GSIB:SII:_Z:ALL:LE:E:C20224"/>
    <n v="1"/>
    <n v="928.91"/>
    <x v="3"/>
    <x v="7"/>
    <x v="2"/>
  </r>
  <r>
    <s v="SUP.Q.B01.W0._Z.LE000.GSIB.SII._Z.ALL.LE.E.C"/>
    <x v="3"/>
    <x v="37"/>
    <x v="15"/>
    <x v="2"/>
    <x v="40"/>
    <n v="696.85339999999997"/>
    <s v="Q:B01:W0:_Z:LE000:GSIB:SII:_Z:ALL:LE:E:C"/>
    <x v="0"/>
    <x v="0"/>
    <s v="W0"/>
    <s v="_Z"/>
    <x v="25"/>
    <x v="6"/>
    <s v="SII"/>
    <s v="_Z"/>
    <s v="ALL"/>
    <s v="LE"/>
    <s v="E"/>
    <s v="C"/>
    <x v="37"/>
    <x v="36"/>
    <n v="696.85339999999997"/>
    <s v="Q:B01:W0:_Z:LE000:GSIB:SII:_Z:ALL:LE:E:C20224"/>
    <n v="1"/>
    <n v="696.85"/>
    <x v="3"/>
    <x v="7"/>
    <x v="2"/>
  </r>
  <r>
    <s v="SUP.Q.B01.W0._Z.NSV21.GSIB.SII._Z.ALL.LE.E.C"/>
    <x v="3"/>
    <x v="32"/>
    <x v="15"/>
    <x v="2"/>
    <x v="40"/>
    <n v="241.5908"/>
    <s v="Q:B01:W0:_Z:NSV21:GSIB:SII:_Z:ALL:LE:E:C"/>
    <x v="0"/>
    <x v="0"/>
    <s v="W0"/>
    <s v="_Z"/>
    <x v="21"/>
    <x v="6"/>
    <s v="SII"/>
    <s v="_Z"/>
    <s v="ALL"/>
    <s v="LE"/>
    <s v="E"/>
    <s v="C"/>
    <x v="32"/>
    <x v="36"/>
    <n v="241.5908"/>
    <s v="Q:B01:W0:_Z:NSV21:GSIB:SII:_Z:ALL:LE:E:C20224"/>
    <n v="1"/>
    <n v="241.59"/>
    <x v="3"/>
    <x v="7"/>
    <x v="2"/>
  </r>
  <r>
    <s v="SUP.Q.B01.W0._Z.LE400.GSIB.SII._Z.ALL.LE.E.C"/>
    <x v="3"/>
    <x v="33"/>
    <x v="15"/>
    <x v="2"/>
    <x v="40"/>
    <n v="392.66070000000002"/>
    <s v="Q:B01:W0:_Z:LE400:GSIB:SII:_Z:ALL:LE:E:C"/>
    <x v="0"/>
    <x v="0"/>
    <s v="W0"/>
    <s v="_Z"/>
    <x v="22"/>
    <x v="6"/>
    <s v="SII"/>
    <s v="_Z"/>
    <s v="ALL"/>
    <s v="LE"/>
    <s v="E"/>
    <s v="C"/>
    <x v="33"/>
    <x v="36"/>
    <n v="392.66070000000002"/>
    <s v="Q:B01:W0:_Z:LE400:GSIB:SII:_Z:ALL:LE:E:C20224"/>
    <n v="1"/>
    <n v="392.66"/>
    <x v="3"/>
    <x v="7"/>
    <x v="2"/>
  </r>
  <r>
    <s v="SUP.Q.B01.W0._Z.LE730.GSIB.SII._Z.ALL.LE.E.C"/>
    <x v="3"/>
    <x v="29"/>
    <x v="15"/>
    <x v="2"/>
    <x v="40"/>
    <n v="27.103200000000001"/>
    <s v="Q:B01:W0:_Z:LE730:GSIB:SII:_Z:ALL:LE:E:C"/>
    <x v="0"/>
    <x v="0"/>
    <s v="W0"/>
    <s v="_Z"/>
    <x v="18"/>
    <x v="6"/>
    <s v="SII"/>
    <s v="_Z"/>
    <s v="ALL"/>
    <s v="LE"/>
    <s v="E"/>
    <s v="C"/>
    <x v="29"/>
    <x v="36"/>
    <n v="27.103200000000001"/>
    <s v="Q:B01:W0:_Z:LE730:GSIB:SII:_Z:ALL:LE:E:C20224"/>
    <n v="1"/>
    <n v="27.1"/>
    <x v="3"/>
    <x v="7"/>
    <x v="2"/>
  </r>
  <r>
    <s v="SUP.Q.B01.W0._Z.LE200.GSIB.SII._Z.ALL.LE.E.C"/>
    <x v="3"/>
    <x v="31"/>
    <x v="15"/>
    <x v="2"/>
    <x v="40"/>
    <n v="-51.421599999999998"/>
    <s v="Q:B01:W0:_Z:LE200:GSIB:SII:_Z:ALL:LE:E:C"/>
    <x v="0"/>
    <x v="0"/>
    <s v="W0"/>
    <s v="_Z"/>
    <x v="20"/>
    <x v="6"/>
    <s v="SII"/>
    <s v="_Z"/>
    <s v="ALL"/>
    <s v="LE"/>
    <s v="E"/>
    <s v="C"/>
    <x v="31"/>
    <x v="36"/>
    <n v="-51.421599999999998"/>
    <s v="Q:B01:W0:_Z:LE200:GSIB:SII:_Z:ALL:LE:E:C20224"/>
    <n v="1"/>
    <n v="-51.42"/>
    <x v="3"/>
    <x v="7"/>
    <x v="2"/>
  </r>
  <r>
    <s v="SUP.Q.B01.W0._Z.LE500.GSIB.SII._Z.ALL.LE.E.C"/>
    <x v="3"/>
    <x v="30"/>
    <x v="15"/>
    <x v="2"/>
    <x v="40"/>
    <n v="86.920299999999997"/>
    <s v="Q:B01:W0:_Z:LE500:GSIB:SII:_Z:ALL:LE:E:C"/>
    <x v="0"/>
    <x v="0"/>
    <s v="W0"/>
    <s v="_Z"/>
    <x v="19"/>
    <x v="6"/>
    <s v="SII"/>
    <s v="_Z"/>
    <s v="ALL"/>
    <s v="LE"/>
    <s v="E"/>
    <s v="C"/>
    <x v="30"/>
    <x v="36"/>
    <n v="86.920299999999997"/>
    <s v="Q:B01:W0:_Z:LE500:GSIB:SII:_Z:ALL:LE:E:C20224"/>
    <n v="1"/>
    <n v="86.92"/>
    <x v="3"/>
    <x v="7"/>
    <x v="2"/>
  </r>
  <r>
    <s v="SUP.Q.B01.W0._Z.LE999.GSIB.SII._Z.ALL.LE.E.C"/>
    <x v="3"/>
    <x v="40"/>
    <x v="15"/>
    <x v="2"/>
    <x v="40"/>
    <n v="12047.410599999999"/>
    <s v="Q:B01:W0:_Z:LE999:GSIB:SII:_Z:ALL:LE:E:C"/>
    <x v="0"/>
    <x v="0"/>
    <s v="W0"/>
    <s v="_Z"/>
    <x v="28"/>
    <x v="6"/>
    <s v="SII"/>
    <s v="_Z"/>
    <s v="ALL"/>
    <s v="LE"/>
    <s v="E"/>
    <s v="C"/>
    <x v="40"/>
    <x v="36"/>
    <n v="12047.410599999999"/>
    <s v="Q:B01:W0:_Z:LE999:GSIB:SII:_Z:ALL:LE:E:C20224"/>
    <n v="1"/>
    <n v="12047.41"/>
    <x v="3"/>
    <x v="7"/>
    <x v="2"/>
  </r>
  <r>
    <s v="SUP.Q.B01.W0._Z.L1150.GSIB.SII._Z.ALL.LE.E.C"/>
    <x v="3"/>
    <x v="35"/>
    <x v="15"/>
    <x v="4"/>
    <x v="40"/>
    <n v="7635.5731999999998"/>
    <s v="Q:B01:W0:_Z:L1150:GSIB:SII:_Z:ALL:LE:E:C"/>
    <x v="0"/>
    <x v="0"/>
    <s v="W0"/>
    <s v="_Z"/>
    <x v="15"/>
    <x v="6"/>
    <s v="SII"/>
    <s v="_Z"/>
    <s v="ALL"/>
    <s v="LE"/>
    <s v="E"/>
    <s v="C"/>
    <x v="35"/>
    <x v="36"/>
    <n v="7635.5731999999998"/>
    <s v="Q:B01:W0:_Z:L1150:GSIB:SII:_Z:ALL:LE:E:C20224"/>
    <n v="0"/>
    <n v="7635.57"/>
    <x v="3"/>
    <x v="7"/>
    <x v="2"/>
  </r>
  <r>
    <s v="SUP.Q.B01.W0.S121.L1150.GSIB.SII._Z.ALL.LE.E.C"/>
    <x v="3"/>
    <x v="21"/>
    <x v="15"/>
    <x v="4"/>
    <x v="40"/>
    <n v="633.78319999999997"/>
    <s v="Q:B01:W0:S121:L1150:GSIB:SII:_Z:ALL:LE:E:C"/>
    <x v="0"/>
    <x v="0"/>
    <s v="W0"/>
    <s v="S121"/>
    <x v="15"/>
    <x v="6"/>
    <s v="SII"/>
    <s v="_Z"/>
    <s v="ALL"/>
    <s v="LE"/>
    <s v="E"/>
    <s v="C"/>
    <x v="21"/>
    <x v="36"/>
    <n v="633.78319999999997"/>
    <s v="Q:B01:W0:S121:L1150:GSIB:SII:_Z:ALL:LE:E:C20224"/>
    <n v="0"/>
    <n v="633.78"/>
    <x v="3"/>
    <x v="7"/>
    <x v="2"/>
  </r>
  <r>
    <s v="SUP.Q.B01.W0.S13.L1150.GSIB.SII._Z.ALL.LE.E.C"/>
    <x v="3"/>
    <x v="23"/>
    <x v="15"/>
    <x v="4"/>
    <x v="40"/>
    <n v="198.9486"/>
    <s v="Q:B01:W0:S13:L1150:GSIB:SII:_Z:ALL:LE:E:C"/>
    <x v="0"/>
    <x v="0"/>
    <s v="W0"/>
    <s v="S13"/>
    <x v="15"/>
    <x v="6"/>
    <s v="SII"/>
    <s v="_Z"/>
    <s v="ALL"/>
    <s v="LE"/>
    <s v="E"/>
    <s v="C"/>
    <x v="23"/>
    <x v="36"/>
    <n v="198.9486"/>
    <s v="Q:B01:W0:S13:L1150:GSIB:SII:_Z:ALL:LE:E:C20224"/>
    <n v="0"/>
    <n v="198.95"/>
    <x v="3"/>
    <x v="7"/>
    <x v="2"/>
  </r>
  <r>
    <s v="SUP.Q.B01.W0.S122Z.L1150.GSIB.SII._Z.ALL.LE.E.C"/>
    <x v="3"/>
    <x v="22"/>
    <x v="15"/>
    <x v="4"/>
    <x v="40"/>
    <n v="505.46100000000001"/>
    <s v="Q:B01:W0:S122Z:L1150:GSIB:SII:_Z:ALL:LE:E:C"/>
    <x v="0"/>
    <x v="0"/>
    <s v="W0"/>
    <s v="S122Z"/>
    <x v="15"/>
    <x v="6"/>
    <s v="SII"/>
    <s v="_Z"/>
    <s v="ALL"/>
    <s v="LE"/>
    <s v="E"/>
    <s v="C"/>
    <x v="22"/>
    <x v="36"/>
    <n v="505.46100000000001"/>
    <s v="Q:B01:W0:S122Z:L1150:GSIB:SII:_Z:ALL:LE:E:C20224"/>
    <n v="0"/>
    <n v="505.46"/>
    <x v="3"/>
    <x v="7"/>
    <x v="2"/>
  </r>
  <r>
    <s v="SUP.Q.B01.W0.S12R.L1150.GSIB.SII._Z.ALL.LE.E.C"/>
    <x v="3"/>
    <x v="28"/>
    <x v="15"/>
    <x v="4"/>
    <x v="40"/>
    <n v="1149.4797000000001"/>
    <s v="Q:B01:W0:S12R:L1150:GSIB:SII:_Z:ALL:LE:E:C"/>
    <x v="0"/>
    <x v="0"/>
    <s v="W0"/>
    <s v="S12R"/>
    <x v="15"/>
    <x v="6"/>
    <s v="SII"/>
    <s v="_Z"/>
    <s v="ALL"/>
    <s v="LE"/>
    <s v="E"/>
    <s v="C"/>
    <x v="28"/>
    <x v="36"/>
    <n v="1149.4797000000001"/>
    <s v="Q:B01:W0:S12R:L1150:GSIB:SII:_Z:ALL:LE:E:C20224"/>
    <n v="0"/>
    <n v="1149.48"/>
    <x v="3"/>
    <x v="7"/>
    <x v="2"/>
  </r>
  <r>
    <s v="SUP.Q.B01.W0.S11.L1150.GSIB.SII._Z.ALL.LE.E.C"/>
    <x v="3"/>
    <x v="25"/>
    <x v="15"/>
    <x v="4"/>
    <x v="40"/>
    <n v="2038.9757"/>
    <s v="Q:B01:W0:S11:L1150:GSIB:SII:_Z:ALL:LE:E:C"/>
    <x v="0"/>
    <x v="0"/>
    <s v="W0"/>
    <s v="S11"/>
    <x v="15"/>
    <x v="6"/>
    <s v="SII"/>
    <s v="_Z"/>
    <s v="ALL"/>
    <s v="LE"/>
    <s v="E"/>
    <s v="C"/>
    <x v="25"/>
    <x v="36"/>
    <n v="2038.9757"/>
    <s v="Q:B01:W0:S11:L1150:GSIB:SII:_Z:ALL:LE:E:C20224"/>
    <n v="0"/>
    <n v="2038.98"/>
    <x v="3"/>
    <x v="7"/>
    <x v="2"/>
  </r>
  <r>
    <s v="SUP.Q.B01.W0.S14.L1150.GSIB.SII._Z.ALL.LE.E.C"/>
    <x v="3"/>
    <x v="24"/>
    <x v="15"/>
    <x v="4"/>
    <x v="40"/>
    <n v="3108.9250000000002"/>
    <s v="Q:B01:W0:S14:L1150:GSIB:SII:_Z:ALL:LE:E:C"/>
    <x v="0"/>
    <x v="0"/>
    <s v="W0"/>
    <s v="S14"/>
    <x v="15"/>
    <x v="6"/>
    <s v="SII"/>
    <s v="_Z"/>
    <s v="ALL"/>
    <s v="LE"/>
    <s v="E"/>
    <s v="C"/>
    <x v="24"/>
    <x v="36"/>
    <n v="3108.9250000000002"/>
    <s v="Q:B01:W0:S14:L1150:GSIB:SII:_Z:ALL:LE:E:C20224"/>
    <n v="0"/>
    <n v="3108.93"/>
    <x v="3"/>
    <x v="7"/>
    <x v="2"/>
  </r>
  <r>
    <s v="SUP.Q.B01.W0._Z.L1250.GSIB.SII._Z.ALL.LE.E.C"/>
    <x v="3"/>
    <x v="34"/>
    <x v="15"/>
    <x v="4"/>
    <x v="40"/>
    <n v="1619.6618000000001"/>
    <s v="Q:B01:W0:_Z:L1250:GSIB:SII:_Z:ALL:LE:E:C"/>
    <x v="0"/>
    <x v="0"/>
    <s v="W0"/>
    <s v="_Z"/>
    <x v="23"/>
    <x v="6"/>
    <s v="SII"/>
    <s v="_Z"/>
    <s v="ALL"/>
    <s v="LE"/>
    <s v="E"/>
    <s v="C"/>
    <x v="34"/>
    <x v="36"/>
    <n v="1619.6618000000001"/>
    <s v="Q:B01:W0:_Z:L1250:GSIB:SII:_Z:ALL:LE:E:C20224"/>
    <n v="0"/>
    <n v="1619.66"/>
    <x v="3"/>
    <x v="7"/>
    <x v="2"/>
  </r>
  <r>
    <s v="SUP.Q.B01.W0._Z.L1251.GSIB.SII._Z.ALL.LE.E.C"/>
    <x v="3"/>
    <x v="26"/>
    <x v="15"/>
    <x v="4"/>
    <x v="40"/>
    <n v="137.16329999999999"/>
    <s v="Q:B01:W0:_Z:L1251:GSIB:SII:_Z:ALL:LE:E:C"/>
    <x v="0"/>
    <x v="0"/>
    <s v="W0"/>
    <s v="_Z"/>
    <x v="16"/>
    <x v="6"/>
    <s v="SII"/>
    <s v="_Z"/>
    <s v="ALL"/>
    <s v="LE"/>
    <s v="E"/>
    <s v="C"/>
    <x v="26"/>
    <x v="36"/>
    <n v="137.16329999999999"/>
    <s v="Q:B01:W0:_Z:L1251:GSIB:SII:_Z:ALL:LE:E:C20224"/>
    <n v="0"/>
    <n v="137.16"/>
    <x v="3"/>
    <x v="7"/>
    <x v="2"/>
  </r>
  <r>
    <s v="SUP.Q.B01.W0._Z.L1450.GSIB.SII._Z.ALL.LE.E.C"/>
    <x v="3"/>
    <x v="36"/>
    <x v="15"/>
    <x v="4"/>
    <x v="40"/>
    <n v="1119.9964"/>
    <s v="Q:B01:W0:_Z:L1450:GSIB:SII:_Z:ALL:LE:E:C"/>
    <x v="0"/>
    <x v="0"/>
    <s v="W0"/>
    <s v="_Z"/>
    <x v="24"/>
    <x v="6"/>
    <s v="SII"/>
    <s v="_Z"/>
    <s v="ALL"/>
    <s v="LE"/>
    <s v="E"/>
    <s v="C"/>
    <x v="36"/>
    <x v="36"/>
    <n v="1119.9964"/>
    <s v="Q:B01:W0:_Z:L1450:GSIB:SII:_Z:ALL:LE:E:C20224"/>
    <n v="0"/>
    <n v="1120"/>
    <x v="3"/>
    <x v="7"/>
    <x v="2"/>
  </r>
  <r>
    <s v="SUP.Q.B01.W0._Z.L1451.GSIB.SII._Z.ALL.LE.E.C"/>
    <x v="3"/>
    <x v="27"/>
    <x v="15"/>
    <x v="4"/>
    <x v="40"/>
    <n v="955.73630000000003"/>
    <s v="Q:B01:W0:_Z:L1451:GSIB:SII:_Z:ALL:LE:E:C"/>
    <x v="0"/>
    <x v="0"/>
    <s v="W0"/>
    <s v="_Z"/>
    <x v="17"/>
    <x v="6"/>
    <s v="SII"/>
    <s v="_Z"/>
    <s v="ALL"/>
    <s v="LE"/>
    <s v="E"/>
    <s v="C"/>
    <x v="27"/>
    <x v="36"/>
    <n v="955.73630000000003"/>
    <s v="Q:B01:W0:_Z:L1451:GSIB:SII:_Z:ALL:LE:E:C20224"/>
    <n v="0"/>
    <n v="955.74"/>
    <x v="3"/>
    <x v="7"/>
    <x v="2"/>
  </r>
  <r>
    <s v="SUP.Q.B01.W0._Z.L3000.GSIB.SII._Z.ALL.LE.E.C"/>
    <x v="3"/>
    <x v="39"/>
    <x v="15"/>
    <x v="4"/>
    <x v="40"/>
    <n v="46.416600000000003"/>
    <s v="Q:B01:W0:_Z:L3000:GSIB:SII:_Z:ALL:LE:E:C"/>
    <x v="0"/>
    <x v="0"/>
    <s v="W0"/>
    <s v="_Z"/>
    <x v="27"/>
    <x v="6"/>
    <s v="SII"/>
    <s v="_Z"/>
    <s v="ALL"/>
    <s v="LE"/>
    <s v="E"/>
    <s v="C"/>
    <x v="39"/>
    <x v="36"/>
    <n v="46.416600000000003"/>
    <s v="Q:B01:W0:_Z:L3000:GSIB:SII:_Z:ALL:LE:E:C20224"/>
    <n v="0"/>
    <n v="46.42"/>
    <x v="3"/>
    <x v="7"/>
    <x v="2"/>
  </r>
  <r>
    <s v="SUP.Q.B01.W0._Z.L9600.GSIB.SII._Z.ALL.LE.E.C"/>
    <x v="3"/>
    <x v="38"/>
    <x v="15"/>
    <x v="4"/>
    <x v="40"/>
    <n v="928.90920000000006"/>
    <s v="Q:B01:W0:_Z:L9600:GSIB:SII:_Z:ALL:LE:E:C"/>
    <x v="0"/>
    <x v="0"/>
    <s v="W0"/>
    <s v="_Z"/>
    <x v="26"/>
    <x v="6"/>
    <s v="SII"/>
    <s v="_Z"/>
    <s v="ALL"/>
    <s v="LE"/>
    <s v="E"/>
    <s v="C"/>
    <x v="38"/>
    <x v="36"/>
    <n v="928.90920000000006"/>
    <s v="Q:B01:W0:_Z:L9600:GSIB:SII:_Z:ALL:LE:E:C20224"/>
    <n v="0"/>
    <n v="928.91"/>
    <x v="3"/>
    <x v="7"/>
    <x v="2"/>
  </r>
  <r>
    <s v="SUP.Q.B01.W0._Z.LE000.GSIB.SII._Z.ALL.LE.E.C"/>
    <x v="3"/>
    <x v="37"/>
    <x v="15"/>
    <x v="4"/>
    <x v="40"/>
    <n v="696.85339999999997"/>
    <s v="Q:B01:W0:_Z:LE000:GSIB:SII:_Z:ALL:LE:E:C"/>
    <x v="0"/>
    <x v="0"/>
    <s v="W0"/>
    <s v="_Z"/>
    <x v="25"/>
    <x v="6"/>
    <s v="SII"/>
    <s v="_Z"/>
    <s v="ALL"/>
    <s v="LE"/>
    <s v="E"/>
    <s v="C"/>
    <x v="37"/>
    <x v="36"/>
    <n v="696.85339999999997"/>
    <s v="Q:B01:W0:_Z:LE000:GSIB:SII:_Z:ALL:LE:E:C20224"/>
    <n v="0"/>
    <n v="696.85"/>
    <x v="3"/>
    <x v="7"/>
    <x v="2"/>
  </r>
  <r>
    <s v="SUP.Q.B01.W0._Z.NSV21.GSIB.SII._Z.ALL.LE.E.C"/>
    <x v="3"/>
    <x v="32"/>
    <x v="15"/>
    <x v="4"/>
    <x v="40"/>
    <n v="241.5908"/>
    <s v="Q:B01:W0:_Z:NSV21:GSIB:SII:_Z:ALL:LE:E:C"/>
    <x v="0"/>
    <x v="0"/>
    <s v="W0"/>
    <s v="_Z"/>
    <x v="21"/>
    <x v="6"/>
    <s v="SII"/>
    <s v="_Z"/>
    <s v="ALL"/>
    <s v="LE"/>
    <s v="E"/>
    <s v="C"/>
    <x v="32"/>
    <x v="36"/>
    <n v="241.5908"/>
    <s v="Q:B01:W0:_Z:NSV21:GSIB:SII:_Z:ALL:LE:E:C20224"/>
    <n v="0"/>
    <n v="241.59"/>
    <x v="3"/>
    <x v="7"/>
    <x v="2"/>
  </r>
  <r>
    <s v="SUP.Q.B01.W0._Z.LE400.GSIB.SII._Z.ALL.LE.E.C"/>
    <x v="3"/>
    <x v="33"/>
    <x v="15"/>
    <x v="4"/>
    <x v="40"/>
    <n v="392.66070000000002"/>
    <s v="Q:B01:W0:_Z:LE400:GSIB:SII:_Z:ALL:LE:E:C"/>
    <x v="0"/>
    <x v="0"/>
    <s v="W0"/>
    <s v="_Z"/>
    <x v="22"/>
    <x v="6"/>
    <s v="SII"/>
    <s v="_Z"/>
    <s v="ALL"/>
    <s v="LE"/>
    <s v="E"/>
    <s v="C"/>
    <x v="33"/>
    <x v="36"/>
    <n v="392.66070000000002"/>
    <s v="Q:B01:W0:_Z:LE400:GSIB:SII:_Z:ALL:LE:E:C20224"/>
    <n v="0"/>
    <n v="392.66"/>
    <x v="3"/>
    <x v="7"/>
    <x v="2"/>
  </r>
  <r>
    <s v="SUP.Q.B01.W0._Z.LE730.GSIB.SII._Z.ALL.LE.E.C"/>
    <x v="3"/>
    <x v="29"/>
    <x v="15"/>
    <x v="4"/>
    <x v="40"/>
    <n v="27.103200000000001"/>
    <s v="Q:B01:W0:_Z:LE730:GSIB:SII:_Z:ALL:LE:E:C"/>
    <x v="0"/>
    <x v="0"/>
    <s v="W0"/>
    <s v="_Z"/>
    <x v="18"/>
    <x v="6"/>
    <s v="SII"/>
    <s v="_Z"/>
    <s v="ALL"/>
    <s v="LE"/>
    <s v="E"/>
    <s v="C"/>
    <x v="29"/>
    <x v="36"/>
    <n v="27.103200000000001"/>
    <s v="Q:B01:W0:_Z:LE730:GSIB:SII:_Z:ALL:LE:E:C20224"/>
    <n v="0"/>
    <n v="27.1"/>
    <x v="3"/>
    <x v="7"/>
    <x v="2"/>
  </r>
  <r>
    <s v="SUP.Q.B01.W0._Z.LE200.GSIB.SII._Z.ALL.LE.E.C"/>
    <x v="3"/>
    <x v="31"/>
    <x v="15"/>
    <x v="4"/>
    <x v="40"/>
    <n v="-51.421599999999998"/>
    <s v="Q:B01:W0:_Z:LE200:GSIB:SII:_Z:ALL:LE:E:C"/>
    <x v="0"/>
    <x v="0"/>
    <s v="W0"/>
    <s v="_Z"/>
    <x v="20"/>
    <x v="6"/>
    <s v="SII"/>
    <s v="_Z"/>
    <s v="ALL"/>
    <s v="LE"/>
    <s v="E"/>
    <s v="C"/>
    <x v="31"/>
    <x v="36"/>
    <n v="-51.421599999999998"/>
    <s v="Q:B01:W0:_Z:LE200:GSIB:SII:_Z:ALL:LE:E:C20224"/>
    <n v="0"/>
    <n v="-51.42"/>
    <x v="3"/>
    <x v="7"/>
    <x v="2"/>
  </r>
  <r>
    <s v="SUP.Q.B01.W0._Z.LE500.GSIB.SII._Z.ALL.LE.E.C"/>
    <x v="3"/>
    <x v="30"/>
    <x v="15"/>
    <x v="4"/>
    <x v="40"/>
    <n v="86.920299999999997"/>
    <s v="Q:B01:W0:_Z:LE500:GSIB:SII:_Z:ALL:LE:E:C"/>
    <x v="0"/>
    <x v="0"/>
    <s v="W0"/>
    <s v="_Z"/>
    <x v="19"/>
    <x v="6"/>
    <s v="SII"/>
    <s v="_Z"/>
    <s v="ALL"/>
    <s v="LE"/>
    <s v="E"/>
    <s v="C"/>
    <x v="30"/>
    <x v="36"/>
    <n v="86.920299999999997"/>
    <s v="Q:B01:W0:_Z:LE500:GSIB:SII:_Z:ALL:LE:E:C20224"/>
    <n v="0"/>
    <n v="86.92"/>
    <x v="3"/>
    <x v="7"/>
    <x v="2"/>
  </r>
  <r>
    <s v="SUP.Q.B01.W0._Z.LE999.GSIB.SII._Z.ALL.LE.E.C"/>
    <x v="3"/>
    <x v="40"/>
    <x v="15"/>
    <x v="4"/>
    <x v="40"/>
    <n v="12047.410599999999"/>
    <s v="Q:B01:W0:_Z:LE999:GSIB:SII:_Z:ALL:LE:E:C"/>
    <x v="0"/>
    <x v="0"/>
    <s v="W0"/>
    <s v="_Z"/>
    <x v="28"/>
    <x v="6"/>
    <s v="SII"/>
    <s v="_Z"/>
    <s v="ALL"/>
    <s v="LE"/>
    <s v="E"/>
    <s v="C"/>
    <x v="40"/>
    <x v="36"/>
    <n v="12047.410599999999"/>
    <s v="Q:B01:W0:_Z:LE999:GSIB:SII:_Z:ALL:LE:E:C20224"/>
    <n v="0"/>
    <n v="12047.41"/>
    <x v="3"/>
    <x v="7"/>
    <x v="2"/>
  </r>
  <r>
    <s v="SUP.Q.B01.W0._Z.E0000.GSIB.SII._Z.ALL.LE.E.C"/>
    <x v="5"/>
    <x v="47"/>
    <x v="15"/>
    <x v="2"/>
    <x v="40"/>
    <n v="3750.0228000000002"/>
    <s v="Q:B01:W0:_Z:E0000:GSIB:SII:_Z:ALL:LE:E:C"/>
    <x v="0"/>
    <x v="0"/>
    <s v="W0"/>
    <s v="_Z"/>
    <x v="35"/>
    <x v="6"/>
    <s v="SII"/>
    <s v="_Z"/>
    <s v="ALL"/>
    <s v="LE"/>
    <s v="E"/>
    <s v="C"/>
    <x v="47"/>
    <x v="36"/>
    <n v="3750.0228000000002"/>
    <s v="Q:B01:W0:_Z:E0000:GSIB:SII:_Z:ALL:LE:E:C20224"/>
    <n v="3"/>
    <n v="3750.02"/>
    <x v="5"/>
    <x v="7"/>
    <x v="2"/>
  </r>
  <r>
    <s v="SUP.Q.B01.W0._Z.O0000.GSIB.SII._Z.ALL.LE.E.C"/>
    <x v="4"/>
    <x v="43"/>
    <x v="15"/>
    <x v="2"/>
    <x v="40"/>
    <n v="690.65470000000005"/>
    <s v="Q:B01:W0:_Z:O0000:GSIB:SII:_Z:ALL:LE:E:C"/>
    <x v="0"/>
    <x v="0"/>
    <s v="W0"/>
    <s v="_Z"/>
    <x v="31"/>
    <x v="6"/>
    <s v="SII"/>
    <s v="_Z"/>
    <s v="ALL"/>
    <s v="LE"/>
    <s v="E"/>
    <s v="C"/>
    <x v="43"/>
    <x v="36"/>
    <n v="690.65470000000005"/>
    <s v="Q:B01:W0:_Z:O0000:GSIB:SII:_Z:ALL:LE:E:C20224"/>
    <n v="1"/>
    <n v="690.65"/>
    <x v="4"/>
    <x v="7"/>
    <x v="2"/>
  </r>
  <r>
    <s v="SUP.Q.B01.W0._Z.O1000.GSIB.SII._Z.ALL.LE.E.C"/>
    <x v="4"/>
    <x v="42"/>
    <x v="15"/>
    <x v="2"/>
    <x v="40"/>
    <n v="590.38589999999999"/>
    <s v="Q:B01:W0:_Z:O1000:GSIB:SII:_Z:ALL:LE:E:C"/>
    <x v="0"/>
    <x v="0"/>
    <s v="W0"/>
    <s v="_Z"/>
    <x v="30"/>
    <x v="6"/>
    <s v="SII"/>
    <s v="_Z"/>
    <s v="ALL"/>
    <s v="LE"/>
    <s v="E"/>
    <s v="C"/>
    <x v="42"/>
    <x v="36"/>
    <n v="590.38589999999999"/>
    <s v="Q:B01:W0:_Z:O1000:GSIB:SII:_Z:ALL:LE:E:C20224"/>
    <n v="1"/>
    <n v="590.39"/>
    <x v="4"/>
    <x v="7"/>
    <x v="2"/>
  </r>
  <r>
    <s v="SUP.Q.B01.W0._Z.O1100.GSIB.SII._Z.ALL.LE.E.C"/>
    <x v="4"/>
    <x v="41"/>
    <x v="15"/>
    <x v="2"/>
    <x v="40"/>
    <n v="532.69500000000005"/>
    <s v="Q:B01:W0:_Z:O1100:GSIB:SII:_Z:ALL:LE:E:C"/>
    <x v="0"/>
    <x v="0"/>
    <s v="W0"/>
    <s v="_Z"/>
    <x v="29"/>
    <x v="6"/>
    <s v="SII"/>
    <s v="_Z"/>
    <s v="ALL"/>
    <s v="LE"/>
    <s v="E"/>
    <s v="C"/>
    <x v="41"/>
    <x v="36"/>
    <n v="532.69500000000005"/>
    <s v="Q:B01:W0:_Z:O1100:GSIB:SII:_Z:ALL:LE:E:C20224"/>
    <n v="1"/>
    <n v="532.70000000000005"/>
    <x v="4"/>
    <x v="7"/>
    <x v="2"/>
  </r>
  <r>
    <s v="SUP.Q.B01.W0._Z.I4001.GSIB.SII._Z._Z._Z.PCT.C"/>
    <x v="4"/>
    <x v="46"/>
    <x v="15"/>
    <x v="2"/>
    <x v="40"/>
    <n v="18.420000000000002"/>
    <s v="Q:B01:W0:_Z:I4001:GSIB:SII:_Z:_Z:_Z:PCT:C"/>
    <x v="0"/>
    <x v="0"/>
    <s v="W0"/>
    <s v="_Z"/>
    <x v="34"/>
    <x v="6"/>
    <s v="SII"/>
    <s v="_Z"/>
    <s v="_Z"/>
    <s v="_Z"/>
    <s v="PCT"/>
    <s v="C"/>
    <x v="46"/>
    <x v="36"/>
    <n v="0.18420000000000003"/>
    <s v="Q:B01:W0:_Z:I4001:GSIB:SII:_Z:_Z:_Z:PCT:C20224"/>
    <n v="1"/>
    <n v="18.420000000000002"/>
    <x v="4"/>
    <x v="7"/>
    <x v="2"/>
  </r>
  <r>
    <s v="SUP.Q.B01.W0._Z.I4002.GSIB.SII._Z._Z._Z.PCT.C"/>
    <x v="4"/>
    <x v="45"/>
    <x v="15"/>
    <x v="2"/>
    <x v="40"/>
    <n v="15.74"/>
    <s v="Q:B01:W0:_Z:I4002:GSIB:SII:_Z:_Z:_Z:PCT:C"/>
    <x v="0"/>
    <x v="0"/>
    <s v="W0"/>
    <s v="_Z"/>
    <x v="33"/>
    <x v="6"/>
    <s v="SII"/>
    <s v="_Z"/>
    <s v="_Z"/>
    <s v="_Z"/>
    <s v="PCT"/>
    <s v="C"/>
    <x v="45"/>
    <x v="36"/>
    <n v="0.15740000000000001"/>
    <s v="Q:B01:W0:_Z:I4002:GSIB:SII:_Z:_Z:_Z:PCT:C20224"/>
    <n v="1"/>
    <n v="15.74"/>
    <x v="4"/>
    <x v="7"/>
    <x v="2"/>
  </r>
  <r>
    <s v="SUP.Q.B01.W0._Z.I4008.GSIB.SII._Z._Z._Z.PCT.C"/>
    <x v="4"/>
    <x v="44"/>
    <x v="15"/>
    <x v="2"/>
    <x v="40"/>
    <n v="14.21"/>
    <s v="Q:B01:W0:_Z:I4008:GSIB:SII:_Z:_Z:_Z:PCT:C"/>
    <x v="0"/>
    <x v="0"/>
    <s v="W0"/>
    <s v="_Z"/>
    <x v="32"/>
    <x v="6"/>
    <s v="SII"/>
    <s v="_Z"/>
    <s v="_Z"/>
    <s v="_Z"/>
    <s v="PCT"/>
    <s v="C"/>
    <x v="44"/>
    <x v="36"/>
    <n v="0.1421"/>
    <s v="Q:B01:W0:_Z:I4008:GSIB:SII:_Z:_Z:_Z:PCT:C20224"/>
    <n v="1"/>
    <n v="14.21"/>
    <x v="4"/>
    <x v="7"/>
    <x v="2"/>
  </r>
  <r>
    <s v="SUP.Q.B01.W0._Z.E0000.GSIB.SII._Z.ALL.LE.E.C"/>
    <x v="5"/>
    <x v="47"/>
    <x v="15"/>
    <x v="4"/>
    <x v="40"/>
    <n v="3750.0228000000002"/>
    <s v="Q:B01:W0:_Z:E0000:GSIB:SII:_Z:ALL:LE:E:C"/>
    <x v="0"/>
    <x v="0"/>
    <s v="W0"/>
    <s v="_Z"/>
    <x v="35"/>
    <x v="6"/>
    <s v="SII"/>
    <s v="_Z"/>
    <s v="ALL"/>
    <s v="LE"/>
    <s v="E"/>
    <s v="C"/>
    <x v="47"/>
    <x v="36"/>
    <n v="3750.0228000000002"/>
    <s v="Q:B01:W0:_Z:E0000:GSIB:SII:_Z:ALL:LE:E:C20224"/>
    <n v="2"/>
    <n v="3750.02"/>
    <x v="5"/>
    <x v="7"/>
    <x v="2"/>
  </r>
  <r>
    <s v="SUP.Q.B01.W0._Z.O0000.GSIB.SII._Z.ALL.LE.E.C"/>
    <x v="4"/>
    <x v="43"/>
    <x v="15"/>
    <x v="4"/>
    <x v="40"/>
    <n v="690.65470000000005"/>
    <s v="Q:B01:W0:_Z:O0000:GSIB:SII:_Z:ALL:LE:E:C"/>
    <x v="0"/>
    <x v="0"/>
    <s v="W0"/>
    <s v="_Z"/>
    <x v="31"/>
    <x v="6"/>
    <s v="SII"/>
    <s v="_Z"/>
    <s v="ALL"/>
    <s v="LE"/>
    <s v="E"/>
    <s v="C"/>
    <x v="43"/>
    <x v="36"/>
    <n v="690.65470000000005"/>
    <s v="Q:B01:W0:_Z:O0000:GSIB:SII:_Z:ALL:LE:E:C20224"/>
    <n v="0"/>
    <n v="690.65"/>
    <x v="4"/>
    <x v="7"/>
    <x v="2"/>
  </r>
  <r>
    <s v="SUP.Q.B01.W0._Z.O1000.GSIB.SII._Z.ALL.LE.E.C"/>
    <x v="4"/>
    <x v="42"/>
    <x v="15"/>
    <x v="4"/>
    <x v="40"/>
    <n v="590.38589999999999"/>
    <s v="Q:B01:W0:_Z:O1000:GSIB:SII:_Z:ALL:LE:E:C"/>
    <x v="0"/>
    <x v="0"/>
    <s v="W0"/>
    <s v="_Z"/>
    <x v="30"/>
    <x v="6"/>
    <s v="SII"/>
    <s v="_Z"/>
    <s v="ALL"/>
    <s v="LE"/>
    <s v="E"/>
    <s v="C"/>
    <x v="42"/>
    <x v="36"/>
    <n v="590.38589999999999"/>
    <s v="Q:B01:W0:_Z:O1000:GSIB:SII:_Z:ALL:LE:E:C20224"/>
    <n v="0"/>
    <n v="590.39"/>
    <x v="4"/>
    <x v="7"/>
    <x v="2"/>
  </r>
  <r>
    <s v="SUP.Q.B01.W0._Z.O1100.GSIB.SII._Z.ALL.LE.E.C"/>
    <x v="4"/>
    <x v="41"/>
    <x v="15"/>
    <x v="4"/>
    <x v="40"/>
    <n v="532.69500000000005"/>
    <s v="Q:B01:W0:_Z:O1100:GSIB:SII:_Z:ALL:LE:E:C"/>
    <x v="0"/>
    <x v="0"/>
    <s v="W0"/>
    <s v="_Z"/>
    <x v="29"/>
    <x v="6"/>
    <s v="SII"/>
    <s v="_Z"/>
    <s v="ALL"/>
    <s v="LE"/>
    <s v="E"/>
    <s v="C"/>
    <x v="41"/>
    <x v="36"/>
    <n v="532.69500000000005"/>
    <s v="Q:B01:W0:_Z:O1100:GSIB:SII:_Z:ALL:LE:E:C20224"/>
    <n v="0"/>
    <n v="532.70000000000005"/>
    <x v="4"/>
    <x v="7"/>
    <x v="2"/>
  </r>
  <r>
    <s v="SUP.Q.B01.W0._Z.I4001.GSIB.SII._Z._Z._Z.PCT.C"/>
    <x v="4"/>
    <x v="46"/>
    <x v="15"/>
    <x v="4"/>
    <x v="40"/>
    <n v="18.420000000000002"/>
    <s v="Q:B01:W0:_Z:I4001:GSIB:SII:_Z:_Z:_Z:PCT:C"/>
    <x v="0"/>
    <x v="0"/>
    <s v="W0"/>
    <s v="_Z"/>
    <x v="34"/>
    <x v="6"/>
    <s v="SII"/>
    <s v="_Z"/>
    <s v="_Z"/>
    <s v="_Z"/>
    <s v="PCT"/>
    <s v="C"/>
    <x v="46"/>
    <x v="36"/>
    <n v="0.18420000000000003"/>
    <s v="Q:B01:W0:_Z:I4001:GSIB:SII:_Z:_Z:_Z:PCT:C20224"/>
    <n v="0"/>
    <n v="18.420000000000002"/>
    <x v="4"/>
    <x v="7"/>
    <x v="2"/>
  </r>
  <r>
    <s v="SUP.Q.B01.W0._Z.I4002.GSIB.SII._Z._Z._Z.PCT.C"/>
    <x v="4"/>
    <x v="45"/>
    <x v="15"/>
    <x v="4"/>
    <x v="40"/>
    <n v="15.74"/>
    <s v="Q:B01:W0:_Z:I4002:GSIB:SII:_Z:_Z:_Z:PCT:C"/>
    <x v="0"/>
    <x v="0"/>
    <s v="W0"/>
    <s v="_Z"/>
    <x v="33"/>
    <x v="6"/>
    <s v="SII"/>
    <s v="_Z"/>
    <s v="_Z"/>
    <s v="_Z"/>
    <s v="PCT"/>
    <s v="C"/>
    <x v="45"/>
    <x v="36"/>
    <n v="0.15740000000000001"/>
    <s v="Q:B01:W0:_Z:I4002:GSIB:SII:_Z:_Z:_Z:PCT:C20224"/>
    <n v="0"/>
    <n v="15.74"/>
    <x v="4"/>
    <x v="7"/>
    <x v="2"/>
  </r>
  <r>
    <s v="SUP.Q.B01.W0._Z.I4008.GSIB.SII._Z._Z._Z.PCT.C"/>
    <x v="4"/>
    <x v="44"/>
    <x v="15"/>
    <x v="4"/>
    <x v="40"/>
    <n v="14.21"/>
    <s v="Q:B01:W0:_Z:I4008:GSIB:SII:_Z:_Z:_Z:PCT:C"/>
    <x v="0"/>
    <x v="0"/>
    <s v="W0"/>
    <s v="_Z"/>
    <x v="32"/>
    <x v="6"/>
    <s v="SII"/>
    <s v="_Z"/>
    <s v="_Z"/>
    <s v="_Z"/>
    <s v="PCT"/>
    <s v="C"/>
    <x v="44"/>
    <x v="36"/>
    <n v="0.1421"/>
    <s v="Q:B01:W0:_Z:I4008:GSIB:SII:_Z:_Z:_Z:PCT:C20224"/>
    <n v="0"/>
    <n v="14.21"/>
    <x v="4"/>
    <x v="7"/>
    <x v="2"/>
  </r>
  <r>
    <s v="SUP.Q.B01.W0._Z.MSV31.GSIB.SII._Z.ALL.LE.E.C"/>
    <x v="13"/>
    <x v="192"/>
    <x v="15"/>
    <x v="2"/>
    <x v="40"/>
    <n v="12202.8583"/>
    <s v="Q:B01:W0:_Z:MSV31:GSIB:SII:_Z:ALL:LE:E:C"/>
    <x v="0"/>
    <x v="0"/>
    <s v="W0"/>
    <s v="_Z"/>
    <x v="113"/>
    <x v="6"/>
    <s v="SII"/>
    <s v="_Z"/>
    <s v="ALL"/>
    <s v="LE"/>
    <s v="E"/>
    <s v="C"/>
    <x v="192"/>
    <x v="36"/>
    <n v="12202.8583"/>
    <s v="Q:B01:W0:_Z:MSV31:GSIB:SII:_Z:ALL:LE:E:C20224"/>
    <n v="1"/>
    <n v="12202.86"/>
    <x v="11"/>
    <x v="7"/>
    <x v="2"/>
  </r>
  <r>
    <s v="SUP.Q.B01.W0._Z.MSV33.GSIB.SII._Z.ALL.LE.E.C"/>
    <x v="13"/>
    <x v="187"/>
    <x v="15"/>
    <x v="2"/>
    <x v="40"/>
    <n v="9942.0678000000007"/>
    <s v="Q:B01:W0:_Z:MSV33:GSIB:SII:_Z:ALL:LE:E:C"/>
    <x v="0"/>
    <x v="0"/>
    <s v="W0"/>
    <s v="_Z"/>
    <x v="108"/>
    <x v="6"/>
    <s v="SII"/>
    <s v="_Z"/>
    <s v="ALL"/>
    <s v="LE"/>
    <s v="E"/>
    <s v="C"/>
    <x v="187"/>
    <x v="36"/>
    <n v="9942.0678000000007"/>
    <s v="Q:B01:W0:_Z:MSV33:GSIB:SII:_Z:ALL:LE:E:C20224"/>
    <n v="1"/>
    <n v="9942.07"/>
    <x v="11"/>
    <x v="7"/>
    <x v="2"/>
  </r>
  <r>
    <s v="SUP.Q.B01.W0._Z.MSV34.GSIB.SII._Z.ALL.LE.E.C"/>
    <x v="13"/>
    <x v="216"/>
    <x v="15"/>
    <x v="2"/>
    <x v="40"/>
    <n v="458.78449999999998"/>
    <s v="Q:B01:W0:_Z:MSV34:GSIB:SII:_Z:ALL:LE:E:C"/>
    <x v="0"/>
    <x v="0"/>
    <s v="W0"/>
    <s v="_Z"/>
    <x v="137"/>
    <x v="6"/>
    <s v="SII"/>
    <s v="_Z"/>
    <s v="ALL"/>
    <s v="LE"/>
    <s v="E"/>
    <s v="C"/>
    <x v="216"/>
    <x v="36"/>
    <n v="458.78449999999998"/>
    <s v="Q:B01:W0:_Z:MSV34:GSIB:SII:_Z:ALL:LE:E:C20224"/>
    <n v="1"/>
    <n v="458.78"/>
    <x v="11"/>
    <x v="7"/>
    <x v="2"/>
  </r>
  <r>
    <s v="SUP.Q.B01.W0._Z.MSV35.GSIB.SII._Z.ALL.LE.E.C"/>
    <x v="13"/>
    <x v="189"/>
    <x v="15"/>
    <x v="2"/>
    <x v="40"/>
    <n v="913.92859999999996"/>
    <s v="Q:B01:W0:_Z:MSV35:GSIB:SII:_Z:ALL:LE:E:C"/>
    <x v="0"/>
    <x v="0"/>
    <s v="W0"/>
    <s v="_Z"/>
    <x v="110"/>
    <x v="6"/>
    <s v="SII"/>
    <s v="_Z"/>
    <s v="ALL"/>
    <s v="LE"/>
    <s v="E"/>
    <s v="C"/>
    <x v="189"/>
    <x v="36"/>
    <n v="913.92859999999996"/>
    <s v="Q:B01:W0:_Z:MSV35:GSIB:SII:_Z:ALL:LE:E:C20224"/>
    <n v="1"/>
    <n v="913.93"/>
    <x v="11"/>
    <x v="7"/>
    <x v="2"/>
  </r>
  <r>
    <s v="SUP.Q.B01.W0._Z.MSV40.GSIB.SII._Z.ALL.LE.E.C"/>
    <x v="13"/>
    <x v="288"/>
    <x v="15"/>
    <x v="2"/>
    <x v="40"/>
    <s v="-"/>
    <s v="Q:B01:W0:_Z:MSV40:GSIB:SII:_Z:ALL:LE:E:C"/>
    <x v="0"/>
    <x v="0"/>
    <s v="W0"/>
    <s v="_Z"/>
    <x v="158"/>
    <x v="6"/>
    <s v="SII"/>
    <s v="_Z"/>
    <s v="ALL"/>
    <s v="LE"/>
    <s v="E"/>
    <s v="C"/>
    <x v="343"/>
    <x v="36"/>
    <e v="#N/A"/>
    <s v="Q:B01:W0:_Z:MSV40:GSIB:SII:_Z:ALL:LE:E:C20224"/>
    <n v="1"/>
    <e v="#N/A"/>
    <x v="11"/>
    <x v="7"/>
    <x v="2"/>
  </r>
  <r>
    <s v="SUP.Q.B01.W0._Z.MSV41.GSIB.SII._Z.ALL.LE.E.C"/>
    <x v="13"/>
    <x v="289"/>
    <x v="15"/>
    <x v="2"/>
    <x v="40"/>
    <s v="-"/>
    <s v="Q:B01:W0:_Z:MSV41:GSIB:SII:_Z:ALL:LE:E:C"/>
    <x v="0"/>
    <x v="0"/>
    <s v="W0"/>
    <s v="_Z"/>
    <x v="159"/>
    <x v="6"/>
    <s v="SII"/>
    <s v="_Z"/>
    <s v="ALL"/>
    <s v="LE"/>
    <s v="E"/>
    <s v="C"/>
    <x v="344"/>
    <x v="36"/>
    <e v="#N/A"/>
    <s v="Q:B01:W0:_Z:MSV41:GSIB:SII:_Z:ALL:LE:E:C20224"/>
    <n v="1"/>
    <e v="#N/A"/>
    <x v="11"/>
    <x v="7"/>
    <x v="2"/>
  </r>
  <r>
    <s v="SUP.Q.B01.W0._Z.MSV36.GSIB.SII._Z.ALL.LE.E.C"/>
    <x v="13"/>
    <x v="188"/>
    <x v="15"/>
    <x v="2"/>
    <x v="40"/>
    <n v="1052.414"/>
    <s v="Q:B01:W0:_Z:MSV36:GSIB:SII:_Z:ALL:LE:E:C"/>
    <x v="0"/>
    <x v="0"/>
    <s v="W0"/>
    <s v="_Z"/>
    <x v="109"/>
    <x v="6"/>
    <s v="SII"/>
    <s v="_Z"/>
    <s v="ALL"/>
    <s v="LE"/>
    <s v="E"/>
    <s v="C"/>
    <x v="188"/>
    <x v="36"/>
    <n v="1052.414"/>
    <s v="Q:B01:W0:_Z:MSV36:GSIB:SII:_Z:ALL:LE:E:C20224"/>
    <n v="1"/>
    <n v="1052.4100000000001"/>
    <x v="11"/>
    <x v="7"/>
    <x v="2"/>
  </r>
  <r>
    <s v="SUP.Q.B01.W0._Z.MSV42.GSIB.SII._Z.ALL.LE.E.C"/>
    <x v="13"/>
    <x v="215"/>
    <x v="15"/>
    <x v="2"/>
    <x v="40"/>
    <n v="-203.89330000000001"/>
    <s v="Q:B01:W0:_Z:MSV42:GSIB:SII:_Z:ALL:LE:E:C"/>
    <x v="0"/>
    <x v="0"/>
    <s v="W0"/>
    <s v="_Z"/>
    <x v="160"/>
    <x v="6"/>
    <s v="SII"/>
    <s v="_Z"/>
    <s v="ALL"/>
    <s v="LE"/>
    <s v="E"/>
    <s v="C"/>
    <x v="345"/>
    <x v="36"/>
    <n v="-203.89330000000001"/>
    <s v="Q:B01:W0:_Z:MSV42:GSIB:SII:_Z:ALL:LE:E:C20224"/>
    <n v="1"/>
    <n v="-203.89"/>
    <x v="11"/>
    <x v="7"/>
    <x v="2"/>
  </r>
  <r>
    <s v="SUP.Q.B01.W0._Z.NSV12.GSIB.SII._Z.ALL.LE.E.C"/>
    <x v="13"/>
    <x v="193"/>
    <x v="15"/>
    <x v="2"/>
    <x v="40"/>
    <n v="579.18539999999996"/>
    <s v="Q:B01:W0:_Z:NSV12:GSIB:SII:_Z:ALL:LE:E:C"/>
    <x v="0"/>
    <x v="0"/>
    <s v="W0"/>
    <s v="_Z"/>
    <x v="114"/>
    <x v="6"/>
    <s v="SII"/>
    <s v="_Z"/>
    <s v="ALL"/>
    <s v="LE"/>
    <s v="E"/>
    <s v="C"/>
    <x v="193"/>
    <x v="36"/>
    <n v="579.18539999999996"/>
    <s v="Q:B01:W0:_Z:NSV12:GSIB:SII:_Z:ALL:LE:E:C20224"/>
    <n v="1"/>
    <n v="579.19000000000005"/>
    <x v="11"/>
    <x v="7"/>
    <x v="2"/>
  </r>
  <r>
    <s v="SUP.Q.B01.W0._Z.MSV12.GSIB.SII._Z.ALL.LE.E.C"/>
    <x v="13"/>
    <x v="195"/>
    <x v="15"/>
    <x v="2"/>
    <x v="40"/>
    <n v="12108.685299999999"/>
    <s v="Q:B01:W0:_Z:MSV12:GSIB:SII:_Z:ALL:LE:E:C"/>
    <x v="0"/>
    <x v="0"/>
    <s v="W0"/>
    <s v="_Z"/>
    <x v="116"/>
    <x v="6"/>
    <s v="SII"/>
    <s v="_Z"/>
    <s v="ALL"/>
    <s v="LE"/>
    <s v="E"/>
    <s v="C"/>
    <x v="195"/>
    <x v="36"/>
    <n v="12108.685299999999"/>
    <s v="Q:B01:W0:_Z:MSV12:GSIB:SII:_Z:ALL:LE:E:C20224"/>
    <n v="1"/>
    <n v="12108.69"/>
    <x v="11"/>
    <x v="7"/>
    <x v="2"/>
  </r>
  <r>
    <s v="SUP.Q.B01.W0._Z.MSV38.GSIB.SII._Z.ALL.LE.E.C"/>
    <x v="13"/>
    <x v="190"/>
    <x v="15"/>
    <x v="2"/>
    <x v="40"/>
    <n v="-94.173000000000002"/>
    <s v="Q:B01:W0:_Z:MSV38:GSIB:SII:_Z:ALL:LE:E:C"/>
    <x v="0"/>
    <x v="0"/>
    <s v="W0"/>
    <s v="_Z"/>
    <x v="111"/>
    <x v="6"/>
    <s v="SII"/>
    <s v="_Z"/>
    <s v="ALL"/>
    <s v="LE"/>
    <s v="E"/>
    <s v="C"/>
    <x v="190"/>
    <x v="36"/>
    <n v="-94.173000000000002"/>
    <s v="Q:B01:W0:_Z:MSV38:GSIB:SII:_Z:ALL:LE:E:C20224"/>
    <n v="1"/>
    <n v="-94.17"/>
    <x v="11"/>
    <x v="7"/>
    <x v="2"/>
  </r>
  <r>
    <s v="SUP.Q.B01.W0._Z.NSV13.GSIB.SII._Z.ALL.LE.E.C"/>
    <x v="13"/>
    <x v="194"/>
    <x v="15"/>
    <x v="2"/>
    <x v="40"/>
    <n v="590.38589999999999"/>
    <s v="Q:B01:W0:_Z:NSV13:GSIB:SII:_Z:ALL:LE:E:C"/>
    <x v="0"/>
    <x v="0"/>
    <s v="W0"/>
    <s v="_Z"/>
    <x v="115"/>
    <x v="6"/>
    <s v="SII"/>
    <s v="_Z"/>
    <s v="ALL"/>
    <s v="LE"/>
    <s v="E"/>
    <s v="C"/>
    <x v="194"/>
    <x v="36"/>
    <n v="590.38589999999999"/>
    <s v="Q:B01:W0:_Z:NSV13:GSIB:SII:_Z:ALL:LE:E:C20224"/>
    <n v="1"/>
    <n v="590.39"/>
    <x v="11"/>
    <x v="7"/>
    <x v="2"/>
  </r>
  <r>
    <s v="SUP.Q.B01.W0._Z.MSV13.GSIB.SII._Z.ALL.LE.E.C"/>
    <x v="13"/>
    <x v="196"/>
    <x v="15"/>
    <x v="2"/>
    <x v="40"/>
    <n v="12113.9846"/>
    <s v="Q:B01:W0:_Z:MSV13:GSIB:SII:_Z:ALL:LE:E:C"/>
    <x v="0"/>
    <x v="0"/>
    <s v="W0"/>
    <s v="_Z"/>
    <x v="117"/>
    <x v="6"/>
    <s v="SII"/>
    <s v="_Z"/>
    <s v="ALL"/>
    <s v="LE"/>
    <s v="E"/>
    <s v="C"/>
    <x v="196"/>
    <x v="36"/>
    <n v="12113.9846"/>
    <s v="Q:B01:W0:_Z:MSV13:GSIB:SII:_Z:ALL:LE:E:C20224"/>
    <n v="1"/>
    <n v="12113.98"/>
    <x v="11"/>
    <x v="7"/>
    <x v="2"/>
  </r>
  <r>
    <s v="SUP.Q.B01.W0._Z.MSV39.GSIB.SII._Z.ALL.LE.E.C"/>
    <x v="13"/>
    <x v="191"/>
    <x v="15"/>
    <x v="2"/>
    <x v="40"/>
    <n v="-88.873599999999996"/>
    <s v="Q:B01:W0:_Z:MSV39:GSIB:SII:_Z:ALL:LE:E:C"/>
    <x v="0"/>
    <x v="0"/>
    <s v="W0"/>
    <s v="_Z"/>
    <x v="112"/>
    <x v="6"/>
    <s v="SII"/>
    <s v="_Z"/>
    <s v="ALL"/>
    <s v="LE"/>
    <s v="E"/>
    <s v="C"/>
    <x v="191"/>
    <x v="36"/>
    <n v="-88.873599999999996"/>
    <s v="Q:B01:W0:_Z:MSV39:GSIB:SII:_Z:ALL:LE:E:C20224"/>
    <n v="1"/>
    <n v="-88.87"/>
    <x v="11"/>
    <x v="7"/>
    <x v="2"/>
  </r>
  <r>
    <s v="SUP.Q.B01.W0._Z.KSV12.GSIB.SII._Z._Z._Z.PCT.C"/>
    <x v="13"/>
    <x v="197"/>
    <x v="15"/>
    <x v="2"/>
    <x v="40"/>
    <n v="4.78"/>
    <s v="Q:B01:W0:_Z:KSV12:GSIB:SII:_Z:_Z:_Z:PCT:C"/>
    <x v="0"/>
    <x v="0"/>
    <s v="W0"/>
    <s v="_Z"/>
    <x v="118"/>
    <x v="6"/>
    <s v="SII"/>
    <s v="_Z"/>
    <s v="_Z"/>
    <s v="_Z"/>
    <s v="PCT"/>
    <s v="C"/>
    <x v="197"/>
    <x v="36"/>
    <n v="4.7800000000000002E-2"/>
    <s v="Q:B01:W0:_Z:KSV12:GSIB:SII:_Z:_Z:_Z:PCT:C20224"/>
    <n v="1"/>
    <n v="4.78"/>
    <x v="11"/>
    <x v="7"/>
    <x v="2"/>
  </r>
  <r>
    <s v="SUP.Q.B01.W0._Z.KSV13.GSIB.SII._Z._Z._Z.PCT.C"/>
    <x v="13"/>
    <x v="198"/>
    <x v="15"/>
    <x v="2"/>
    <x v="40"/>
    <n v="4.87"/>
    <s v="Q:B01:W0:_Z:KSV13:GSIB:SII:_Z:_Z:_Z:PCT:C"/>
    <x v="0"/>
    <x v="0"/>
    <s v="W0"/>
    <s v="_Z"/>
    <x v="119"/>
    <x v="6"/>
    <s v="SII"/>
    <s v="_Z"/>
    <s v="_Z"/>
    <s v="_Z"/>
    <s v="PCT"/>
    <s v="C"/>
    <x v="198"/>
    <x v="36"/>
    <n v="4.87E-2"/>
    <s v="Q:B01:W0:_Z:KSV13:GSIB:SII:_Z:_Z:_Z:PCT:C20224"/>
    <n v="1"/>
    <n v="4.87"/>
    <x v="11"/>
    <x v="7"/>
    <x v="2"/>
  </r>
  <r>
    <s v="SUP.Q.B01.W0._Z.MSV31.GSIB.SII._Z.ALL.LE.E.C"/>
    <x v="13"/>
    <x v="192"/>
    <x v="15"/>
    <x v="4"/>
    <x v="40"/>
    <n v="12202.8583"/>
    <s v="Q:B01:W0:_Z:MSV31:GSIB:SII:_Z:ALL:LE:E:C"/>
    <x v="0"/>
    <x v="0"/>
    <s v="W0"/>
    <s v="_Z"/>
    <x v="113"/>
    <x v="6"/>
    <s v="SII"/>
    <s v="_Z"/>
    <s v="ALL"/>
    <s v="LE"/>
    <s v="E"/>
    <s v="C"/>
    <x v="192"/>
    <x v="36"/>
    <n v="12202.8583"/>
    <s v="Q:B01:W0:_Z:MSV31:GSIB:SII:_Z:ALL:LE:E:C20224"/>
    <n v="0"/>
    <n v="12202.86"/>
    <x v="11"/>
    <x v="7"/>
    <x v="2"/>
  </r>
  <r>
    <s v="SUP.Q.B01.W0._Z.MSV33.GSIB.SII._Z.ALL.LE.E.C"/>
    <x v="13"/>
    <x v="187"/>
    <x v="15"/>
    <x v="4"/>
    <x v="40"/>
    <n v="9942.0678000000007"/>
    <s v="Q:B01:W0:_Z:MSV33:GSIB:SII:_Z:ALL:LE:E:C"/>
    <x v="0"/>
    <x v="0"/>
    <s v="W0"/>
    <s v="_Z"/>
    <x v="108"/>
    <x v="6"/>
    <s v="SII"/>
    <s v="_Z"/>
    <s v="ALL"/>
    <s v="LE"/>
    <s v="E"/>
    <s v="C"/>
    <x v="187"/>
    <x v="36"/>
    <n v="9942.0678000000007"/>
    <s v="Q:B01:W0:_Z:MSV33:GSIB:SII:_Z:ALL:LE:E:C20224"/>
    <n v="0"/>
    <n v="9942.07"/>
    <x v="11"/>
    <x v="7"/>
    <x v="2"/>
  </r>
  <r>
    <s v="SUP.Q.B01.W0._Z.MSV34.GSIB.SII._Z.ALL.LE.E.C"/>
    <x v="13"/>
    <x v="216"/>
    <x v="15"/>
    <x v="4"/>
    <x v="40"/>
    <n v="458.78449999999998"/>
    <s v="Q:B01:W0:_Z:MSV34:GSIB:SII:_Z:ALL:LE:E:C"/>
    <x v="0"/>
    <x v="0"/>
    <s v="W0"/>
    <s v="_Z"/>
    <x v="137"/>
    <x v="6"/>
    <s v="SII"/>
    <s v="_Z"/>
    <s v="ALL"/>
    <s v="LE"/>
    <s v="E"/>
    <s v="C"/>
    <x v="216"/>
    <x v="36"/>
    <n v="458.78449999999998"/>
    <s v="Q:B01:W0:_Z:MSV34:GSIB:SII:_Z:ALL:LE:E:C20224"/>
    <n v="0"/>
    <n v="458.78"/>
    <x v="11"/>
    <x v="7"/>
    <x v="2"/>
  </r>
  <r>
    <s v="SUP.Q.B01.W0._Z.MSV35.GSIB.SII._Z.ALL.LE.E.C"/>
    <x v="13"/>
    <x v="189"/>
    <x v="15"/>
    <x v="4"/>
    <x v="40"/>
    <n v="913.92859999999996"/>
    <s v="Q:B01:W0:_Z:MSV35:GSIB:SII:_Z:ALL:LE:E:C"/>
    <x v="0"/>
    <x v="0"/>
    <s v="W0"/>
    <s v="_Z"/>
    <x v="110"/>
    <x v="6"/>
    <s v="SII"/>
    <s v="_Z"/>
    <s v="ALL"/>
    <s v="LE"/>
    <s v="E"/>
    <s v="C"/>
    <x v="189"/>
    <x v="36"/>
    <n v="913.92859999999996"/>
    <s v="Q:B01:W0:_Z:MSV35:GSIB:SII:_Z:ALL:LE:E:C20224"/>
    <n v="0"/>
    <n v="913.93"/>
    <x v="11"/>
    <x v="7"/>
    <x v="2"/>
  </r>
  <r>
    <s v="SUP.Q.B01.W0._Z.MSV40.GSIB.SII._Z.ALL.LE.E.C"/>
    <x v="13"/>
    <x v="288"/>
    <x v="15"/>
    <x v="4"/>
    <x v="40"/>
    <s v="-"/>
    <s v="Q:B01:W0:_Z:MSV40:GSIB:SII:_Z:ALL:LE:E:C"/>
    <x v="0"/>
    <x v="0"/>
    <s v="W0"/>
    <s v="_Z"/>
    <x v="158"/>
    <x v="6"/>
    <s v="SII"/>
    <s v="_Z"/>
    <s v="ALL"/>
    <s v="LE"/>
    <s v="E"/>
    <s v="C"/>
    <x v="343"/>
    <x v="36"/>
    <e v="#N/A"/>
    <s v="Q:B01:W0:_Z:MSV40:GSIB:SII:_Z:ALL:LE:E:C20224"/>
    <n v="0"/>
    <e v="#N/A"/>
    <x v="11"/>
    <x v="7"/>
    <x v="2"/>
  </r>
  <r>
    <s v="SUP.Q.B01.W0._Z.MSV41.GSIB.SII._Z.ALL.LE.E.C"/>
    <x v="13"/>
    <x v="289"/>
    <x v="15"/>
    <x v="4"/>
    <x v="40"/>
    <s v="-"/>
    <s v="Q:B01:W0:_Z:MSV41:GSIB:SII:_Z:ALL:LE:E:C"/>
    <x v="0"/>
    <x v="0"/>
    <s v="W0"/>
    <s v="_Z"/>
    <x v="159"/>
    <x v="6"/>
    <s v="SII"/>
    <s v="_Z"/>
    <s v="ALL"/>
    <s v="LE"/>
    <s v="E"/>
    <s v="C"/>
    <x v="344"/>
    <x v="36"/>
    <e v="#N/A"/>
    <s v="Q:B01:W0:_Z:MSV41:GSIB:SII:_Z:ALL:LE:E:C20224"/>
    <n v="0"/>
    <e v="#N/A"/>
    <x v="11"/>
    <x v="7"/>
    <x v="2"/>
  </r>
  <r>
    <s v="SUP.Q.B01.W0._Z.MSV36.GSIB.SII._Z.ALL.LE.E.C"/>
    <x v="13"/>
    <x v="188"/>
    <x v="15"/>
    <x v="4"/>
    <x v="40"/>
    <n v="1052.414"/>
    <s v="Q:B01:W0:_Z:MSV36:GSIB:SII:_Z:ALL:LE:E:C"/>
    <x v="0"/>
    <x v="0"/>
    <s v="W0"/>
    <s v="_Z"/>
    <x v="109"/>
    <x v="6"/>
    <s v="SII"/>
    <s v="_Z"/>
    <s v="ALL"/>
    <s v="LE"/>
    <s v="E"/>
    <s v="C"/>
    <x v="188"/>
    <x v="36"/>
    <n v="1052.414"/>
    <s v="Q:B01:W0:_Z:MSV36:GSIB:SII:_Z:ALL:LE:E:C20224"/>
    <n v="0"/>
    <n v="1052.4100000000001"/>
    <x v="11"/>
    <x v="7"/>
    <x v="2"/>
  </r>
  <r>
    <s v="SUP.Q.B01.W0._Z.MSV42.GSIB.SII._Z.ALL.LE.E.C"/>
    <x v="13"/>
    <x v="215"/>
    <x v="15"/>
    <x v="4"/>
    <x v="40"/>
    <n v="-203.89330000000001"/>
    <s v="Q:B01:W0:_Z:MSV42:GSIB:SII:_Z:ALL:LE:E:C"/>
    <x v="0"/>
    <x v="0"/>
    <s v="W0"/>
    <s v="_Z"/>
    <x v="160"/>
    <x v="6"/>
    <s v="SII"/>
    <s v="_Z"/>
    <s v="ALL"/>
    <s v="LE"/>
    <s v="E"/>
    <s v="C"/>
    <x v="345"/>
    <x v="36"/>
    <n v="-203.89330000000001"/>
    <s v="Q:B01:W0:_Z:MSV42:GSIB:SII:_Z:ALL:LE:E:C20224"/>
    <n v="0"/>
    <n v="-203.89"/>
    <x v="11"/>
    <x v="7"/>
    <x v="2"/>
  </r>
  <r>
    <s v="SUP.Q.B01.W0._Z.NSV12.GSIB.SII._Z.ALL.LE.E.C"/>
    <x v="13"/>
    <x v="193"/>
    <x v="15"/>
    <x v="4"/>
    <x v="40"/>
    <n v="579.18539999999996"/>
    <s v="Q:B01:W0:_Z:NSV12:GSIB:SII:_Z:ALL:LE:E:C"/>
    <x v="0"/>
    <x v="0"/>
    <s v="W0"/>
    <s v="_Z"/>
    <x v="114"/>
    <x v="6"/>
    <s v="SII"/>
    <s v="_Z"/>
    <s v="ALL"/>
    <s v="LE"/>
    <s v="E"/>
    <s v="C"/>
    <x v="193"/>
    <x v="36"/>
    <n v="579.18539999999996"/>
    <s v="Q:B01:W0:_Z:NSV12:GSIB:SII:_Z:ALL:LE:E:C20224"/>
    <n v="0"/>
    <n v="579.19000000000005"/>
    <x v="11"/>
    <x v="7"/>
    <x v="2"/>
  </r>
  <r>
    <s v="SUP.Q.B01.W0._Z.MSV12.GSIB.SII._Z.ALL.LE.E.C"/>
    <x v="13"/>
    <x v="195"/>
    <x v="15"/>
    <x v="4"/>
    <x v="40"/>
    <n v="12108.685299999999"/>
    <s v="Q:B01:W0:_Z:MSV12:GSIB:SII:_Z:ALL:LE:E:C"/>
    <x v="0"/>
    <x v="0"/>
    <s v="W0"/>
    <s v="_Z"/>
    <x v="116"/>
    <x v="6"/>
    <s v="SII"/>
    <s v="_Z"/>
    <s v="ALL"/>
    <s v="LE"/>
    <s v="E"/>
    <s v="C"/>
    <x v="195"/>
    <x v="36"/>
    <n v="12108.685299999999"/>
    <s v="Q:B01:W0:_Z:MSV12:GSIB:SII:_Z:ALL:LE:E:C20224"/>
    <n v="0"/>
    <n v="12108.69"/>
    <x v="11"/>
    <x v="7"/>
    <x v="2"/>
  </r>
  <r>
    <s v="SUP.Q.B01.W0._Z.MSV38.GSIB.SII._Z.ALL.LE.E.C"/>
    <x v="13"/>
    <x v="190"/>
    <x v="15"/>
    <x v="4"/>
    <x v="40"/>
    <n v="-94.173000000000002"/>
    <s v="Q:B01:W0:_Z:MSV38:GSIB:SII:_Z:ALL:LE:E:C"/>
    <x v="0"/>
    <x v="0"/>
    <s v="W0"/>
    <s v="_Z"/>
    <x v="111"/>
    <x v="6"/>
    <s v="SII"/>
    <s v="_Z"/>
    <s v="ALL"/>
    <s v="LE"/>
    <s v="E"/>
    <s v="C"/>
    <x v="190"/>
    <x v="36"/>
    <n v="-94.173000000000002"/>
    <s v="Q:B01:W0:_Z:MSV38:GSIB:SII:_Z:ALL:LE:E:C20224"/>
    <n v="0"/>
    <n v="-94.17"/>
    <x v="11"/>
    <x v="7"/>
    <x v="2"/>
  </r>
  <r>
    <s v="SUP.Q.B01.W0._Z.NSV13.GSIB.SII._Z.ALL.LE.E.C"/>
    <x v="13"/>
    <x v="194"/>
    <x v="15"/>
    <x v="4"/>
    <x v="40"/>
    <n v="590.38589999999999"/>
    <s v="Q:B01:W0:_Z:NSV13:GSIB:SII:_Z:ALL:LE:E:C"/>
    <x v="0"/>
    <x v="0"/>
    <s v="W0"/>
    <s v="_Z"/>
    <x v="115"/>
    <x v="6"/>
    <s v="SII"/>
    <s v="_Z"/>
    <s v="ALL"/>
    <s v="LE"/>
    <s v="E"/>
    <s v="C"/>
    <x v="194"/>
    <x v="36"/>
    <n v="590.38589999999999"/>
    <s v="Q:B01:W0:_Z:NSV13:GSIB:SII:_Z:ALL:LE:E:C20224"/>
    <n v="0"/>
    <n v="590.39"/>
    <x v="11"/>
    <x v="7"/>
    <x v="2"/>
  </r>
  <r>
    <s v="SUP.Q.B01.W0._Z.MSV13.GSIB.SII._Z.ALL.LE.E.C"/>
    <x v="13"/>
    <x v="196"/>
    <x v="15"/>
    <x v="4"/>
    <x v="40"/>
    <n v="12113.9846"/>
    <s v="Q:B01:W0:_Z:MSV13:GSIB:SII:_Z:ALL:LE:E:C"/>
    <x v="0"/>
    <x v="0"/>
    <s v="W0"/>
    <s v="_Z"/>
    <x v="117"/>
    <x v="6"/>
    <s v="SII"/>
    <s v="_Z"/>
    <s v="ALL"/>
    <s v="LE"/>
    <s v="E"/>
    <s v="C"/>
    <x v="196"/>
    <x v="36"/>
    <n v="12113.9846"/>
    <s v="Q:B01:W0:_Z:MSV13:GSIB:SII:_Z:ALL:LE:E:C20224"/>
    <n v="0"/>
    <n v="12113.98"/>
    <x v="11"/>
    <x v="7"/>
    <x v="2"/>
  </r>
  <r>
    <s v="SUP.Q.B01.W0._Z.MSV39.GSIB.SII._Z.ALL.LE.E.C"/>
    <x v="13"/>
    <x v="191"/>
    <x v="15"/>
    <x v="4"/>
    <x v="40"/>
    <n v="-88.873599999999996"/>
    <s v="Q:B01:W0:_Z:MSV39:GSIB:SII:_Z:ALL:LE:E:C"/>
    <x v="0"/>
    <x v="0"/>
    <s v="W0"/>
    <s v="_Z"/>
    <x v="112"/>
    <x v="6"/>
    <s v="SII"/>
    <s v="_Z"/>
    <s v="ALL"/>
    <s v="LE"/>
    <s v="E"/>
    <s v="C"/>
    <x v="191"/>
    <x v="36"/>
    <n v="-88.873599999999996"/>
    <s v="Q:B01:W0:_Z:MSV39:GSIB:SII:_Z:ALL:LE:E:C20224"/>
    <n v="0"/>
    <n v="-88.87"/>
    <x v="11"/>
    <x v="7"/>
    <x v="2"/>
  </r>
  <r>
    <s v="SUP.Q.B01.W0._Z.KSV12.GSIB.SII._Z._Z._Z.PCT.C"/>
    <x v="13"/>
    <x v="197"/>
    <x v="15"/>
    <x v="4"/>
    <x v="40"/>
    <n v="4.78"/>
    <s v="Q:B01:W0:_Z:KSV12:GSIB:SII:_Z:_Z:_Z:PCT:C"/>
    <x v="0"/>
    <x v="0"/>
    <s v="W0"/>
    <s v="_Z"/>
    <x v="118"/>
    <x v="6"/>
    <s v="SII"/>
    <s v="_Z"/>
    <s v="_Z"/>
    <s v="_Z"/>
    <s v="PCT"/>
    <s v="C"/>
    <x v="197"/>
    <x v="36"/>
    <n v="4.7800000000000002E-2"/>
    <s v="Q:B01:W0:_Z:KSV12:GSIB:SII:_Z:_Z:_Z:PCT:C20224"/>
    <n v="0"/>
    <n v="4.78"/>
    <x v="11"/>
    <x v="7"/>
    <x v="2"/>
  </r>
  <r>
    <s v="SUP.Q.B01.W0._Z.KSV13.GSIB.SII._Z._Z._Z.PCT.C"/>
    <x v="13"/>
    <x v="198"/>
    <x v="15"/>
    <x v="4"/>
    <x v="40"/>
    <n v="4.87"/>
    <s v="Q:B01:W0:_Z:KSV13:GSIB:SII:_Z:_Z:_Z:PCT:C"/>
    <x v="0"/>
    <x v="0"/>
    <s v="W0"/>
    <s v="_Z"/>
    <x v="119"/>
    <x v="6"/>
    <s v="SII"/>
    <s v="_Z"/>
    <s v="_Z"/>
    <s v="_Z"/>
    <s v="PCT"/>
    <s v="C"/>
    <x v="198"/>
    <x v="36"/>
    <n v="4.87E-2"/>
    <s v="Q:B01:W0:_Z:KSV13:GSIB:SII:_Z:_Z:_Z:PCT:C20224"/>
    <n v="0"/>
    <n v="4.87"/>
    <x v="11"/>
    <x v="7"/>
    <x v="2"/>
  </r>
  <r>
    <s v="SUP.Q.B01.W0._Z.E1000.GSIB.SII._Z.ALL.LE.E.C"/>
    <x v="5"/>
    <x v="64"/>
    <x v="15"/>
    <x v="2"/>
    <x v="40"/>
    <n v="3179.3634000000002"/>
    <s v="Q:B01:W0:_Z:E1000:GSIB:SII:_Z:ALL:LE:E:C"/>
    <x v="0"/>
    <x v="0"/>
    <s v="W0"/>
    <s v="_Z"/>
    <x v="52"/>
    <x v="6"/>
    <s v="SII"/>
    <s v="_Z"/>
    <s v="ALL"/>
    <s v="LE"/>
    <s v="E"/>
    <s v="C"/>
    <x v="64"/>
    <x v="36"/>
    <n v="3179.3634000000002"/>
    <s v="Q:B01:W0:_Z:E1000:GSIB:SII:_Z:ALL:LE:E:C20224"/>
    <n v="1"/>
    <n v="3179.36"/>
    <x v="5"/>
    <x v="7"/>
    <x v="2"/>
  </r>
  <r>
    <s v="SUP.Q.B01.W0._Z.E2000.GSIB.SII._Z.ALL.LE.E.C"/>
    <x v="5"/>
    <x v="63"/>
    <x v="15"/>
    <x v="2"/>
    <x v="40"/>
    <n v="1047.1201000000001"/>
    <s v="Q:B01:W0:_Z:E2000:GSIB:SII:_Z:ALL:LE:E:C"/>
    <x v="0"/>
    <x v="0"/>
    <s v="W0"/>
    <s v="_Z"/>
    <x v="51"/>
    <x v="6"/>
    <s v="SII"/>
    <s v="_Z"/>
    <s v="ALL"/>
    <s v="LE"/>
    <s v="E"/>
    <s v="C"/>
    <x v="63"/>
    <x v="36"/>
    <n v="1047.1201000000001"/>
    <s v="Q:B01:W0:_Z:E2000:GSIB:SII:_Z:ALL:LE:E:C20224"/>
    <n v="1"/>
    <n v="1047.1199999999999"/>
    <x v="5"/>
    <x v="7"/>
    <x v="2"/>
  </r>
  <r>
    <s v="SUP.Q.B01.W0._Z.E2130.GSIB.SII._Z.ALL.LE.E.C"/>
    <x v="5"/>
    <x v="59"/>
    <x v="15"/>
    <x v="2"/>
    <x v="40"/>
    <n v="26.900300000000001"/>
    <s v="Q:B01:W0:_Z:E2130:GSIB:SII:_Z:ALL:LE:E:C"/>
    <x v="0"/>
    <x v="0"/>
    <s v="W0"/>
    <s v="_Z"/>
    <x v="47"/>
    <x v="6"/>
    <s v="SII"/>
    <s v="_Z"/>
    <s v="ALL"/>
    <s v="LE"/>
    <s v="E"/>
    <s v="C"/>
    <x v="59"/>
    <x v="36"/>
    <n v="26.900300000000001"/>
    <s v="Q:B01:W0:_Z:E2130:GSIB:SII:_Z:ALL:LE:E:C20224"/>
    <n v="1"/>
    <n v="26.9"/>
    <x v="5"/>
    <x v="7"/>
    <x v="2"/>
  </r>
  <r>
    <s v="SUP.Q.B01.W0._Z.E2135.GSIB.SII._Z.ALL.LE.E.C"/>
    <x v="5"/>
    <x v="58"/>
    <x v="15"/>
    <x v="2"/>
    <x v="40"/>
    <n v="337.2869"/>
    <s v="Q:B01:W0:_Z:E2135:GSIB:SII:_Z:ALL:LE:E:C"/>
    <x v="0"/>
    <x v="0"/>
    <s v="W0"/>
    <s v="_Z"/>
    <x v="46"/>
    <x v="6"/>
    <s v="SII"/>
    <s v="_Z"/>
    <s v="ALL"/>
    <s v="LE"/>
    <s v="E"/>
    <s v="C"/>
    <x v="58"/>
    <x v="36"/>
    <n v="337.2869"/>
    <s v="Q:B01:W0:_Z:E2135:GSIB:SII:_Z:ALL:LE:E:C20224"/>
    <n v="1"/>
    <n v="337.29"/>
    <x v="5"/>
    <x v="7"/>
    <x v="2"/>
  </r>
  <r>
    <s v="SUP.Q.B01.W0._Z.E2140.GSIB.SII._Z.ALL.LE.E.C"/>
    <x v="5"/>
    <x v="60"/>
    <x v="15"/>
    <x v="2"/>
    <x v="40"/>
    <n v="235.9093"/>
    <s v="Q:B01:W0:_Z:E2140:GSIB:SII:_Z:ALL:LE:E:C"/>
    <x v="0"/>
    <x v="0"/>
    <s v="W0"/>
    <s v="_Z"/>
    <x v="48"/>
    <x v="6"/>
    <s v="SII"/>
    <s v="_Z"/>
    <s v="ALL"/>
    <s v="LE"/>
    <s v="E"/>
    <s v="C"/>
    <x v="60"/>
    <x v="36"/>
    <n v="235.9093"/>
    <s v="Q:B01:W0:_Z:E2140:GSIB:SII:_Z:ALL:LE:E:C20224"/>
    <n v="1"/>
    <n v="235.91"/>
    <x v="5"/>
    <x v="7"/>
    <x v="2"/>
  </r>
  <r>
    <s v="SUP.Q.B01.W0._Z.E2145.GSIB.SII._Z.ALL.LE.E.C"/>
    <x v="5"/>
    <x v="57"/>
    <x v="15"/>
    <x v="2"/>
    <x v="40"/>
    <n v="108.42910000000001"/>
    <s v="Q:B01:W0:_Z:E2145:GSIB:SII:_Z:ALL:LE:E:C"/>
    <x v="0"/>
    <x v="0"/>
    <s v="W0"/>
    <s v="_Z"/>
    <x v="45"/>
    <x v="6"/>
    <s v="SII"/>
    <s v="_Z"/>
    <s v="ALL"/>
    <s v="LE"/>
    <s v="E"/>
    <s v="C"/>
    <x v="57"/>
    <x v="36"/>
    <n v="108.42910000000001"/>
    <s v="Q:B01:W0:_Z:E2145:GSIB:SII:_Z:ALL:LE:E:C20224"/>
    <n v="1"/>
    <n v="108.43"/>
    <x v="5"/>
    <x v="7"/>
    <x v="2"/>
  </r>
  <r>
    <s v="SUP.Q.B01.W0._Z.E3000.GSIB.SII._Z.ALL.LE.E.C"/>
    <x v="5"/>
    <x v="62"/>
    <x v="15"/>
    <x v="2"/>
    <x v="40"/>
    <n v="2057.3215"/>
    <s v="Q:B01:W0:_Z:E3000:GSIB:SII:_Z:ALL:LE:E:C"/>
    <x v="0"/>
    <x v="0"/>
    <s v="W0"/>
    <s v="_Z"/>
    <x v="50"/>
    <x v="6"/>
    <s v="SII"/>
    <s v="_Z"/>
    <s v="ALL"/>
    <s v="LE"/>
    <s v="E"/>
    <s v="C"/>
    <x v="62"/>
    <x v="36"/>
    <n v="2057.3215"/>
    <s v="Q:B01:W0:_Z:E3000:GSIB:SII:_Z:ALL:LE:E:C20224"/>
    <n v="1"/>
    <n v="2057.3200000000002"/>
    <x v="5"/>
    <x v="7"/>
    <x v="2"/>
  </r>
  <r>
    <s v="SUP.Q.B01.W0._Z.E324I.GSIB.SII._Z.ALL.LE.E.C"/>
    <x v="5"/>
    <x v="54"/>
    <x v="15"/>
    <x v="2"/>
    <x v="40"/>
    <n v="90.049899999999994"/>
    <s v="Q:B01:W0:_Z:E324I:GSIB:SII:_Z:ALL:LE:E:C"/>
    <x v="0"/>
    <x v="0"/>
    <s v="W0"/>
    <s v="_Z"/>
    <x v="42"/>
    <x v="6"/>
    <s v="SII"/>
    <s v="_Z"/>
    <s v="ALL"/>
    <s v="LE"/>
    <s v="E"/>
    <s v="C"/>
    <x v="54"/>
    <x v="36"/>
    <n v="90.049899999999994"/>
    <s v="Q:B01:W0:_Z:E324I:GSIB:SII:_Z:ALL:LE:E:C20224"/>
    <n v="1"/>
    <n v="90.05"/>
    <x v="5"/>
    <x v="7"/>
    <x v="2"/>
  </r>
  <r>
    <s v="SUP.Q.B01.W0._Z.E324C.GSIB.SII._Z.ALL.LE.E.C"/>
    <x v="5"/>
    <x v="53"/>
    <x v="15"/>
    <x v="2"/>
    <x v="40"/>
    <n v="1187.0794000000001"/>
    <s v="Q:B01:W0:_Z:E324C:GSIB:SII:_Z:ALL:LE:E:C"/>
    <x v="0"/>
    <x v="0"/>
    <s v="W0"/>
    <s v="_Z"/>
    <x v="41"/>
    <x v="6"/>
    <s v="SII"/>
    <s v="_Z"/>
    <s v="ALL"/>
    <s v="LE"/>
    <s v="E"/>
    <s v="C"/>
    <x v="53"/>
    <x v="36"/>
    <n v="1187.0794000000001"/>
    <s v="Q:B01:W0:_Z:E324C:GSIB:SII:_Z:ALL:LE:E:C20224"/>
    <n v="1"/>
    <n v="1187.08"/>
    <x v="5"/>
    <x v="7"/>
    <x v="2"/>
  </r>
  <r>
    <s v="SUP.Q.B01.W0._Z.E324Q.GSIB.SII._Z.ALL.LE.E.C"/>
    <x v="5"/>
    <x v="55"/>
    <x v="15"/>
    <x v="2"/>
    <x v="40"/>
    <n v="214.3794"/>
    <s v="Q:B01:W0:_Z:E324Q:GSIB:SII:_Z:ALL:LE:E:C"/>
    <x v="0"/>
    <x v="0"/>
    <s v="W0"/>
    <s v="_Z"/>
    <x v="43"/>
    <x v="6"/>
    <s v="SII"/>
    <s v="_Z"/>
    <s v="ALL"/>
    <s v="LE"/>
    <s v="E"/>
    <s v="C"/>
    <x v="55"/>
    <x v="36"/>
    <n v="214.3794"/>
    <s v="Q:B01:W0:_Z:E324Q:GSIB:SII:_Z:ALL:LE:E:C20224"/>
    <n v="1"/>
    <n v="214.38"/>
    <x v="5"/>
    <x v="7"/>
    <x v="2"/>
  </r>
  <r>
    <s v="SUP.Q.B01.W0._Z.E324E.GSIB.SII._Z.ALL.LE.E.C"/>
    <x v="5"/>
    <x v="56"/>
    <x v="15"/>
    <x v="2"/>
    <x v="40"/>
    <n v="290.74720000000002"/>
    <s v="Q:B01:W0:_Z:E324E:GSIB:SII:_Z:ALL:LE:E:C"/>
    <x v="0"/>
    <x v="0"/>
    <s v="W0"/>
    <s v="_Z"/>
    <x v="44"/>
    <x v="6"/>
    <s v="SII"/>
    <s v="_Z"/>
    <s v="ALL"/>
    <s v="LE"/>
    <s v="E"/>
    <s v="C"/>
    <x v="56"/>
    <x v="36"/>
    <n v="290.74720000000002"/>
    <s v="Q:B01:W0:_Z:E324E:GSIB:SII:_Z:ALL:LE:E:C20224"/>
    <n v="1"/>
    <n v="290.75"/>
    <x v="5"/>
    <x v="7"/>
    <x v="2"/>
  </r>
  <r>
    <s v="SUP.Q.B01.W0._Z.E1100.GSIB.SII._Z.ALL.LE.E.C"/>
    <x v="5"/>
    <x v="61"/>
    <x v="15"/>
    <x v="2"/>
    <x v="40"/>
    <n v="3.6541000000000001"/>
    <s v="Q:B01:W0:_Z:E1100:GSIB:SII:_Z:ALL:LE:E:C"/>
    <x v="0"/>
    <x v="0"/>
    <s v="W0"/>
    <s v="_Z"/>
    <x v="49"/>
    <x v="6"/>
    <s v="SII"/>
    <s v="_Z"/>
    <s v="ALL"/>
    <s v="LE"/>
    <s v="E"/>
    <s v="C"/>
    <x v="61"/>
    <x v="36"/>
    <n v="3.6541000000000001"/>
    <s v="Q:B01:W0:_Z:E1100:GSIB:SII:_Z:ALL:LE:E:C20224"/>
    <n v="1"/>
    <n v="3.65"/>
    <x v="5"/>
    <x v="7"/>
    <x v="2"/>
  </r>
  <r>
    <s v="SUP.Q.B01.W0._Z.E1300.GSIB.SII._Z.ALL.LE.E.C"/>
    <x v="5"/>
    <x v="263"/>
    <x v="15"/>
    <x v="2"/>
    <x v="40"/>
    <n v="71.267799999999994"/>
    <s v="Q:B01:W0:_Z:E1300:GSIB:SII:_Z:ALL:LE:E:C"/>
    <x v="0"/>
    <x v="0"/>
    <s v="W0"/>
    <s v="_Z"/>
    <x v="146"/>
    <x v="6"/>
    <s v="SII"/>
    <s v="_Z"/>
    <s v="ALL"/>
    <s v="LE"/>
    <s v="E"/>
    <s v="C"/>
    <x v="263"/>
    <x v="36"/>
    <n v="71.267799999999994"/>
    <s v="Q:B01:W0:_Z:E1300:GSIB:SII:_Z:ALL:LE:E:C20224"/>
    <n v="1"/>
    <n v="71.27"/>
    <x v="5"/>
    <x v="7"/>
    <x v="2"/>
  </r>
  <r>
    <s v="SUP.Q.B01.W0._Z.E4000.GSIB.SII._Z.ALL.LE.E.C"/>
    <x v="5"/>
    <x v="69"/>
    <x v="15"/>
    <x v="2"/>
    <x v="40"/>
    <n v="0.36109999999999998"/>
    <s v="Q:B01:W0:_Z:E4000:GSIB:SII:_Z:ALL:LE:E:C"/>
    <x v="0"/>
    <x v="0"/>
    <s v="W0"/>
    <s v="_Z"/>
    <x v="57"/>
    <x v="6"/>
    <s v="SII"/>
    <s v="_Z"/>
    <s v="ALL"/>
    <s v="LE"/>
    <s v="E"/>
    <s v="C"/>
    <x v="69"/>
    <x v="36"/>
    <n v="0.36109999999999998"/>
    <s v="Q:B01:W0:_Z:E4000:GSIB:SII:_Z:ALL:LE:E:C20224"/>
    <n v="1"/>
    <n v="0.36"/>
    <x v="5"/>
    <x v="7"/>
    <x v="2"/>
  </r>
  <r>
    <s v="SUP.Q.B01.W0._Z.E5000.GSIB.SII._Z.ALL.LE.E.C"/>
    <x v="5"/>
    <x v="65"/>
    <x v="15"/>
    <x v="2"/>
    <x v="40"/>
    <n v="132.75720000000001"/>
    <s v="Q:B01:W0:_Z:E5000:GSIB:SII:_Z:ALL:LE:E:C"/>
    <x v="0"/>
    <x v="0"/>
    <s v="W0"/>
    <s v="_Z"/>
    <x v="53"/>
    <x v="6"/>
    <s v="SII"/>
    <s v="_Z"/>
    <s v="ALL"/>
    <s v="LE"/>
    <s v="E"/>
    <s v="C"/>
    <x v="65"/>
    <x v="36"/>
    <n v="132.75720000000001"/>
    <s v="Q:B01:W0:_Z:E5000:GSIB:SII:_Z:ALL:LE:E:C20224"/>
    <n v="1"/>
    <n v="132.76"/>
    <x v="5"/>
    <x v="7"/>
    <x v="2"/>
  </r>
  <r>
    <s v="SUP.Q.B01.W0._Z.E5100.GSIB.SII._Z.ALL.LE.E.C"/>
    <x v="5"/>
    <x v="49"/>
    <x v="15"/>
    <x v="2"/>
    <x v="40"/>
    <n v="39.792999999999999"/>
    <s v="Q:B01:W0:_Z:E5100:GSIB:SII:_Z:ALL:LE:E:C"/>
    <x v="0"/>
    <x v="0"/>
    <s v="W0"/>
    <s v="_Z"/>
    <x v="37"/>
    <x v="6"/>
    <s v="SII"/>
    <s v="_Z"/>
    <s v="ALL"/>
    <s v="LE"/>
    <s v="E"/>
    <s v="C"/>
    <x v="49"/>
    <x v="36"/>
    <n v="39.792999999999999"/>
    <s v="Q:B01:W0:_Z:E5100:GSIB:SII:_Z:ALL:LE:E:C20224"/>
    <n v="1"/>
    <n v="39.79"/>
    <x v="5"/>
    <x v="7"/>
    <x v="2"/>
  </r>
  <r>
    <s v="SUP.Q.B01.W0._Z.E5200.GSIB.SII._Z.ALL.LE.E.C"/>
    <x v="5"/>
    <x v="48"/>
    <x v="15"/>
    <x v="2"/>
    <x v="40"/>
    <n v="92.964200000000005"/>
    <s v="Q:B01:W0:_Z:E5200:GSIB:SII:_Z:ALL:LE:E:C"/>
    <x v="0"/>
    <x v="0"/>
    <s v="W0"/>
    <s v="_Z"/>
    <x v="36"/>
    <x v="6"/>
    <s v="SII"/>
    <s v="_Z"/>
    <s v="ALL"/>
    <s v="LE"/>
    <s v="E"/>
    <s v="C"/>
    <x v="48"/>
    <x v="36"/>
    <n v="92.964200000000005"/>
    <s v="Q:B01:W0:_Z:E5200:GSIB:SII:_Z:ALL:LE:E:C20224"/>
    <n v="1"/>
    <n v="92.96"/>
    <x v="5"/>
    <x v="7"/>
    <x v="2"/>
  </r>
  <r>
    <s v="SUP.Q.B01.W0._Z.E6000.GSIB.SII._Z.ALL.LE.E.C"/>
    <x v="5"/>
    <x v="66"/>
    <x v="15"/>
    <x v="2"/>
    <x v="40"/>
    <n v="396.47410000000002"/>
    <s v="Q:B01:W0:_Z:E6000:GSIB:SII:_Z:ALL:LE:E:C"/>
    <x v="0"/>
    <x v="0"/>
    <s v="W0"/>
    <s v="_Z"/>
    <x v="54"/>
    <x v="6"/>
    <s v="SII"/>
    <s v="_Z"/>
    <s v="ALL"/>
    <s v="LE"/>
    <s v="E"/>
    <s v="C"/>
    <x v="66"/>
    <x v="36"/>
    <n v="396.47410000000002"/>
    <s v="Q:B01:W0:_Z:E6000:GSIB:SII:_Z:ALL:LE:E:C20224"/>
    <n v="1"/>
    <n v="396.47"/>
    <x v="5"/>
    <x v="7"/>
    <x v="2"/>
  </r>
  <r>
    <s v="SUP.Q.B01.W0._Z.E6100.GSIB.SII._Z.ALL.LE.E.C"/>
    <x v="5"/>
    <x v="51"/>
    <x v="15"/>
    <x v="2"/>
    <x v="40"/>
    <n v="5.1109999999999998"/>
    <s v="Q:B01:W0:_Z:E6100:GSIB:SII:_Z:ALL:LE:E:C"/>
    <x v="0"/>
    <x v="0"/>
    <s v="W0"/>
    <s v="_Z"/>
    <x v="39"/>
    <x v="6"/>
    <s v="SII"/>
    <s v="_Z"/>
    <s v="ALL"/>
    <s v="LE"/>
    <s v="E"/>
    <s v="C"/>
    <x v="51"/>
    <x v="36"/>
    <n v="5.1109999999999998"/>
    <s v="Q:B01:W0:_Z:E6100:GSIB:SII:_Z:ALL:LE:E:C20224"/>
    <n v="1"/>
    <n v="5.1100000000000003"/>
    <x v="5"/>
    <x v="7"/>
    <x v="2"/>
  </r>
  <r>
    <s v="SUP.Q.B01.W0._Z.E6200.GSIB.SII._Z.ALL.LE.E.C"/>
    <x v="5"/>
    <x v="52"/>
    <x v="15"/>
    <x v="2"/>
    <x v="40"/>
    <n v="134.2801"/>
    <s v="Q:B01:W0:_Z:E6200:GSIB:SII:_Z:ALL:LE:E:C"/>
    <x v="0"/>
    <x v="0"/>
    <s v="W0"/>
    <s v="_Z"/>
    <x v="40"/>
    <x v="6"/>
    <s v="SII"/>
    <s v="_Z"/>
    <s v="ALL"/>
    <s v="LE"/>
    <s v="E"/>
    <s v="C"/>
    <x v="52"/>
    <x v="36"/>
    <n v="134.2801"/>
    <s v="Q:B01:W0:_Z:E6200:GSIB:SII:_Z:ALL:LE:E:C20224"/>
    <n v="1"/>
    <n v="134.28"/>
    <x v="5"/>
    <x v="7"/>
    <x v="2"/>
  </r>
  <r>
    <s v="SUP.Q.B01.W0._Z.E6300.GSIB.SII._Z.ALL.LE.E.C"/>
    <x v="5"/>
    <x v="50"/>
    <x v="15"/>
    <x v="2"/>
    <x v="40"/>
    <n v="257.08300000000003"/>
    <s v="Q:B01:W0:_Z:E6300:GSIB:SII:_Z:ALL:LE:E:C"/>
    <x v="0"/>
    <x v="0"/>
    <s v="W0"/>
    <s v="_Z"/>
    <x v="38"/>
    <x v="6"/>
    <s v="SII"/>
    <s v="_Z"/>
    <s v="ALL"/>
    <s v="LE"/>
    <s v="E"/>
    <s v="C"/>
    <x v="50"/>
    <x v="36"/>
    <n v="257.08300000000003"/>
    <s v="Q:B01:W0:_Z:E6300:GSIB:SII:_Z:ALL:LE:E:C20224"/>
    <n v="1"/>
    <n v="257.08"/>
    <x v="5"/>
    <x v="7"/>
    <x v="2"/>
  </r>
  <r>
    <s v="SUP.Q.B01.W0._Z.E7000.GSIB.SII._Z.ALL.LE.E.C"/>
    <x v="5"/>
    <x v="68"/>
    <x v="15"/>
    <x v="2"/>
    <x v="40"/>
    <n v="26.5715"/>
    <s v="Q:B01:W0:_Z:E7000:GSIB:SII:_Z:ALL:LE:E:C"/>
    <x v="0"/>
    <x v="0"/>
    <s v="W0"/>
    <s v="_Z"/>
    <x v="56"/>
    <x v="6"/>
    <s v="SII"/>
    <s v="_Z"/>
    <s v="ALL"/>
    <s v="LE"/>
    <s v="E"/>
    <s v="C"/>
    <x v="68"/>
    <x v="36"/>
    <n v="26.5715"/>
    <s v="Q:B01:W0:_Z:E7000:GSIB:SII:_Z:ALL:LE:E:C20224"/>
    <n v="1"/>
    <n v="26.57"/>
    <x v="5"/>
    <x v="7"/>
    <x v="2"/>
  </r>
  <r>
    <s v="SUP.Q.B01.W0._Z.E9300.GSIB.SII._Z.ALL.LE.E.C"/>
    <x v="5"/>
    <x v="67"/>
    <x v="15"/>
    <x v="2"/>
    <x v="40"/>
    <n v="14.4955"/>
    <s v="Q:B01:W0:_Z:E9300:GSIB:SII:_Z:ALL:LE:E:C"/>
    <x v="0"/>
    <x v="0"/>
    <s v="W0"/>
    <s v="_Z"/>
    <x v="55"/>
    <x v="6"/>
    <s v="SII"/>
    <s v="_Z"/>
    <s v="ALL"/>
    <s v="LE"/>
    <s v="E"/>
    <s v="C"/>
    <x v="67"/>
    <x v="36"/>
    <n v="14.4955"/>
    <s v="Q:B01:W0:_Z:E9300:GSIB:SII:_Z:ALL:LE:E:C20224"/>
    <n v="1"/>
    <n v="14.5"/>
    <x v="5"/>
    <x v="7"/>
    <x v="2"/>
  </r>
  <r>
    <s v="SUP.Q.B01.W0._Z.E0000.GSIB.SII._Z.ALL.LE.E.C"/>
    <x v="4"/>
    <x v="47"/>
    <x v="15"/>
    <x v="2"/>
    <x v="40"/>
    <n v="3750.0228000000002"/>
    <s v="Q:B01:W0:_Z:E0000:GSIB:SII:_Z:ALL:LE:E:C"/>
    <x v="0"/>
    <x v="0"/>
    <s v="W0"/>
    <s v="_Z"/>
    <x v="35"/>
    <x v="6"/>
    <s v="SII"/>
    <s v="_Z"/>
    <s v="ALL"/>
    <s v="LE"/>
    <s v="E"/>
    <s v="C"/>
    <x v="47"/>
    <x v="36"/>
    <n v="3750.0228000000002"/>
    <s v="Q:B01:W0:_Z:E0000:GSIB:SII:_Z:ALL:LE:E:C20224"/>
    <n v="1"/>
    <n v="3750.02"/>
    <x v="4"/>
    <x v="7"/>
    <x v="2"/>
  </r>
  <r>
    <s v="SUP.Q.B01.W0._Z.EW130.GSIB.SII._Z._Z._Z.PCT.C"/>
    <x v="5"/>
    <x v="70"/>
    <x v="15"/>
    <x v="2"/>
    <x v="40"/>
    <n v="11.37"/>
    <s v="Q:B01:W0:_Z:EW130:GSIB:SII:_Z:_Z:_Z:PCT:C"/>
    <x v="0"/>
    <x v="0"/>
    <s v="W0"/>
    <s v="_Z"/>
    <x v="58"/>
    <x v="6"/>
    <s v="SII"/>
    <s v="_Z"/>
    <s v="_Z"/>
    <s v="_Z"/>
    <s v="PCT"/>
    <s v="C"/>
    <x v="70"/>
    <x v="36"/>
    <n v="0.1137"/>
    <s v="Q:B01:W0:_Z:EW130:GSIB:SII:_Z:_Z:_Z:PCT:C20224"/>
    <n v="1"/>
    <n v="11.37"/>
    <x v="5"/>
    <x v="7"/>
    <x v="2"/>
  </r>
  <r>
    <s v="SUP.Q.B01.W0._Z.EW135.GSIB.SII._Z._Z._Z.PCT.C"/>
    <x v="5"/>
    <x v="73"/>
    <x v="15"/>
    <x v="2"/>
    <x v="40"/>
    <n v="83.65"/>
    <s v="Q:B01:W0:_Z:EW135:GSIB:SII:_Z:_Z:_Z:PCT:C"/>
    <x v="0"/>
    <x v="0"/>
    <s v="W0"/>
    <s v="_Z"/>
    <x v="61"/>
    <x v="6"/>
    <s v="SII"/>
    <s v="_Z"/>
    <s v="_Z"/>
    <s v="_Z"/>
    <s v="PCT"/>
    <s v="C"/>
    <x v="73"/>
    <x v="36"/>
    <n v="0.83650000000000002"/>
    <s v="Q:B01:W0:_Z:EW135:GSIB:SII:_Z:_Z:_Z:PCT:C20224"/>
    <n v="1"/>
    <n v="83.65"/>
    <x v="5"/>
    <x v="7"/>
    <x v="2"/>
  </r>
  <r>
    <s v="SUP.Q.B01.W0._Z.EW140.GSIB.SII._Z._Z._Z.PCT.C"/>
    <x v="5"/>
    <x v="76"/>
    <x v="15"/>
    <x v="2"/>
    <x v="40"/>
    <n v="69.22"/>
    <s v="Q:B01:W0:_Z:EW140:GSIB:SII:_Z:_Z:_Z:PCT:C"/>
    <x v="0"/>
    <x v="0"/>
    <s v="W0"/>
    <s v="_Z"/>
    <x v="64"/>
    <x v="6"/>
    <s v="SII"/>
    <s v="_Z"/>
    <s v="_Z"/>
    <s v="_Z"/>
    <s v="PCT"/>
    <s v="C"/>
    <x v="76"/>
    <x v="36"/>
    <n v="0.69220000000000004"/>
    <s v="Q:B01:W0:_Z:EW140:GSIB:SII:_Z:_Z:_Z:PCT:C20224"/>
    <n v="1"/>
    <n v="69.22"/>
    <x v="5"/>
    <x v="7"/>
    <x v="2"/>
  </r>
  <r>
    <s v="SUP.Q.B01.W0._Z.EW145.GSIB.SII._Z._Z._Z.PCT.C"/>
    <x v="5"/>
    <x v="71"/>
    <x v="15"/>
    <x v="2"/>
    <x v="40"/>
    <n v="40.53"/>
    <s v="Q:B01:W0:_Z:EW145:GSIB:SII:_Z:_Z:_Z:PCT:C"/>
    <x v="0"/>
    <x v="0"/>
    <s v="W0"/>
    <s v="_Z"/>
    <x v="59"/>
    <x v="6"/>
    <s v="SII"/>
    <s v="_Z"/>
    <s v="_Z"/>
    <s v="_Z"/>
    <s v="PCT"/>
    <s v="C"/>
    <x v="71"/>
    <x v="36"/>
    <n v="0.40529999999999999"/>
    <s v="Q:B01:W0:_Z:EW145:GSIB:SII:_Z:_Z:_Z:PCT:C20224"/>
    <n v="1"/>
    <n v="40.53"/>
    <x v="5"/>
    <x v="7"/>
    <x v="2"/>
  </r>
  <r>
    <s v="SUP.Q.B01.W0._Z.EW24I.GSIB.SII._Z._Z._Z.PCT.C"/>
    <x v="5"/>
    <x v="74"/>
    <x v="15"/>
    <x v="2"/>
    <x v="40"/>
    <n v="20.09"/>
    <s v="Q:B01:W0:_Z:EW24I:GSIB:SII:_Z:_Z:_Z:PCT:C"/>
    <x v="0"/>
    <x v="0"/>
    <s v="W0"/>
    <s v="_Z"/>
    <x v="62"/>
    <x v="6"/>
    <s v="SII"/>
    <s v="_Z"/>
    <s v="_Z"/>
    <s v="_Z"/>
    <s v="PCT"/>
    <s v="C"/>
    <x v="74"/>
    <x v="36"/>
    <n v="0.2009"/>
    <s v="Q:B01:W0:_Z:EW24I:GSIB:SII:_Z:_Z:_Z:PCT:C20224"/>
    <n v="1"/>
    <n v="20.09"/>
    <x v="5"/>
    <x v="7"/>
    <x v="2"/>
  </r>
  <r>
    <s v="SUP.Q.B01.W0._Z.EW24C.GSIB.SII._Z._Z._Z.PCT.C"/>
    <x v="5"/>
    <x v="72"/>
    <x v="15"/>
    <x v="2"/>
    <x v="40"/>
    <n v="41.16"/>
    <s v="Q:B01:W0:_Z:EW24C:GSIB:SII:_Z:_Z:_Z:PCT:C"/>
    <x v="0"/>
    <x v="0"/>
    <s v="W0"/>
    <s v="_Z"/>
    <x v="60"/>
    <x v="6"/>
    <s v="SII"/>
    <s v="_Z"/>
    <s v="_Z"/>
    <s v="_Z"/>
    <s v="PCT"/>
    <s v="C"/>
    <x v="72"/>
    <x v="36"/>
    <n v="0.41159999999999997"/>
    <s v="Q:B01:W0:_Z:EW24C:GSIB:SII:_Z:_Z:_Z:PCT:C20224"/>
    <n v="1"/>
    <n v="41.16"/>
    <x v="5"/>
    <x v="7"/>
    <x v="2"/>
  </r>
  <r>
    <s v="SUP.Q.B01.W0._Z.EW24Q.GSIB.SII._Z._Z._Z.PCT.C"/>
    <x v="5"/>
    <x v="75"/>
    <x v="15"/>
    <x v="2"/>
    <x v="40"/>
    <n v="29.69"/>
    <s v="Q:B01:W0:_Z:EW24Q:GSIB:SII:_Z:_Z:_Z:PCT:C"/>
    <x v="0"/>
    <x v="0"/>
    <s v="W0"/>
    <s v="_Z"/>
    <x v="63"/>
    <x v="6"/>
    <s v="SII"/>
    <s v="_Z"/>
    <s v="_Z"/>
    <s v="_Z"/>
    <s v="PCT"/>
    <s v="C"/>
    <x v="75"/>
    <x v="36"/>
    <n v="0.2969"/>
    <s v="Q:B01:W0:_Z:EW24Q:GSIB:SII:_Z:_Z:_Z:PCT:C20224"/>
    <n v="1"/>
    <n v="29.69"/>
    <x v="5"/>
    <x v="7"/>
    <x v="2"/>
  </r>
  <r>
    <s v="SUP.Q.B01.W0._Z.EW24R.GSIB.SII._Z._Z._Z.PCT.C"/>
    <x v="5"/>
    <x v="77"/>
    <x v="15"/>
    <x v="2"/>
    <x v="40"/>
    <n v="13.86"/>
    <s v="Q:B01:W0:_Z:EW24R:GSIB:SII:_Z:_Z:_Z:PCT:C"/>
    <x v="0"/>
    <x v="0"/>
    <s v="W0"/>
    <s v="_Z"/>
    <x v="65"/>
    <x v="6"/>
    <s v="SII"/>
    <s v="_Z"/>
    <s v="_Z"/>
    <s v="_Z"/>
    <s v="PCT"/>
    <s v="C"/>
    <x v="77"/>
    <x v="36"/>
    <n v="0.1386"/>
    <s v="Q:B01:W0:_Z:EW24R:GSIB:SII:_Z:_Z:_Z:PCT:C20224"/>
    <n v="1"/>
    <n v="13.86"/>
    <x v="5"/>
    <x v="7"/>
    <x v="2"/>
  </r>
  <r>
    <s v="SUP.Q.B01.W0._Z.E1000.GSIB.SII._Z.ALL.LE.E.C"/>
    <x v="5"/>
    <x v="64"/>
    <x v="15"/>
    <x v="4"/>
    <x v="40"/>
    <n v="3179.3634000000002"/>
    <s v="Q:B01:W0:_Z:E1000:GSIB:SII:_Z:ALL:LE:E:C"/>
    <x v="0"/>
    <x v="0"/>
    <s v="W0"/>
    <s v="_Z"/>
    <x v="52"/>
    <x v="6"/>
    <s v="SII"/>
    <s v="_Z"/>
    <s v="ALL"/>
    <s v="LE"/>
    <s v="E"/>
    <s v="C"/>
    <x v="64"/>
    <x v="36"/>
    <n v="3179.3634000000002"/>
    <s v="Q:B01:W0:_Z:E1000:GSIB:SII:_Z:ALL:LE:E:C20224"/>
    <n v="0"/>
    <n v="3179.36"/>
    <x v="5"/>
    <x v="7"/>
    <x v="2"/>
  </r>
  <r>
    <s v="SUP.Q.B01.W0._Z.E2000.GSIB.SII._Z.ALL.LE.E.C"/>
    <x v="5"/>
    <x v="63"/>
    <x v="15"/>
    <x v="4"/>
    <x v="40"/>
    <n v="1047.1201000000001"/>
    <s v="Q:B01:W0:_Z:E2000:GSIB:SII:_Z:ALL:LE:E:C"/>
    <x v="0"/>
    <x v="0"/>
    <s v="W0"/>
    <s v="_Z"/>
    <x v="51"/>
    <x v="6"/>
    <s v="SII"/>
    <s v="_Z"/>
    <s v="ALL"/>
    <s v="LE"/>
    <s v="E"/>
    <s v="C"/>
    <x v="63"/>
    <x v="36"/>
    <n v="1047.1201000000001"/>
    <s v="Q:B01:W0:_Z:E2000:GSIB:SII:_Z:ALL:LE:E:C20224"/>
    <n v="0"/>
    <n v="1047.1199999999999"/>
    <x v="5"/>
    <x v="7"/>
    <x v="2"/>
  </r>
  <r>
    <s v="SUP.Q.B01.W0._Z.E2130.GSIB.SII._Z.ALL.LE.E.C"/>
    <x v="5"/>
    <x v="59"/>
    <x v="15"/>
    <x v="4"/>
    <x v="40"/>
    <n v="26.900300000000001"/>
    <s v="Q:B01:W0:_Z:E2130:GSIB:SII:_Z:ALL:LE:E:C"/>
    <x v="0"/>
    <x v="0"/>
    <s v="W0"/>
    <s v="_Z"/>
    <x v="47"/>
    <x v="6"/>
    <s v="SII"/>
    <s v="_Z"/>
    <s v="ALL"/>
    <s v="LE"/>
    <s v="E"/>
    <s v="C"/>
    <x v="59"/>
    <x v="36"/>
    <n v="26.900300000000001"/>
    <s v="Q:B01:W0:_Z:E2130:GSIB:SII:_Z:ALL:LE:E:C20224"/>
    <n v="0"/>
    <n v="26.9"/>
    <x v="5"/>
    <x v="7"/>
    <x v="2"/>
  </r>
  <r>
    <s v="SUP.Q.B01.W0._Z.E2135.GSIB.SII._Z.ALL.LE.E.C"/>
    <x v="5"/>
    <x v="58"/>
    <x v="15"/>
    <x v="4"/>
    <x v="40"/>
    <n v="337.2869"/>
    <s v="Q:B01:W0:_Z:E2135:GSIB:SII:_Z:ALL:LE:E:C"/>
    <x v="0"/>
    <x v="0"/>
    <s v="W0"/>
    <s v="_Z"/>
    <x v="46"/>
    <x v="6"/>
    <s v="SII"/>
    <s v="_Z"/>
    <s v="ALL"/>
    <s v="LE"/>
    <s v="E"/>
    <s v="C"/>
    <x v="58"/>
    <x v="36"/>
    <n v="337.2869"/>
    <s v="Q:B01:W0:_Z:E2135:GSIB:SII:_Z:ALL:LE:E:C20224"/>
    <n v="0"/>
    <n v="337.29"/>
    <x v="5"/>
    <x v="7"/>
    <x v="2"/>
  </r>
  <r>
    <s v="SUP.Q.B01.W0._Z.E2140.GSIB.SII._Z.ALL.LE.E.C"/>
    <x v="5"/>
    <x v="60"/>
    <x v="15"/>
    <x v="4"/>
    <x v="40"/>
    <n v="235.9093"/>
    <s v="Q:B01:W0:_Z:E2140:GSIB:SII:_Z:ALL:LE:E:C"/>
    <x v="0"/>
    <x v="0"/>
    <s v="W0"/>
    <s v="_Z"/>
    <x v="48"/>
    <x v="6"/>
    <s v="SII"/>
    <s v="_Z"/>
    <s v="ALL"/>
    <s v="LE"/>
    <s v="E"/>
    <s v="C"/>
    <x v="60"/>
    <x v="36"/>
    <n v="235.9093"/>
    <s v="Q:B01:W0:_Z:E2140:GSIB:SII:_Z:ALL:LE:E:C20224"/>
    <n v="0"/>
    <n v="235.91"/>
    <x v="5"/>
    <x v="7"/>
    <x v="2"/>
  </r>
  <r>
    <s v="SUP.Q.B01.W0._Z.E2145.GSIB.SII._Z.ALL.LE.E.C"/>
    <x v="5"/>
    <x v="57"/>
    <x v="15"/>
    <x v="4"/>
    <x v="40"/>
    <n v="108.42910000000001"/>
    <s v="Q:B01:W0:_Z:E2145:GSIB:SII:_Z:ALL:LE:E:C"/>
    <x v="0"/>
    <x v="0"/>
    <s v="W0"/>
    <s v="_Z"/>
    <x v="45"/>
    <x v="6"/>
    <s v="SII"/>
    <s v="_Z"/>
    <s v="ALL"/>
    <s v="LE"/>
    <s v="E"/>
    <s v="C"/>
    <x v="57"/>
    <x v="36"/>
    <n v="108.42910000000001"/>
    <s v="Q:B01:W0:_Z:E2145:GSIB:SII:_Z:ALL:LE:E:C20224"/>
    <n v="0"/>
    <n v="108.43"/>
    <x v="5"/>
    <x v="7"/>
    <x v="2"/>
  </r>
  <r>
    <s v="SUP.Q.B01.W0._Z.E3000.GSIB.SII._Z.ALL.LE.E.C"/>
    <x v="5"/>
    <x v="62"/>
    <x v="15"/>
    <x v="4"/>
    <x v="40"/>
    <n v="2057.3215"/>
    <s v="Q:B01:W0:_Z:E3000:GSIB:SII:_Z:ALL:LE:E:C"/>
    <x v="0"/>
    <x v="0"/>
    <s v="W0"/>
    <s v="_Z"/>
    <x v="50"/>
    <x v="6"/>
    <s v="SII"/>
    <s v="_Z"/>
    <s v="ALL"/>
    <s v="LE"/>
    <s v="E"/>
    <s v="C"/>
    <x v="62"/>
    <x v="36"/>
    <n v="2057.3215"/>
    <s v="Q:B01:W0:_Z:E3000:GSIB:SII:_Z:ALL:LE:E:C20224"/>
    <n v="0"/>
    <n v="2057.3200000000002"/>
    <x v="5"/>
    <x v="7"/>
    <x v="2"/>
  </r>
  <r>
    <s v="SUP.Q.B01.W0._Z.E324I.GSIB.SII._Z.ALL.LE.E.C"/>
    <x v="5"/>
    <x v="54"/>
    <x v="15"/>
    <x v="4"/>
    <x v="40"/>
    <n v="90.049899999999994"/>
    <s v="Q:B01:W0:_Z:E324I:GSIB:SII:_Z:ALL:LE:E:C"/>
    <x v="0"/>
    <x v="0"/>
    <s v="W0"/>
    <s v="_Z"/>
    <x v="42"/>
    <x v="6"/>
    <s v="SII"/>
    <s v="_Z"/>
    <s v="ALL"/>
    <s v="LE"/>
    <s v="E"/>
    <s v="C"/>
    <x v="54"/>
    <x v="36"/>
    <n v="90.049899999999994"/>
    <s v="Q:B01:W0:_Z:E324I:GSIB:SII:_Z:ALL:LE:E:C20224"/>
    <n v="0"/>
    <n v="90.05"/>
    <x v="5"/>
    <x v="7"/>
    <x v="2"/>
  </r>
  <r>
    <s v="SUP.Q.B01.W0._Z.E324C.GSIB.SII._Z.ALL.LE.E.C"/>
    <x v="5"/>
    <x v="53"/>
    <x v="15"/>
    <x v="4"/>
    <x v="40"/>
    <n v="1187.0794000000001"/>
    <s v="Q:B01:W0:_Z:E324C:GSIB:SII:_Z:ALL:LE:E:C"/>
    <x v="0"/>
    <x v="0"/>
    <s v="W0"/>
    <s v="_Z"/>
    <x v="41"/>
    <x v="6"/>
    <s v="SII"/>
    <s v="_Z"/>
    <s v="ALL"/>
    <s v="LE"/>
    <s v="E"/>
    <s v="C"/>
    <x v="53"/>
    <x v="36"/>
    <n v="1187.0794000000001"/>
    <s v="Q:B01:W0:_Z:E324C:GSIB:SII:_Z:ALL:LE:E:C20224"/>
    <n v="0"/>
    <n v="1187.08"/>
    <x v="5"/>
    <x v="7"/>
    <x v="2"/>
  </r>
  <r>
    <s v="SUP.Q.B01.W0._Z.E324Q.GSIB.SII._Z.ALL.LE.E.C"/>
    <x v="5"/>
    <x v="55"/>
    <x v="15"/>
    <x v="4"/>
    <x v="40"/>
    <n v="214.3794"/>
    <s v="Q:B01:W0:_Z:E324Q:GSIB:SII:_Z:ALL:LE:E:C"/>
    <x v="0"/>
    <x v="0"/>
    <s v="W0"/>
    <s v="_Z"/>
    <x v="43"/>
    <x v="6"/>
    <s v="SII"/>
    <s v="_Z"/>
    <s v="ALL"/>
    <s v="LE"/>
    <s v="E"/>
    <s v="C"/>
    <x v="55"/>
    <x v="36"/>
    <n v="214.3794"/>
    <s v="Q:B01:W0:_Z:E324Q:GSIB:SII:_Z:ALL:LE:E:C20224"/>
    <n v="0"/>
    <n v="214.38"/>
    <x v="5"/>
    <x v="7"/>
    <x v="2"/>
  </r>
  <r>
    <s v="SUP.Q.B01.W0._Z.E324E.GSIB.SII._Z.ALL.LE.E.C"/>
    <x v="5"/>
    <x v="56"/>
    <x v="15"/>
    <x v="4"/>
    <x v="40"/>
    <n v="290.74720000000002"/>
    <s v="Q:B01:W0:_Z:E324E:GSIB:SII:_Z:ALL:LE:E:C"/>
    <x v="0"/>
    <x v="0"/>
    <s v="W0"/>
    <s v="_Z"/>
    <x v="44"/>
    <x v="6"/>
    <s v="SII"/>
    <s v="_Z"/>
    <s v="ALL"/>
    <s v="LE"/>
    <s v="E"/>
    <s v="C"/>
    <x v="56"/>
    <x v="36"/>
    <n v="290.74720000000002"/>
    <s v="Q:B01:W0:_Z:E324E:GSIB:SII:_Z:ALL:LE:E:C20224"/>
    <n v="0"/>
    <n v="290.75"/>
    <x v="5"/>
    <x v="7"/>
    <x v="2"/>
  </r>
  <r>
    <s v="SUP.Q.B01.W0._Z.E1100.GSIB.SII._Z.ALL.LE.E.C"/>
    <x v="5"/>
    <x v="61"/>
    <x v="15"/>
    <x v="4"/>
    <x v="40"/>
    <n v="3.6541000000000001"/>
    <s v="Q:B01:W0:_Z:E1100:GSIB:SII:_Z:ALL:LE:E:C"/>
    <x v="0"/>
    <x v="0"/>
    <s v="W0"/>
    <s v="_Z"/>
    <x v="49"/>
    <x v="6"/>
    <s v="SII"/>
    <s v="_Z"/>
    <s v="ALL"/>
    <s v="LE"/>
    <s v="E"/>
    <s v="C"/>
    <x v="61"/>
    <x v="36"/>
    <n v="3.6541000000000001"/>
    <s v="Q:B01:W0:_Z:E1100:GSIB:SII:_Z:ALL:LE:E:C20224"/>
    <n v="0"/>
    <n v="3.65"/>
    <x v="5"/>
    <x v="7"/>
    <x v="2"/>
  </r>
  <r>
    <s v="SUP.Q.B01.W0._Z.E1300.GSIB.SII._Z.ALL.LE.E.C"/>
    <x v="5"/>
    <x v="263"/>
    <x v="15"/>
    <x v="4"/>
    <x v="40"/>
    <n v="71.267799999999994"/>
    <s v="Q:B01:W0:_Z:E1300:GSIB:SII:_Z:ALL:LE:E:C"/>
    <x v="0"/>
    <x v="0"/>
    <s v="W0"/>
    <s v="_Z"/>
    <x v="146"/>
    <x v="6"/>
    <s v="SII"/>
    <s v="_Z"/>
    <s v="ALL"/>
    <s v="LE"/>
    <s v="E"/>
    <s v="C"/>
    <x v="263"/>
    <x v="36"/>
    <n v="71.267799999999994"/>
    <s v="Q:B01:W0:_Z:E1300:GSIB:SII:_Z:ALL:LE:E:C20224"/>
    <n v="0"/>
    <n v="71.27"/>
    <x v="5"/>
    <x v="7"/>
    <x v="2"/>
  </r>
  <r>
    <s v="SUP.Q.B01.W0._Z.E4000.GSIB.SII._Z.ALL.LE.E.C"/>
    <x v="5"/>
    <x v="69"/>
    <x v="15"/>
    <x v="4"/>
    <x v="40"/>
    <n v="0.36109999999999998"/>
    <s v="Q:B01:W0:_Z:E4000:GSIB:SII:_Z:ALL:LE:E:C"/>
    <x v="0"/>
    <x v="0"/>
    <s v="W0"/>
    <s v="_Z"/>
    <x v="57"/>
    <x v="6"/>
    <s v="SII"/>
    <s v="_Z"/>
    <s v="ALL"/>
    <s v="LE"/>
    <s v="E"/>
    <s v="C"/>
    <x v="69"/>
    <x v="36"/>
    <n v="0.36109999999999998"/>
    <s v="Q:B01:W0:_Z:E4000:GSIB:SII:_Z:ALL:LE:E:C20224"/>
    <n v="0"/>
    <n v="0.36"/>
    <x v="5"/>
    <x v="7"/>
    <x v="2"/>
  </r>
  <r>
    <s v="SUP.Q.B01.W0._Z.E5000.GSIB.SII._Z.ALL.LE.E.C"/>
    <x v="5"/>
    <x v="65"/>
    <x v="15"/>
    <x v="4"/>
    <x v="40"/>
    <n v="132.75720000000001"/>
    <s v="Q:B01:W0:_Z:E5000:GSIB:SII:_Z:ALL:LE:E:C"/>
    <x v="0"/>
    <x v="0"/>
    <s v="W0"/>
    <s v="_Z"/>
    <x v="53"/>
    <x v="6"/>
    <s v="SII"/>
    <s v="_Z"/>
    <s v="ALL"/>
    <s v="LE"/>
    <s v="E"/>
    <s v="C"/>
    <x v="65"/>
    <x v="36"/>
    <n v="132.75720000000001"/>
    <s v="Q:B01:W0:_Z:E5000:GSIB:SII:_Z:ALL:LE:E:C20224"/>
    <n v="0"/>
    <n v="132.76"/>
    <x v="5"/>
    <x v="7"/>
    <x v="2"/>
  </r>
  <r>
    <s v="SUP.Q.B01.W0._Z.E5100.GSIB.SII._Z.ALL.LE.E.C"/>
    <x v="5"/>
    <x v="49"/>
    <x v="15"/>
    <x v="4"/>
    <x v="40"/>
    <n v="39.792999999999999"/>
    <s v="Q:B01:W0:_Z:E5100:GSIB:SII:_Z:ALL:LE:E:C"/>
    <x v="0"/>
    <x v="0"/>
    <s v="W0"/>
    <s v="_Z"/>
    <x v="37"/>
    <x v="6"/>
    <s v="SII"/>
    <s v="_Z"/>
    <s v="ALL"/>
    <s v="LE"/>
    <s v="E"/>
    <s v="C"/>
    <x v="49"/>
    <x v="36"/>
    <n v="39.792999999999999"/>
    <s v="Q:B01:W0:_Z:E5100:GSIB:SII:_Z:ALL:LE:E:C20224"/>
    <n v="0"/>
    <n v="39.79"/>
    <x v="5"/>
    <x v="7"/>
    <x v="2"/>
  </r>
  <r>
    <s v="SUP.Q.B01.W0._Z.E5200.GSIB.SII._Z.ALL.LE.E.C"/>
    <x v="5"/>
    <x v="48"/>
    <x v="15"/>
    <x v="4"/>
    <x v="40"/>
    <n v="92.964200000000005"/>
    <s v="Q:B01:W0:_Z:E5200:GSIB:SII:_Z:ALL:LE:E:C"/>
    <x v="0"/>
    <x v="0"/>
    <s v="W0"/>
    <s v="_Z"/>
    <x v="36"/>
    <x v="6"/>
    <s v="SII"/>
    <s v="_Z"/>
    <s v="ALL"/>
    <s v="LE"/>
    <s v="E"/>
    <s v="C"/>
    <x v="48"/>
    <x v="36"/>
    <n v="92.964200000000005"/>
    <s v="Q:B01:W0:_Z:E5200:GSIB:SII:_Z:ALL:LE:E:C20224"/>
    <n v="0"/>
    <n v="92.96"/>
    <x v="5"/>
    <x v="7"/>
    <x v="2"/>
  </r>
  <r>
    <s v="SUP.Q.B01.W0._Z.E6000.GSIB.SII._Z.ALL.LE.E.C"/>
    <x v="5"/>
    <x v="66"/>
    <x v="15"/>
    <x v="4"/>
    <x v="40"/>
    <n v="396.47410000000002"/>
    <s v="Q:B01:W0:_Z:E6000:GSIB:SII:_Z:ALL:LE:E:C"/>
    <x v="0"/>
    <x v="0"/>
    <s v="W0"/>
    <s v="_Z"/>
    <x v="54"/>
    <x v="6"/>
    <s v="SII"/>
    <s v="_Z"/>
    <s v="ALL"/>
    <s v="LE"/>
    <s v="E"/>
    <s v="C"/>
    <x v="66"/>
    <x v="36"/>
    <n v="396.47410000000002"/>
    <s v="Q:B01:W0:_Z:E6000:GSIB:SII:_Z:ALL:LE:E:C20224"/>
    <n v="0"/>
    <n v="396.47"/>
    <x v="5"/>
    <x v="7"/>
    <x v="2"/>
  </r>
  <r>
    <s v="SUP.Q.B01.W0._Z.E6100.GSIB.SII._Z.ALL.LE.E.C"/>
    <x v="5"/>
    <x v="51"/>
    <x v="15"/>
    <x v="4"/>
    <x v="40"/>
    <n v="5.1109999999999998"/>
    <s v="Q:B01:W0:_Z:E6100:GSIB:SII:_Z:ALL:LE:E:C"/>
    <x v="0"/>
    <x v="0"/>
    <s v="W0"/>
    <s v="_Z"/>
    <x v="39"/>
    <x v="6"/>
    <s v="SII"/>
    <s v="_Z"/>
    <s v="ALL"/>
    <s v="LE"/>
    <s v="E"/>
    <s v="C"/>
    <x v="51"/>
    <x v="36"/>
    <n v="5.1109999999999998"/>
    <s v="Q:B01:W0:_Z:E6100:GSIB:SII:_Z:ALL:LE:E:C20224"/>
    <n v="0"/>
    <n v="5.1100000000000003"/>
    <x v="5"/>
    <x v="7"/>
    <x v="2"/>
  </r>
  <r>
    <s v="SUP.Q.B01.W0._Z.E6200.GSIB.SII._Z.ALL.LE.E.C"/>
    <x v="5"/>
    <x v="52"/>
    <x v="15"/>
    <x v="4"/>
    <x v="40"/>
    <n v="134.2801"/>
    <s v="Q:B01:W0:_Z:E6200:GSIB:SII:_Z:ALL:LE:E:C"/>
    <x v="0"/>
    <x v="0"/>
    <s v="W0"/>
    <s v="_Z"/>
    <x v="40"/>
    <x v="6"/>
    <s v="SII"/>
    <s v="_Z"/>
    <s v="ALL"/>
    <s v="LE"/>
    <s v="E"/>
    <s v="C"/>
    <x v="52"/>
    <x v="36"/>
    <n v="134.2801"/>
    <s v="Q:B01:W0:_Z:E6200:GSIB:SII:_Z:ALL:LE:E:C20224"/>
    <n v="0"/>
    <n v="134.28"/>
    <x v="5"/>
    <x v="7"/>
    <x v="2"/>
  </r>
  <r>
    <s v="SUP.Q.B01.W0._Z.E6300.GSIB.SII._Z.ALL.LE.E.C"/>
    <x v="5"/>
    <x v="50"/>
    <x v="15"/>
    <x v="4"/>
    <x v="40"/>
    <n v="257.08300000000003"/>
    <s v="Q:B01:W0:_Z:E6300:GSIB:SII:_Z:ALL:LE:E:C"/>
    <x v="0"/>
    <x v="0"/>
    <s v="W0"/>
    <s v="_Z"/>
    <x v="38"/>
    <x v="6"/>
    <s v="SII"/>
    <s v="_Z"/>
    <s v="ALL"/>
    <s v="LE"/>
    <s v="E"/>
    <s v="C"/>
    <x v="50"/>
    <x v="36"/>
    <n v="257.08300000000003"/>
    <s v="Q:B01:W0:_Z:E6300:GSIB:SII:_Z:ALL:LE:E:C20224"/>
    <n v="0"/>
    <n v="257.08"/>
    <x v="5"/>
    <x v="7"/>
    <x v="2"/>
  </r>
  <r>
    <s v="SUP.Q.B01.W0._Z.E7000.GSIB.SII._Z.ALL.LE.E.C"/>
    <x v="5"/>
    <x v="68"/>
    <x v="15"/>
    <x v="4"/>
    <x v="40"/>
    <n v="26.5715"/>
    <s v="Q:B01:W0:_Z:E7000:GSIB:SII:_Z:ALL:LE:E:C"/>
    <x v="0"/>
    <x v="0"/>
    <s v="W0"/>
    <s v="_Z"/>
    <x v="56"/>
    <x v="6"/>
    <s v="SII"/>
    <s v="_Z"/>
    <s v="ALL"/>
    <s v="LE"/>
    <s v="E"/>
    <s v="C"/>
    <x v="68"/>
    <x v="36"/>
    <n v="26.5715"/>
    <s v="Q:B01:W0:_Z:E7000:GSIB:SII:_Z:ALL:LE:E:C20224"/>
    <n v="0"/>
    <n v="26.57"/>
    <x v="5"/>
    <x v="7"/>
    <x v="2"/>
  </r>
  <r>
    <s v="SUP.Q.B01.W0._Z.E9300.GSIB.SII._Z.ALL.LE.E.C"/>
    <x v="5"/>
    <x v="67"/>
    <x v="15"/>
    <x v="4"/>
    <x v="40"/>
    <n v="14.4955"/>
    <s v="Q:B01:W0:_Z:E9300:GSIB:SII:_Z:ALL:LE:E:C"/>
    <x v="0"/>
    <x v="0"/>
    <s v="W0"/>
    <s v="_Z"/>
    <x v="55"/>
    <x v="6"/>
    <s v="SII"/>
    <s v="_Z"/>
    <s v="ALL"/>
    <s v="LE"/>
    <s v="E"/>
    <s v="C"/>
    <x v="67"/>
    <x v="36"/>
    <n v="14.4955"/>
    <s v="Q:B01:W0:_Z:E9300:GSIB:SII:_Z:ALL:LE:E:C20224"/>
    <n v="0"/>
    <n v="14.5"/>
    <x v="5"/>
    <x v="7"/>
    <x v="2"/>
  </r>
  <r>
    <s v="SUP.Q.B01.W0._Z.E0000.GSIB.SII._Z.ALL.LE.E.C"/>
    <x v="4"/>
    <x v="47"/>
    <x v="15"/>
    <x v="4"/>
    <x v="40"/>
    <n v="3750.0228000000002"/>
    <s v="Q:B01:W0:_Z:E0000:GSIB:SII:_Z:ALL:LE:E:C"/>
    <x v="0"/>
    <x v="0"/>
    <s v="W0"/>
    <s v="_Z"/>
    <x v="35"/>
    <x v="6"/>
    <s v="SII"/>
    <s v="_Z"/>
    <s v="ALL"/>
    <s v="LE"/>
    <s v="E"/>
    <s v="C"/>
    <x v="47"/>
    <x v="36"/>
    <n v="3750.0228000000002"/>
    <s v="Q:B01:W0:_Z:E0000:GSIB:SII:_Z:ALL:LE:E:C20224"/>
    <n v="0"/>
    <n v="3750.02"/>
    <x v="4"/>
    <x v="7"/>
    <x v="2"/>
  </r>
  <r>
    <s v="SUP.Q.B01.W0._Z.EW130.GSIB.SII._Z._Z._Z.PCT.C"/>
    <x v="5"/>
    <x v="70"/>
    <x v="15"/>
    <x v="4"/>
    <x v="40"/>
    <n v="11.37"/>
    <s v="Q:B01:W0:_Z:EW130:GSIB:SII:_Z:_Z:_Z:PCT:C"/>
    <x v="0"/>
    <x v="0"/>
    <s v="W0"/>
    <s v="_Z"/>
    <x v="58"/>
    <x v="6"/>
    <s v="SII"/>
    <s v="_Z"/>
    <s v="_Z"/>
    <s v="_Z"/>
    <s v="PCT"/>
    <s v="C"/>
    <x v="70"/>
    <x v="36"/>
    <n v="0.1137"/>
    <s v="Q:B01:W0:_Z:EW130:GSIB:SII:_Z:_Z:_Z:PCT:C20224"/>
    <n v="0"/>
    <n v="11.37"/>
    <x v="5"/>
    <x v="7"/>
    <x v="2"/>
  </r>
  <r>
    <s v="SUP.Q.B01.W0._Z.EW135.GSIB.SII._Z._Z._Z.PCT.C"/>
    <x v="5"/>
    <x v="73"/>
    <x v="15"/>
    <x v="4"/>
    <x v="40"/>
    <n v="83.65"/>
    <s v="Q:B01:W0:_Z:EW135:GSIB:SII:_Z:_Z:_Z:PCT:C"/>
    <x v="0"/>
    <x v="0"/>
    <s v="W0"/>
    <s v="_Z"/>
    <x v="61"/>
    <x v="6"/>
    <s v="SII"/>
    <s v="_Z"/>
    <s v="_Z"/>
    <s v="_Z"/>
    <s v="PCT"/>
    <s v="C"/>
    <x v="73"/>
    <x v="36"/>
    <n v="0.83650000000000002"/>
    <s v="Q:B01:W0:_Z:EW135:GSIB:SII:_Z:_Z:_Z:PCT:C20224"/>
    <n v="0"/>
    <n v="83.65"/>
    <x v="5"/>
    <x v="7"/>
    <x v="2"/>
  </r>
  <r>
    <s v="SUP.Q.B01.W0._Z.EW140.GSIB.SII._Z._Z._Z.PCT.C"/>
    <x v="5"/>
    <x v="76"/>
    <x v="15"/>
    <x v="4"/>
    <x v="40"/>
    <n v="69.22"/>
    <s v="Q:B01:W0:_Z:EW140:GSIB:SII:_Z:_Z:_Z:PCT:C"/>
    <x v="0"/>
    <x v="0"/>
    <s v="W0"/>
    <s v="_Z"/>
    <x v="64"/>
    <x v="6"/>
    <s v="SII"/>
    <s v="_Z"/>
    <s v="_Z"/>
    <s v="_Z"/>
    <s v="PCT"/>
    <s v="C"/>
    <x v="76"/>
    <x v="36"/>
    <n v="0.69220000000000004"/>
    <s v="Q:B01:W0:_Z:EW140:GSIB:SII:_Z:_Z:_Z:PCT:C20224"/>
    <n v="0"/>
    <n v="69.22"/>
    <x v="5"/>
    <x v="7"/>
    <x v="2"/>
  </r>
  <r>
    <s v="SUP.Q.B01.W0._Z.EW145.GSIB.SII._Z._Z._Z.PCT.C"/>
    <x v="5"/>
    <x v="71"/>
    <x v="15"/>
    <x v="4"/>
    <x v="40"/>
    <n v="40.53"/>
    <s v="Q:B01:W0:_Z:EW145:GSIB:SII:_Z:_Z:_Z:PCT:C"/>
    <x v="0"/>
    <x v="0"/>
    <s v="W0"/>
    <s v="_Z"/>
    <x v="59"/>
    <x v="6"/>
    <s v="SII"/>
    <s v="_Z"/>
    <s v="_Z"/>
    <s v="_Z"/>
    <s v="PCT"/>
    <s v="C"/>
    <x v="71"/>
    <x v="36"/>
    <n v="0.40529999999999999"/>
    <s v="Q:B01:W0:_Z:EW145:GSIB:SII:_Z:_Z:_Z:PCT:C20224"/>
    <n v="0"/>
    <n v="40.53"/>
    <x v="5"/>
    <x v="7"/>
    <x v="2"/>
  </r>
  <r>
    <s v="SUP.Q.B01.W0._Z.EW24I.GSIB.SII._Z._Z._Z.PCT.C"/>
    <x v="5"/>
    <x v="74"/>
    <x v="15"/>
    <x v="4"/>
    <x v="40"/>
    <n v="20.09"/>
    <s v="Q:B01:W0:_Z:EW24I:GSIB:SII:_Z:_Z:_Z:PCT:C"/>
    <x v="0"/>
    <x v="0"/>
    <s v="W0"/>
    <s v="_Z"/>
    <x v="62"/>
    <x v="6"/>
    <s v="SII"/>
    <s v="_Z"/>
    <s v="_Z"/>
    <s v="_Z"/>
    <s v="PCT"/>
    <s v="C"/>
    <x v="74"/>
    <x v="36"/>
    <n v="0.2009"/>
    <s v="Q:B01:W0:_Z:EW24I:GSIB:SII:_Z:_Z:_Z:PCT:C20224"/>
    <n v="0"/>
    <n v="20.09"/>
    <x v="5"/>
    <x v="7"/>
    <x v="2"/>
  </r>
  <r>
    <s v="SUP.Q.B01.W0._Z.EW24C.GSIB.SII._Z._Z._Z.PCT.C"/>
    <x v="5"/>
    <x v="72"/>
    <x v="15"/>
    <x v="4"/>
    <x v="40"/>
    <n v="41.16"/>
    <s v="Q:B01:W0:_Z:EW24C:GSIB:SII:_Z:_Z:_Z:PCT:C"/>
    <x v="0"/>
    <x v="0"/>
    <s v="W0"/>
    <s v="_Z"/>
    <x v="60"/>
    <x v="6"/>
    <s v="SII"/>
    <s v="_Z"/>
    <s v="_Z"/>
    <s v="_Z"/>
    <s v="PCT"/>
    <s v="C"/>
    <x v="72"/>
    <x v="36"/>
    <n v="0.41159999999999997"/>
    <s v="Q:B01:W0:_Z:EW24C:GSIB:SII:_Z:_Z:_Z:PCT:C20224"/>
    <n v="0"/>
    <n v="41.16"/>
    <x v="5"/>
    <x v="7"/>
    <x v="2"/>
  </r>
  <r>
    <s v="SUP.Q.B01.W0._Z.EW24Q.GSIB.SII._Z._Z._Z.PCT.C"/>
    <x v="5"/>
    <x v="75"/>
    <x v="15"/>
    <x v="4"/>
    <x v="40"/>
    <n v="29.69"/>
    <s v="Q:B01:W0:_Z:EW24Q:GSIB:SII:_Z:_Z:_Z:PCT:C"/>
    <x v="0"/>
    <x v="0"/>
    <s v="W0"/>
    <s v="_Z"/>
    <x v="63"/>
    <x v="6"/>
    <s v="SII"/>
    <s v="_Z"/>
    <s v="_Z"/>
    <s v="_Z"/>
    <s v="PCT"/>
    <s v="C"/>
    <x v="75"/>
    <x v="36"/>
    <n v="0.2969"/>
    <s v="Q:B01:W0:_Z:EW24Q:GSIB:SII:_Z:_Z:_Z:PCT:C20224"/>
    <n v="0"/>
    <n v="29.69"/>
    <x v="5"/>
    <x v="7"/>
    <x v="2"/>
  </r>
  <r>
    <s v="SUP.Q.B01.W0._Z.EW24R.GSIB.SII._Z._Z._Z.PCT.C"/>
    <x v="5"/>
    <x v="77"/>
    <x v="15"/>
    <x v="4"/>
    <x v="40"/>
    <n v="13.86"/>
    <s v="Q:B01:W0:_Z:EW24R:GSIB:SII:_Z:_Z:_Z:PCT:C"/>
    <x v="0"/>
    <x v="0"/>
    <s v="W0"/>
    <s v="_Z"/>
    <x v="65"/>
    <x v="6"/>
    <s v="SII"/>
    <s v="_Z"/>
    <s v="_Z"/>
    <s v="_Z"/>
    <s v="PCT"/>
    <s v="C"/>
    <x v="77"/>
    <x v="36"/>
    <n v="0.1386"/>
    <s v="Q:B01:W0:_Z:EW24R:GSIB:SII:_Z:_Z:_Z:PCT:C20224"/>
    <n v="0"/>
    <n v="13.86"/>
    <x v="5"/>
    <x v="7"/>
    <x v="2"/>
  </r>
  <r>
    <s v="SUP.Q.B01.W0._Z.E0030.GSIB.SII._Z.ALL.LE.E.C"/>
    <x v="8"/>
    <x v="114"/>
    <x v="15"/>
    <x v="2"/>
    <x v="40"/>
    <n v="8273.2455000000009"/>
    <s v="Q:B01:W0:_Z:E0030:GSIB:SII:_Z:ALL:LE:E:C"/>
    <x v="0"/>
    <x v="0"/>
    <s v="W0"/>
    <s v="_Z"/>
    <x v="67"/>
    <x v="6"/>
    <s v="SII"/>
    <s v="_Z"/>
    <s v="ALL"/>
    <s v="LE"/>
    <s v="E"/>
    <s v="C"/>
    <x v="114"/>
    <x v="36"/>
    <n v="8273.2455000000009"/>
    <s v="Q:B01:W0:_Z:E0030:GSIB:SII:_Z:ALL:LE:E:C20224"/>
    <n v="1"/>
    <n v="8273.25"/>
    <x v="7"/>
    <x v="7"/>
    <x v="2"/>
  </r>
  <r>
    <s v="SUP.Q.B01.W0._Z.E0030.GSIB.SII._Z.N_.LE.E.C"/>
    <x v="8"/>
    <x v="102"/>
    <x v="15"/>
    <x v="2"/>
    <x v="40"/>
    <n v="162.1009"/>
    <s v="Q:B01:W0:_Z:E0030:GSIB:SII:_Z:N_:LE:E:C"/>
    <x v="0"/>
    <x v="0"/>
    <s v="W0"/>
    <s v="_Z"/>
    <x v="67"/>
    <x v="6"/>
    <s v="SII"/>
    <s v="_Z"/>
    <s v="N_"/>
    <s v="LE"/>
    <s v="E"/>
    <s v="C"/>
    <x v="102"/>
    <x v="36"/>
    <n v="162.1009"/>
    <s v="Q:B01:W0:_Z:E0030:GSIB:SII:_Z:N_:LE:E:C20224"/>
    <n v="1"/>
    <n v="162.1"/>
    <x v="7"/>
    <x v="7"/>
    <x v="2"/>
  </r>
  <r>
    <s v="SUP.Q.B01.W0._Z.E0035.GSIB.SII._Z.ALL.LE.E.C"/>
    <x v="8"/>
    <x v="286"/>
    <x v="15"/>
    <x v="2"/>
    <x v="40"/>
    <n v="6703.4125999999997"/>
    <s v="Q:B01:W0:_Z:E0035:GSIB:SII:_Z:ALL:LE:E:C"/>
    <x v="0"/>
    <x v="0"/>
    <s v="W0"/>
    <s v="_Z"/>
    <x v="148"/>
    <x v="6"/>
    <s v="SII"/>
    <s v="_Z"/>
    <s v="ALL"/>
    <s v="LE"/>
    <s v="E"/>
    <s v="C"/>
    <x v="341"/>
    <x v="36"/>
    <n v="6703.4125999999997"/>
    <s v="Q:B01:W0:_Z:E0035:GSIB:SII:_Z:ALL:LE:E:C20224"/>
    <n v="1"/>
    <n v="6703.41"/>
    <x v="7"/>
    <x v="7"/>
    <x v="2"/>
  </r>
  <r>
    <s v="SUP.Q.B01.W0._Z.E0035.GSIB.SII._Z.N_.LE.E.C"/>
    <x v="8"/>
    <x v="270"/>
    <x v="15"/>
    <x v="2"/>
    <x v="40"/>
    <n v="161.85740000000001"/>
    <s v="Q:B01:W0:_Z:E0035:GSIB:SII:_Z:N_:LE:E:C"/>
    <x v="0"/>
    <x v="0"/>
    <s v="W0"/>
    <s v="_Z"/>
    <x v="148"/>
    <x v="6"/>
    <s v="SII"/>
    <s v="_Z"/>
    <s v="N_"/>
    <s v="LE"/>
    <s v="E"/>
    <s v="C"/>
    <x v="296"/>
    <x v="36"/>
    <n v="161.85740000000001"/>
    <s v="Q:B01:W0:_Z:E0035:GSIB:SII:_Z:N_:LE:E:C20224"/>
    <n v="1"/>
    <n v="161.86000000000001"/>
    <x v="7"/>
    <x v="7"/>
    <x v="2"/>
  </r>
  <r>
    <s v="SUP.Q.B01.W0._Z.I7000.GSIB.SII._Z._Z._Z.PCT.C"/>
    <x v="8"/>
    <x v="115"/>
    <x v="15"/>
    <x v="2"/>
    <x v="40"/>
    <n v="1.96"/>
    <s v="Q:B01:W0:_Z:I7000:GSIB:SII:_Z:_Z:_Z:PCT:C"/>
    <x v="0"/>
    <x v="0"/>
    <s v="W0"/>
    <s v="_Z"/>
    <x v="72"/>
    <x v="6"/>
    <s v="SII"/>
    <s v="_Z"/>
    <s v="_Z"/>
    <s v="_Z"/>
    <s v="PCT"/>
    <s v="C"/>
    <x v="115"/>
    <x v="36"/>
    <n v="1.9599999999999999E-2"/>
    <s v="Q:B01:W0:_Z:I7000:GSIB:SII:_Z:_Z:_Z:PCT:C20224"/>
    <n v="1"/>
    <n v="1.96"/>
    <x v="7"/>
    <x v="7"/>
    <x v="2"/>
  </r>
  <r>
    <s v="SUP.Q.B01.W0._Z.I7005.GSIB.SII._Z._Z._Z.PCT.C"/>
    <x v="8"/>
    <x v="287"/>
    <x v="15"/>
    <x v="2"/>
    <x v="40"/>
    <n v="2.41"/>
    <s v="Q:B01:W0:_Z:I7005:GSIB:SII:_Z:_Z:_Z:PCT:C"/>
    <x v="0"/>
    <x v="0"/>
    <s v="W0"/>
    <s v="_Z"/>
    <x v="157"/>
    <x v="6"/>
    <s v="SII"/>
    <s v="_Z"/>
    <s v="_Z"/>
    <s v="_Z"/>
    <s v="PCT"/>
    <s v="C"/>
    <x v="342"/>
    <x v="36"/>
    <n v="2.41E-2"/>
    <s v="Q:B01:W0:_Z:I7005:GSIB:SII:_Z:_Z:_Z:PCT:C20224"/>
    <n v="1"/>
    <n v="2.41"/>
    <x v="7"/>
    <x v="7"/>
    <x v="2"/>
  </r>
  <r>
    <s v="SUP.Q.B01.W0._Z.E0030.GSIB.SII._Z.ALL.LE.E.C"/>
    <x v="8"/>
    <x v="114"/>
    <x v="15"/>
    <x v="4"/>
    <x v="40"/>
    <n v="8273.2455000000009"/>
    <s v="Q:B01:W0:_Z:E0030:GSIB:SII:_Z:ALL:LE:E:C"/>
    <x v="0"/>
    <x v="0"/>
    <s v="W0"/>
    <s v="_Z"/>
    <x v="67"/>
    <x v="6"/>
    <s v="SII"/>
    <s v="_Z"/>
    <s v="ALL"/>
    <s v="LE"/>
    <s v="E"/>
    <s v="C"/>
    <x v="114"/>
    <x v="36"/>
    <n v="8273.2455000000009"/>
    <s v="Q:B01:W0:_Z:E0030:GSIB:SII:_Z:ALL:LE:E:C20224"/>
    <n v="0"/>
    <n v="8273.25"/>
    <x v="7"/>
    <x v="7"/>
    <x v="2"/>
  </r>
  <r>
    <s v="SUP.Q.B01.W0._Z.E0030.GSIB.SII._Z.N_.LE.E.C"/>
    <x v="8"/>
    <x v="102"/>
    <x v="15"/>
    <x v="4"/>
    <x v="40"/>
    <n v="162.1009"/>
    <s v="Q:B01:W0:_Z:E0030:GSIB:SII:_Z:N_:LE:E:C"/>
    <x v="0"/>
    <x v="0"/>
    <s v="W0"/>
    <s v="_Z"/>
    <x v="67"/>
    <x v="6"/>
    <s v="SII"/>
    <s v="_Z"/>
    <s v="N_"/>
    <s v="LE"/>
    <s v="E"/>
    <s v="C"/>
    <x v="102"/>
    <x v="36"/>
    <n v="162.1009"/>
    <s v="Q:B01:W0:_Z:E0030:GSIB:SII:_Z:N_:LE:E:C20224"/>
    <n v="0"/>
    <n v="162.1"/>
    <x v="7"/>
    <x v="7"/>
    <x v="2"/>
  </r>
  <r>
    <s v="SUP.Q.B01.W0._Z.E0035.GSIB.SII._Z.ALL.LE.E.C"/>
    <x v="8"/>
    <x v="286"/>
    <x v="15"/>
    <x v="4"/>
    <x v="40"/>
    <n v="6703.4125999999997"/>
    <s v="Q:B01:W0:_Z:E0035:GSIB:SII:_Z:ALL:LE:E:C"/>
    <x v="0"/>
    <x v="0"/>
    <s v="W0"/>
    <s v="_Z"/>
    <x v="148"/>
    <x v="6"/>
    <s v="SII"/>
    <s v="_Z"/>
    <s v="ALL"/>
    <s v="LE"/>
    <s v="E"/>
    <s v="C"/>
    <x v="341"/>
    <x v="36"/>
    <n v="6703.4125999999997"/>
    <s v="Q:B01:W0:_Z:E0035:GSIB:SII:_Z:ALL:LE:E:C20224"/>
    <n v="0"/>
    <n v="6703.41"/>
    <x v="7"/>
    <x v="7"/>
    <x v="2"/>
  </r>
  <r>
    <s v="SUP.Q.B01.W0._Z.E0035.GSIB.SII._Z.N_.LE.E.C"/>
    <x v="8"/>
    <x v="270"/>
    <x v="15"/>
    <x v="4"/>
    <x v="40"/>
    <n v="161.85740000000001"/>
    <s v="Q:B01:W0:_Z:E0035:GSIB:SII:_Z:N_:LE:E:C"/>
    <x v="0"/>
    <x v="0"/>
    <s v="W0"/>
    <s v="_Z"/>
    <x v="148"/>
    <x v="6"/>
    <s v="SII"/>
    <s v="_Z"/>
    <s v="N_"/>
    <s v="LE"/>
    <s v="E"/>
    <s v="C"/>
    <x v="296"/>
    <x v="36"/>
    <n v="161.85740000000001"/>
    <s v="Q:B01:W0:_Z:E0035:GSIB:SII:_Z:N_:LE:E:C20224"/>
    <n v="0"/>
    <n v="161.86000000000001"/>
    <x v="7"/>
    <x v="7"/>
    <x v="2"/>
  </r>
  <r>
    <s v="SUP.Q.B01.W0._Z.I7000.GSIB.SII._Z._Z._Z.PCT.C"/>
    <x v="8"/>
    <x v="115"/>
    <x v="15"/>
    <x v="4"/>
    <x v="40"/>
    <n v="1.96"/>
    <s v="Q:B01:W0:_Z:I7000:GSIB:SII:_Z:_Z:_Z:PCT:C"/>
    <x v="0"/>
    <x v="0"/>
    <s v="W0"/>
    <s v="_Z"/>
    <x v="72"/>
    <x v="6"/>
    <s v="SII"/>
    <s v="_Z"/>
    <s v="_Z"/>
    <s v="_Z"/>
    <s v="PCT"/>
    <s v="C"/>
    <x v="115"/>
    <x v="36"/>
    <n v="1.9599999999999999E-2"/>
    <s v="Q:B01:W0:_Z:I7000:GSIB:SII:_Z:_Z:_Z:PCT:C20224"/>
    <n v="0"/>
    <n v="1.96"/>
    <x v="7"/>
    <x v="7"/>
    <x v="2"/>
  </r>
  <r>
    <s v="SUP.Q.B01.W0._Z.I7005.GSIB.SII._Z._Z._Z.PCT.C"/>
    <x v="8"/>
    <x v="287"/>
    <x v="15"/>
    <x v="4"/>
    <x v="40"/>
    <n v="2.41"/>
    <s v="Q:B01:W0:_Z:I7005:GSIB:SII:_Z:_Z:_Z:PCT:C"/>
    <x v="0"/>
    <x v="0"/>
    <s v="W0"/>
    <s v="_Z"/>
    <x v="157"/>
    <x v="6"/>
    <s v="SII"/>
    <s v="_Z"/>
    <s v="_Z"/>
    <s v="_Z"/>
    <s v="PCT"/>
    <s v="C"/>
    <x v="342"/>
    <x v="36"/>
    <n v="2.41E-2"/>
    <s v="Q:B01:W0:_Z:I7005:GSIB:SII:_Z:_Z:_Z:PCT:C20224"/>
    <n v="0"/>
    <n v="2.41"/>
    <x v="7"/>
    <x v="7"/>
    <x v="2"/>
  </r>
  <r>
    <s v="SUP.Q.B01.W0._Z.E0010.GSIB.SII._Z.PFM.LE.E.C"/>
    <x v="9"/>
    <x v="124"/>
    <x v="15"/>
    <x v="2"/>
    <x v="40"/>
    <n v="79.711600000000004"/>
    <s v="Q:B01:W0:_Z:E0010:GSIB:SII:_Z:PFM:LE:E:C"/>
    <x v="0"/>
    <x v="0"/>
    <s v="W0"/>
    <s v="_Z"/>
    <x v="69"/>
    <x v="6"/>
    <s v="SII"/>
    <s v="_Z"/>
    <s v="PFM"/>
    <s v="LE"/>
    <s v="E"/>
    <s v="C"/>
    <x v="124"/>
    <x v="36"/>
    <n v="79.711600000000004"/>
    <s v="Q:B01:W0:_Z:E0010:GSIB:SII:_Z:PFM:LE:E:C20224"/>
    <n v="1"/>
    <n v="79.709999999999994"/>
    <x v="8"/>
    <x v="7"/>
    <x v="2"/>
  </r>
  <r>
    <s v="SUP.Q.B01.W0._Z.E0010.GSIB.SII._Z.NFM.LE.E.C"/>
    <x v="10"/>
    <x v="141"/>
    <x v="15"/>
    <x v="2"/>
    <x v="40"/>
    <n v="59.991799999999998"/>
    <s v="Q:B01:W0:_Z:E0010:GSIB:SII:_Z:NFM:LE:E:C"/>
    <x v="0"/>
    <x v="0"/>
    <s v="W0"/>
    <s v="_Z"/>
    <x v="69"/>
    <x v="6"/>
    <s v="SII"/>
    <s v="_Z"/>
    <s v="NFM"/>
    <s v="LE"/>
    <s v="E"/>
    <s v="C"/>
    <x v="141"/>
    <x v="36"/>
    <n v="59.991799999999998"/>
    <s v="Q:B01:W0:_Z:E0010:GSIB:SII:_Z:NFM:LE:E:C20224"/>
    <n v="1"/>
    <n v="59.99"/>
    <x v="8"/>
    <x v="7"/>
    <x v="2"/>
  </r>
  <r>
    <s v="SUP.Q.B01.W0._Z.E0010.GSIB.SII._Z.P_.LE.E.C"/>
    <x v="6"/>
    <x v="87"/>
    <x v="15"/>
    <x v="2"/>
    <x v="40"/>
    <n v="12401.142"/>
    <s v="Q:B01:W0:_Z:E0010:GSIB:SII:_Z:P_:LE:E:C"/>
    <x v="0"/>
    <x v="0"/>
    <s v="W0"/>
    <s v="_Z"/>
    <x v="69"/>
    <x v="6"/>
    <s v="SII"/>
    <s v="_Z"/>
    <s v="P_"/>
    <s v="LE"/>
    <s v="E"/>
    <s v="C"/>
    <x v="87"/>
    <x v="36"/>
    <n v="12401.142"/>
    <s v="Q:B01:W0:_Z:E0010:GSIB:SII:_Z:P_:LE:E:C20224"/>
    <n v="1"/>
    <n v="12401.14"/>
    <x v="6"/>
    <x v="7"/>
    <x v="2"/>
  </r>
  <r>
    <s v="SUP.Q.B01.W0._Z.E0010.GSIB.SII._Z.N_.LE.E.C"/>
    <x v="7"/>
    <x v="104"/>
    <x v="15"/>
    <x v="2"/>
    <x v="40"/>
    <n v="180.52369999999999"/>
    <s v="Q:B01:W0:_Z:E0010:GSIB:SII:_Z:N_:LE:E:C"/>
    <x v="0"/>
    <x v="0"/>
    <s v="W0"/>
    <s v="_Z"/>
    <x v="69"/>
    <x v="6"/>
    <s v="SII"/>
    <s v="_Z"/>
    <s v="N_"/>
    <s v="LE"/>
    <s v="E"/>
    <s v="C"/>
    <x v="104"/>
    <x v="36"/>
    <n v="180.52369999999999"/>
    <s v="Q:B01:W0:_Z:E0010:GSIB:SII:_Z:N_:LE:E:C20224"/>
    <n v="1"/>
    <n v="180.52"/>
    <x v="6"/>
    <x v="7"/>
    <x v="2"/>
  </r>
  <r>
    <s v="SUP.Q.B01.W0._Z.I3645.GSIB.SII._Z.PFM._Z.PCT.C"/>
    <x v="9"/>
    <x v="132"/>
    <x v="15"/>
    <x v="2"/>
    <x v="40"/>
    <n v="5.1499999999999986"/>
    <s v="Q:B01:W0:_Z:I3645:GSIB:SII:_Z:PFM:_Z:PCT:C"/>
    <x v="0"/>
    <x v="0"/>
    <s v="W0"/>
    <s v="_Z"/>
    <x v="71"/>
    <x v="6"/>
    <s v="SII"/>
    <s v="_Z"/>
    <s v="PFM"/>
    <s v="_Z"/>
    <s v="PCT"/>
    <s v="C"/>
    <x v="132"/>
    <x v="36"/>
    <n v="5.1499999999999983E-2"/>
    <s v="Q:B01:W0:_Z:I3645:GSIB:SII:_Z:PFM:_Z:PCT:C20224"/>
    <n v="1"/>
    <n v="5.15"/>
    <x v="8"/>
    <x v="7"/>
    <x v="2"/>
  </r>
  <r>
    <s v="SUP.Q.B01.W0._Z.I3645.GSIB.SII._Z.NFM._Z.PCT.C"/>
    <x v="10"/>
    <x v="149"/>
    <x v="15"/>
    <x v="2"/>
    <x v="40"/>
    <n v="36.86"/>
    <s v="Q:B01:W0:_Z:I3645:GSIB:SII:_Z:NFM:_Z:PCT:C"/>
    <x v="0"/>
    <x v="0"/>
    <s v="W0"/>
    <s v="_Z"/>
    <x v="71"/>
    <x v="6"/>
    <s v="SII"/>
    <s v="_Z"/>
    <s v="NFM"/>
    <s v="_Z"/>
    <s v="PCT"/>
    <s v="C"/>
    <x v="149"/>
    <x v="36"/>
    <n v="0.36859999999999998"/>
    <s v="Q:B01:W0:_Z:I3645:GSIB:SII:_Z:NFM:_Z:PCT:C20224"/>
    <n v="1"/>
    <n v="36.86"/>
    <x v="8"/>
    <x v="7"/>
    <x v="2"/>
  </r>
  <r>
    <s v="SUP.Q.B01.W0._Z.I3645.GSIB.SII._Z.P_._Z.PCT.C"/>
    <x v="6"/>
    <x v="95"/>
    <x v="15"/>
    <x v="2"/>
    <x v="40"/>
    <n v="0.36"/>
    <s v="Q:B01:W0:_Z:I3645:GSIB:SII:_Z:P_:_Z:PCT:C"/>
    <x v="0"/>
    <x v="0"/>
    <s v="W0"/>
    <s v="_Z"/>
    <x v="71"/>
    <x v="6"/>
    <s v="SII"/>
    <s v="_Z"/>
    <s v="P_"/>
    <s v="_Z"/>
    <s v="PCT"/>
    <s v="C"/>
    <x v="95"/>
    <x v="36"/>
    <n v="3.5999999999999999E-3"/>
    <s v="Q:B01:W0:_Z:I3645:GSIB:SII:_Z:P_:_Z:PCT:C20224"/>
    <n v="1"/>
    <n v="0.36"/>
    <x v="6"/>
    <x v="7"/>
    <x v="2"/>
  </r>
  <r>
    <s v="SUP.Q.B01.W0._Z.I3645.GSIB.SII._Z.N_._Z.PCT.C"/>
    <x v="7"/>
    <x v="113"/>
    <x v="15"/>
    <x v="2"/>
    <x v="40"/>
    <n v="41.55"/>
    <s v="Q:B01:W0:_Z:I3645:GSIB:SII:_Z:N_:_Z:PCT:C"/>
    <x v="0"/>
    <x v="0"/>
    <s v="W0"/>
    <s v="_Z"/>
    <x v="71"/>
    <x v="6"/>
    <s v="SII"/>
    <s v="_Z"/>
    <s v="N_"/>
    <s v="_Z"/>
    <s v="PCT"/>
    <s v="C"/>
    <x v="113"/>
    <x v="36"/>
    <n v="0.41549999999999998"/>
    <s v="Q:B01:W0:_Z:I3645:GSIB:SII:_Z:N_:_Z:PCT:C20224"/>
    <n v="1"/>
    <n v="41.55"/>
    <x v="6"/>
    <x v="7"/>
    <x v="2"/>
  </r>
  <r>
    <s v="SUP.Q.B01.W0._Z.E0010.GSIB.SII._Z.PFM.LE.E.C"/>
    <x v="9"/>
    <x v="124"/>
    <x v="15"/>
    <x v="4"/>
    <x v="40"/>
    <n v="79.711600000000004"/>
    <s v="Q:B01:W0:_Z:E0010:GSIB:SII:_Z:PFM:LE:E:C"/>
    <x v="0"/>
    <x v="0"/>
    <s v="W0"/>
    <s v="_Z"/>
    <x v="69"/>
    <x v="6"/>
    <s v="SII"/>
    <s v="_Z"/>
    <s v="PFM"/>
    <s v="LE"/>
    <s v="E"/>
    <s v="C"/>
    <x v="124"/>
    <x v="36"/>
    <n v="79.711600000000004"/>
    <s v="Q:B01:W0:_Z:E0010:GSIB:SII:_Z:PFM:LE:E:C20224"/>
    <n v="0"/>
    <n v="79.709999999999994"/>
    <x v="8"/>
    <x v="7"/>
    <x v="2"/>
  </r>
  <r>
    <s v="SUP.Q.B01.W0._Z.E0010.GSIB.SII._Z.NFM.LE.E.C"/>
    <x v="10"/>
    <x v="141"/>
    <x v="15"/>
    <x v="4"/>
    <x v="40"/>
    <n v="59.991799999999998"/>
    <s v="Q:B01:W0:_Z:E0010:GSIB:SII:_Z:NFM:LE:E:C"/>
    <x v="0"/>
    <x v="0"/>
    <s v="W0"/>
    <s v="_Z"/>
    <x v="69"/>
    <x v="6"/>
    <s v="SII"/>
    <s v="_Z"/>
    <s v="NFM"/>
    <s v="LE"/>
    <s v="E"/>
    <s v="C"/>
    <x v="141"/>
    <x v="36"/>
    <n v="59.991799999999998"/>
    <s v="Q:B01:W0:_Z:E0010:GSIB:SII:_Z:NFM:LE:E:C20224"/>
    <n v="0"/>
    <n v="59.99"/>
    <x v="8"/>
    <x v="7"/>
    <x v="2"/>
  </r>
  <r>
    <s v="SUP.Q.B01.W0._Z.E0010.GSIB.SII._Z.P_.LE.E.C"/>
    <x v="6"/>
    <x v="87"/>
    <x v="15"/>
    <x v="4"/>
    <x v="40"/>
    <n v="12401.142"/>
    <s v="Q:B01:W0:_Z:E0010:GSIB:SII:_Z:P_:LE:E:C"/>
    <x v="0"/>
    <x v="0"/>
    <s v="W0"/>
    <s v="_Z"/>
    <x v="69"/>
    <x v="6"/>
    <s v="SII"/>
    <s v="_Z"/>
    <s v="P_"/>
    <s v="LE"/>
    <s v="E"/>
    <s v="C"/>
    <x v="87"/>
    <x v="36"/>
    <n v="12401.142"/>
    <s v="Q:B01:W0:_Z:E0010:GSIB:SII:_Z:P_:LE:E:C20224"/>
    <n v="0"/>
    <n v="12401.14"/>
    <x v="6"/>
    <x v="7"/>
    <x v="2"/>
  </r>
  <r>
    <s v="SUP.Q.B01.W0._Z.E0010.GSIB.SII._Z.N_.LE.E.C"/>
    <x v="7"/>
    <x v="104"/>
    <x v="15"/>
    <x v="4"/>
    <x v="40"/>
    <n v="180.52369999999999"/>
    <s v="Q:B01:W0:_Z:E0010:GSIB:SII:_Z:N_:LE:E:C"/>
    <x v="0"/>
    <x v="0"/>
    <s v="W0"/>
    <s v="_Z"/>
    <x v="69"/>
    <x v="6"/>
    <s v="SII"/>
    <s v="_Z"/>
    <s v="N_"/>
    <s v="LE"/>
    <s v="E"/>
    <s v="C"/>
    <x v="104"/>
    <x v="36"/>
    <n v="180.52369999999999"/>
    <s v="Q:B01:W0:_Z:E0010:GSIB:SII:_Z:N_:LE:E:C20224"/>
    <n v="0"/>
    <n v="180.52"/>
    <x v="6"/>
    <x v="7"/>
    <x v="2"/>
  </r>
  <r>
    <s v="SUP.Q.B01.W0._Z.I3645.GSIB.SII._Z.PFM._Z.PCT.C"/>
    <x v="9"/>
    <x v="132"/>
    <x v="15"/>
    <x v="4"/>
    <x v="40"/>
    <n v="5.1499999999999986"/>
    <s v="Q:B01:W0:_Z:I3645:GSIB:SII:_Z:PFM:_Z:PCT:C"/>
    <x v="0"/>
    <x v="0"/>
    <s v="W0"/>
    <s v="_Z"/>
    <x v="71"/>
    <x v="6"/>
    <s v="SII"/>
    <s v="_Z"/>
    <s v="PFM"/>
    <s v="_Z"/>
    <s v="PCT"/>
    <s v="C"/>
    <x v="132"/>
    <x v="36"/>
    <n v="5.1499999999999983E-2"/>
    <s v="Q:B01:W0:_Z:I3645:GSIB:SII:_Z:PFM:_Z:PCT:C20224"/>
    <n v="0"/>
    <n v="5.15"/>
    <x v="8"/>
    <x v="7"/>
    <x v="2"/>
  </r>
  <r>
    <s v="SUP.Q.B01.W0._Z.I3645.GSIB.SII._Z.NFM._Z.PCT.C"/>
    <x v="10"/>
    <x v="149"/>
    <x v="15"/>
    <x v="4"/>
    <x v="40"/>
    <n v="36.86"/>
    <s v="Q:B01:W0:_Z:I3645:GSIB:SII:_Z:NFM:_Z:PCT:C"/>
    <x v="0"/>
    <x v="0"/>
    <s v="W0"/>
    <s v="_Z"/>
    <x v="71"/>
    <x v="6"/>
    <s v="SII"/>
    <s v="_Z"/>
    <s v="NFM"/>
    <s v="_Z"/>
    <s v="PCT"/>
    <s v="C"/>
    <x v="149"/>
    <x v="36"/>
    <n v="0.36859999999999998"/>
    <s v="Q:B01:W0:_Z:I3645:GSIB:SII:_Z:NFM:_Z:PCT:C20224"/>
    <n v="0"/>
    <n v="36.86"/>
    <x v="8"/>
    <x v="7"/>
    <x v="2"/>
  </r>
  <r>
    <s v="SUP.Q.B01.W0._Z.I3645.GSIB.SII._Z.P_._Z.PCT.C"/>
    <x v="6"/>
    <x v="95"/>
    <x v="15"/>
    <x v="4"/>
    <x v="40"/>
    <n v="0.36"/>
    <s v="Q:B01:W0:_Z:I3645:GSIB:SII:_Z:P_:_Z:PCT:C"/>
    <x v="0"/>
    <x v="0"/>
    <s v="W0"/>
    <s v="_Z"/>
    <x v="71"/>
    <x v="6"/>
    <s v="SII"/>
    <s v="_Z"/>
    <s v="P_"/>
    <s v="_Z"/>
    <s v="PCT"/>
    <s v="C"/>
    <x v="95"/>
    <x v="36"/>
    <n v="3.5999999999999999E-3"/>
    <s v="Q:B01:W0:_Z:I3645:GSIB:SII:_Z:P_:_Z:PCT:C20224"/>
    <n v="0"/>
    <n v="0.36"/>
    <x v="6"/>
    <x v="7"/>
    <x v="2"/>
  </r>
  <r>
    <s v="SUP.Q.B01.W0._Z.I3645.GSIB.SII._Z.N_._Z.PCT.C"/>
    <x v="7"/>
    <x v="113"/>
    <x v="15"/>
    <x v="4"/>
    <x v="40"/>
    <n v="41.55"/>
    <s v="Q:B01:W0:_Z:I3645:GSIB:SII:_Z:N_:_Z:PCT:C"/>
    <x v="0"/>
    <x v="0"/>
    <s v="W0"/>
    <s v="_Z"/>
    <x v="71"/>
    <x v="6"/>
    <s v="SII"/>
    <s v="_Z"/>
    <s v="N_"/>
    <s v="_Z"/>
    <s v="PCT"/>
    <s v="C"/>
    <x v="113"/>
    <x v="36"/>
    <n v="0.41549999999999998"/>
    <s v="Q:B01:W0:_Z:I3645:GSIB:SII:_Z:N_:_Z:PCT:C20224"/>
    <n v="0"/>
    <n v="41.55"/>
    <x v="6"/>
    <x v="7"/>
    <x v="2"/>
  </r>
  <r>
    <s v="SUP.Q.B01.W0._Z.AQ001.GSIB.SII._Z.ALL.LE.E.C"/>
    <x v="11"/>
    <x v="162"/>
    <x v="15"/>
    <x v="2"/>
    <x v="40"/>
    <n v="734.14620000000002"/>
    <s v="Q:B01:W0:_Z:AQ001:GSIB:SII:_Z:ALL:LE:E:C"/>
    <x v="0"/>
    <x v="0"/>
    <s v="W0"/>
    <s v="_Z"/>
    <x v="85"/>
    <x v="6"/>
    <s v="SII"/>
    <s v="_Z"/>
    <s v="ALL"/>
    <s v="LE"/>
    <s v="E"/>
    <s v="C"/>
    <x v="162"/>
    <x v="36"/>
    <n v="734.14620000000002"/>
    <s v="Q:B01:W0:_Z:AQ001:GSIB:SII:_Z:ALL:LE:E:C20224"/>
    <n v="1"/>
    <n v="734.15"/>
    <x v="9"/>
    <x v="7"/>
    <x v="2"/>
  </r>
  <r>
    <s v="SUP.Q.B01.W0._Z.AQ002.GSIB.SII._Z.ALL.LE.E.C"/>
    <x v="11"/>
    <x v="163"/>
    <x v="15"/>
    <x v="2"/>
    <x v="40"/>
    <n v="1947.1104"/>
    <s v="Q:B01:W0:_Z:AQ002:GSIB:SII:_Z:ALL:LE:E:C"/>
    <x v="0"/>
    <x v="0"/>
    <s v="W0"/>
    <s v="_Z"/>
    <x v="86"/>
    <x v="6"/>
    <s v="SII"/>
    <s v="_Z"/>
    <s v="ALL"/>
    <s v="LE"/>
    <s v="E"/>
    <s v="C"/>
    <x v="163"/>
    <x v="36"/>
    <n v="1947.1104"/>
    <s v="Q:B01:W0:_Z:AQ002:GSIB:SII:_Z:ALL:LE:E:C20224"/>
    <n v="1"/>
    <n v="1947.11"/>
    <x v="9"/>
    <x v="7"/>
    <x v="2"/>
  </r>
  <r>
    <s v="SUP.Q.B01.W0._Z.AQ003.GSIB.SII._Z.ALL.LE.E.C"/>
    <x v="11"/>
    <x v="164"/>
    <x v="15"/>
    <x v="2"/>
    <x v="40"/>
    <n v="116.73820000000001"/>
    <s v="Q:B01:W0:_Z:AQ003:GSIB:SII:_Z:ALL:LE:E:C"/>
    <x v="0"/>
    <x v="0"/>
    <s v="W0"/>
    <s v="_Z"/>
    <x v="87"/>
    <x v="6"/>
    <s v="SII"/>
    <s v="_Z"/>
    <s v="ALL"/>
    <s v="LE"/>
    <s v="E"/>
    <s v="C"/>
    <x v="164"/>
    <x v="36"/>
    <n v="116.73820000000001"/>
    <s v="Q:B01:W0:_Z:AQ003:GSIB:SII:_Z:ALL:LE:E:C20224"/>
    <n v="1"/>
    <n v="116.74"/>
    <x v="9"/>
    <x v="7"/>
    <x v="2"/>
  </r>
  <r>
    <s v="SUP.Q.B01.W0._Z.I7100.GSIB.SII._Z._Z._Z.PCT.C"/>
    <x v="11"/>
    <x v="165"/>
    <x v="15"/>
    <x v="2"/>
    <x v="40"/>
    <n v="6.09"/>
    <s v="Q:B01:W0:_Z:I7100:GSIB:SII:_Z:_Z:_Z:PCT:C"/>
    <x v="0"/>
    <x v="0"/>
    <s v="W0"/>
    <s v="_Z"/>
    <x v="88"/>
    <x v="6"/>
    <s v="SII"/>
    <s v="_Z"/>
    <s v="_Z"/>
    <s v="_Z"/>
    <s v="PCT"/>
    <s v="C"/>
    <x v="165"/>
    <x v="36"/>
    <n v="6.0899999999999996E-2"/>
    <s v="Q:B01:W0:_Z:I7100:GSIB:SII:_Z:_Z:_Z:PCT:C20224"/>
    <n v="1"/>
    <n v="6.09"/>
    <x v="9"/>
    <x v="7"/>
    <x v="2"/>
  </r>
  <r>
    <s v="SUP.Q.B01.W0._Z.I7200.GSIB.SII._Z._Z._Z.PCT.C"/>
    <x v="11"/>
    <x v="166"/>
    <x v="15"/>
    <x v="2"/>
    <x v="40"/>
    <n v="16.16"/>
    <s v="Q:B01:W0:_Z:I7200:GSIB:SII:_Z:_Z:_Z:PCT:C"/>
    <x v="0"/>
    <x v="0"/>
    <s v="W0"/>
    <s v="_Z"/>
    <x v="89"/>
    <x v="6"/>
    <s v="SII"/>
    <s v="_Z"/>
    <s v="_Z"/>
    <s v="_Z"/>
    <s v="PCT"/>
    <s v="C"/>
    <x v="166"/>
    <x v="36"/>
    <n v="0.16159999999999999"/>
    <s v="Q:B01:W0:_Z:I7200:GSIB:SII:_Z:_Z:_Z:PCT:C20224"/>
    <n v="1"/>
    <n v="16.16"/>
    <x v="9"/>
    <x v="7"/>
    <x v="2"/>
  </r>
  <r>
    <s v="SUP.Q.B01.W0._Z.I7300.GSIB.SII._Z._Z._Z.PCT.C"/>
    <x v="11"/>
    <x v="167"/>
    <x v="15"/>
    <x v="2"/>
    <x v="40"/>
    <n v="0.97"/>
    <s v="Q:B01:W0:_Z:I7300:GSIB:SII:_Z:_Z:_Z:PCT:C"/>
    <x v="0"/>
    <x v="0"/>
    <s v="W0"/>
    <s v="_Z"/>
    <x v="90"/>
    <x v="6"/>
    <s v="SII"/>
    <s v="_Z"/>
    <s v="_Z"/>
    <s v="_Z"/>
    <s v="PCT"/>
    <s v="C"/>
    <x v="167"/>
    <x v="36"/>
    <n v="9.7000000000000003E-3"/>
    <s v="Q:B01:W0:_Z:I7300:GSIB:SII:_Z:_Z:_Z:PCT:C20224"/>
    <n v="1"/>
    <n v="0.97"/>
    <x v="9"/>
    <x v="7"/>
    <x v="2"/>
  </r>
  <r>
    <s v="SUP.Q.B01.W0._Z.AQ001.GSIB.SII._Z.ALL.LE.E.C"/>
    <x v="11"/>
    <x v="162"/>
    <x v="15"/>
    <x v="4"/>
    <x v="40"/>
    <n v="734.14620000000002"/>
    <s v="Q:B01:W0:_Z:AQ001:GSIB:SII:_Z:ALL:LE:E:C"/>
    <x v="0"/>
    <x v="0"/>
    <s v="W0"/>
    <s v="_Z"/>
    <x v="85"/>
    <x v="6"/>
    <s v="SII"/>
    <s v="_Z"/>
    <s v="ALL"/>
    <s v="LE"/>
    <s v="E"/>
    <s v="C"/>
    <x v="162"/>
    <x v="36"/>
    <n v="734.14620000000002"/>
    <s v="Q:B01:W0:_Z:AQ001:GSIB:SII:_Z:ALL:LE:E:C20224"/>
    <n v="0"/>
    <n v="734.15"/>
    <x v="9"/>
    <x v="7"/>
    <x v="2"/>
  </r>
  <r>
    <s v="SUP.Q.B01.W0._Z.AQ002.GSIB.SII._Z.ALL.LE.E.C"/>
    <x v="11"/>
    <x v="163"/>
    <x v="15"/>
    <x v="4"/>
    <x v="40"/>
    <n v="1947.1104"/>
    <s v="Q:B01:W0:_Z:AQ002:GSIB:SII:_Z:ALL:LE:E:C"/>
    <x v="0"/>
    <x v="0"/>
    <s v="W0"/>
    <s v="_Z"/>
    <x v="86"/>
    <x v="6"/>
    <s v="SII"/>
    <s v="_Z"/>
    <s v="ALL"/>
    <s v="LE"/>
    <s v="E"/>
    <s v="C"/>
    <x v="163"/>
    <x v="36"/>
    <n v="1947.1104"/>
    <s v="Q:B01:W0:_Z:AQ002:GSIB:SII:_Z:ALL:LE:E:C20224"/>
    <n v="0"/>
    <n v="1947.11"/>
    <x v="9"/>
    <x v="7"/>
    <x v="2"/>
  </r>
  <r>
    <s v="SUP.Q.B01.W0._Z.AQ003.GSIB.SII._Z.ALL.LE.E.C"/>
    <x v="11"/>
    <x v="164"/>
    <x v="15"/>
    <x v="4"/>
    <x v="40"/>
    <n v="116.73820000000001"/>
    <s v="Q:B01:W0:_Z:AQ003:GSIB:SII:_Z:ALL:LE:E:C"/>
    <x v="0"/>
    <x v="0"/>
    <s v="W0"/>
    <s v="_Z"/>
    <x v="87"/>
    <x v="6"/>
    <s v="SII"/>
    <s v="_Z"/>
    <s v="ALL"/>
    <s v="LE"/>
    <s v="E"/>
    <s v="C"/>
    <x v="164"/>
    <x v="36"/>
    <n v="116.73820000000001"/>
    <s v="Q:B01:W0:_Z:AQ003:GSIB:SII:_Z:ALL:LE:E:C20224"/>
    <n v="0"/>
    <n v="116.74"/>
    <x v="9"/>
    <x v="7"/>
    <x v="2"/>
  </r>
  <r>
    <s v="SUP.Q.B01.W0._Z.I7100.GSIB.SII._Z._Z._Z.PCT.C"/>
    <x v="11"/>
    <x v="165"/>
    <x v="15"/>
    <x v="4"/>
    <x v="40"/>
    <n v="6.09"/>
    <s v="Q:B01:W0:_Z:I7100:GSIB:SII:_Z:_Z:_Z:PCT:C"/>
    <x v="0"/>
    <x v="0"/>
    <s v="W0"/>
    <s v="_Z"/>
    <x v="88"/>
    <x v="6"/>
    <s v="SII"/>
    <s v="_Z"/>
    <s v="_Z"/>
    <s v="_Z"/>
    <s v="PCT"/>
    <s v="C"/>
    <x v="165"/>
    <x v="36"/>
    <n v="6.0899999999999996E-2"/>
    <s v="Q:B01:W0:_Z:I7100:GSIB:SII:_Z:_Z:_Z:PCT:C20224"/>
    <n v="0"/>
    <n v="6.09"/>
    <x v="9"/>
    <x v="7"/>
    <x v="2"/>
  </r>
  <r>
    <s v="SUP.Q.B01.W0._Z.I7200.GSIB.SII._Z._Z._Z.PCT.C"/>
    <x v="11"/>
    <x v="166"/>
    <x v="15"/>
    <x v="4"/>
    <x v="40"/>
    <n v="16.16"/>
    <s v="Q:B01:W0:_Z:I7200:GSIB:SII:_Z:_Z:_Z:PCT:C"/>
    <x v="0"/>
    <x v="0"/>
    <s v="W0"/>
    <s v="_Z"/>
    <x v="89"/>
    <x v="6"/>
    <s v="SII"/>
    <s v="_Z"/>
    <s v="_Z"/>
    <s v="_Z"/>
    <s v="PCT"/>
    <s v="C"/>
    <x v="166"/>
    <x v="36"/>
    <n v="0.16159999999999999"/>
    <s v="Q:B01:W0:_Z:I7200:GSIB:SII:_Z:_Z:_Z:PCT:C20224"/>
    <n v="0"/>
    <n v="16.16"/>
    <x v="9"/>
    <x v="7"/>
    <x v="2"/>
  </r>
  <r>
    <s v="SUP.Q.B01.W0._Z.I7300.GSIB.SII._Z._Z._Z.PCT.C"/>
    <x v="11"/>
    <x v="167"/>
    <x v="15"/>
    <x v="4"/>
    <x v="40"/>
    <n v="0.97"/>
    <s v="Q:B01:W0:_Z:I7300:GSIB:SII:_Z:_Z:_Z:PCT:C"/>
    <x v="0"/>
    <x v="0"/>
    <s v="W0"/>
    <s v="_Z"/>
    <x v="90"/>
    <x v="6"/>
    <s v="SII"/>
    <s v="_Z"/>
    <s v="_Z"/>
    <s v="_Z"/>
    <s v="PCT"/>
    <s v="C"/>
    <x v="167"/>
    <x v="36"/>
    <n v="9.7000000000000003E-3"/>
    <s v="Q:B01:W0:_Z:I7300:GSIB:SII:_Z:_Z:_Z:PCT:C20224"/>
    <n v="0"/>
    <n v="0.97"/>
    <x v="9"/>
    <x v="7"/>
    <x v="2"/>
  </r>
  <r>
    <s v="SUP.Q.B01.W0._Z.AQ100.GSIB.SII._Z.ALL.LE.E.C"/>
    <x v="17"/>
    <x v="275"/>
    <x v="15"/>
    <x v="2"/>
    <x v="40"/>
    <n v="6541.1633000000002"/>
    <s v="Q:B01:W0:_Z:AQ100:GSIB:SII:_Z:ALL:LE:E:C"/>
    <x v="0"/>
    <x v="0"/>
    <s v="W0"/>
    <s v="_Z"/>
    <x v="151"/>
    <x v="6"/>
    <s v="SII"/>
    <s v="_Z"/>
    <s v="ALL"/>
    <s v="LE"/>
    <s v="E"/>
    <s v="C"/>
    <x v="330"/>
    <x v="36"/>
    <n v="6541.1633000000002"/>
    <s v="Q:B01:W0:_Z:AQ100:GSIB:SII:_Z:ALL:LE:E:C20224"/>
    <n v="1"/>
    <n v="6541.16"/>
    <x v="15"/>
    <x v="7"/>
    <x v="2"/>
  </r>
  <r>
    <s v="SUP.Q.B01.W0._Z.AQ100.GSIB.SII._Z.ST1.LE.E.C"/>
    <x v="17"/>
    <x v="276"/>
    <x v="15"/>
    <x v="2"/>
    <x v="40"/>
    <n v="5756.1260000000002"/>
    <s v="Q:B01:W0:_Z:AQ100:GSIB:SII:_Z:ST1:LE:E:C"/>
    <x v="0"/>
    <x v="0"/>
    <s v="W0"/>
    <s v="_Z"/>
    <x v="151"/>
    <x v="6"/>
    <s v="SII"/>
    <s v="_Z"/>
    <s v="ST1"/>
    <s v="LE"/>
    <s v="E"/>
    <s v="C"/>
    <x v="331"/>
    <x v="36"/>
    <n v="5756.1260000000002"/>
    <s v="Q:B01:W0:_Z:AQ100:GSIB:SII:_Z:ST1:LE:E:C20224"/>
    <n v="1"/>
    <n v="5756.13"/>
    <x v="15"/>
    <x v="7"/>
    <x v="2"/>
  </r>
  <r>
    <s v="SUP.Q.B01.W0._Z.AQ100.GSIB.SII._Z.ST2.LE.E.C"/>
    <x v="17"/>
    <x v="277"/>
    <x v="15"/>
    <x v="2"/>
    <x v="40"/>
    <n v="626.66510000000005"/>
    <s v="Q:B01:W0:_Z:AQ100:GSIB:SII:_Z:ST2:LE:E:C"/>
    <x v="0"/>
    <x v="0"/>
    <s v="W0"/>
    <s v="_Z"/>
    <x v="151"/>
    <x v="6"/>
    <s v="SII"/>
    <s v="_Z"/>
    <s v="ST2"/>
    <s v="LE"/>
    <s v="E"/>
    <s v="C"/>
    <x v="332"/>
    <x v="36"/>
    <n v="626.66510000000005"/>
    <s v="Q:B01:W0:_Z:AQ100:GSIB:SII:_Z:ST2:LE:E:C20224"/>
    <n v="1"/>
    <n v="626.66999999999996"/>
    <x v="15"/>
    <x v="7"/>
    <x v="2"/>
  </r>
  <r>
    <s v="SUP.Q.B01.W0._Z.AQ100.GSIB.SII._Z.ST3.LE.E.C"/>
    <x v="17"/>
    <x v="278"/>
    <x v="15"/>
    <x v="2"/>
    <x v="40"/>
    <n v="154.517"/>
    <s v="Q:B01:W0:_Z:AQ100:GSIB:SII:_Z:ST3:LE:E:C"/>
    <x v="0"/>
    <x v="0"/>
    <s v="W0"/>
    <s v="_Z"/>
    <x v="151"/>
    <x v="6"/>
    <s v="SII"/>
    <s v="_Z"/>
    <s v="ST3"/>
    <s v="LE"/>
    <s v="E"/>
    <s v="C"/>
    <x v="333"/>
    <x v="36"/>
    <n v="154.517"/>
    <s v="Q:B01:W0:_Z:AQ100:GSIB:SII:_Z:ST3:LE:E:C20224"/>
    <n v="1"/>
    <n v="154.52000000000001"/>
    <x v="15"/>
    <x v="7"/>
    <x v="2"/>
  </r>
  <r>
    <s v="SUP.Q.B01.W0._Z.AQ100.GSIB.SII._Z.PCI.LE.E.C"/>
    <x v="17"/>
    <x v="290"/>
    <x v="15"/>
    <x v="2"/>
    <x v="40"/>
    <n v="3.8552"/>
    <s v="Q:B01:W0:_Z:AQ100:GSIB:SII:_Z:PCI:LE:E:C"/>
    <x v="0"/>
    <x v="0"/>
    <s v="W0"/>
    <s v="_Z"/>
    <x v="151"/>
    <x v="6"/>
    <s v="SII"/>
    <s v="_Z"/>
    <s v="PCI"/>
    <s v="LE"/>
    <s v="E"/>
    <s v="C"/>
    <x v="346"/>
    <x v="36"/>
    <n v="3.8552"/>
    <s v="Q:B01:W0:_Z:AQ100:GSIB:SII:_Z:PCI:LE:E:C20224"/>
    <n v="1"/>
    <n v="3.86"/>
    <x v="15"/>
    <x v="7"/>
    <x v="2"/>
  </r>
  <r>
    <s v="SUP.Q.B01.W0._Z.I7400.GSIB.SII._Z._Z._Z.PCT.C"/>
    <x v="17"/>
    <x v="279"/>
    <x v="15"/>
    <x v="2"/>
    <x v="40"/>
    <n v="88"/>
    <s v="Q:B01:W0:_Z:I7400:GSIB:SII:_Z:_Z:_Z:PCT:C"/>
    <x v="0"/>
    <x v="0"/>
    <s v="W0"/>
    <s v="_Z"/>
    <x v="152"/>
    <x v="6"/>
    <s v="SII"/>
    <s v="_Z"/>
    <s v="_Z"/>
    <s v="_Z"/>
    <s v="PCT"/>
    <s v="C"/>
    <x v="334"/>
    <x v="36"/>
    <n v="0.88"/>
    <s v="Q:B01:W0:_Z:I7400:GSIB:SII:_Z:_Z:_Z:PCT:C20224"/>
    <n v="1"/>
    <n v="88"/>
    <x v="15"/>
    <x v="7"/>
    <x v="2"/>
  </r>
  <r>
    <s v="SUP.Q.B01.W0._Z.I3660.GSIB.SII._Z.ST1._Z.PCT.C"/>
    <x v="17"/>
    <x v="280"/>
    <x v="15"/>
    <x v="2"/>
    <x v="40"/>
    <n v="0.23"/>
    <s v="Q:B01:W0:_Z:I3660:GSIB:SII:_Z:ST1:_Z:PCT:C"/>
    <x v="0"/>
    <x v="0"/>
    <s v="W0"/>
    <s v="_Z"/>
    <x v="153"/>
    <x v="6"/>
    <s v="SII"/>
    <s v="_Z"/>
    <s v="ST1"/>
    <s v="_Z"/>
    <s v="PCT"/>
    <s v="C"/>
    <x v="335"/>
    <x v="36"/>
    <n v="2.3E-3"/>
    <s v="Q:B01:W0:_Z:I3660:GSIB:SII:_Z:ST1:_Z:PCT:C20224"/>
    <n v="1"/>
    <n v="0.23"/>
    <x v="15"/>
    <x v="7"/>
    <x v="2"/>
  </r>
  <r>
    <s v="SUP.Q.B01.W0._Z.I7500.GSIB.SII._Z._Z._Z.PCT.C"/>
    <x v="17"/>
    <x v="281"/>
    <x v="15"/>
    <x v="2"/>
    <x v="40"/>
    <n v="9.58"/>
    <s v="Q:B01:W0:_Z:I7500:GSIB:SII:_Z:_Z:_Z:PCT:C"/>
    <x v="0"/>
    <x v="0"/>
    <s v="W0"/>
    <s v="_Z"/>
    <x v="154"/>
    <x v="6"/>
    <s v="SII"/>
    <s v="_Z"/>
    <s v="_Z"/>
    <s v="_Z"/>
    <s v="PCT"/>
    <s v="C"/>
    <x v="336"/>
    <x v="36"/>
    <n v="9.5799999999999996E-2"/>
    <s v="Q:B01:W0:_Z:I7500:GSIB:SII:_Z:_Z:_Z:PCT:C20224"/>
    <n v="1"/>
    <n v="9.58"/>
    <x v="15"/>
    <x v="7"/>
    <x v="2"/>
  </r>
  <r>
    <s v="SUP.Q.B01.W0._Z.I3660.GSIB.SII._Z.ST2._Z.PCT.C"/>
    <x v="17"/>
    <x v="282"/>
    <x v="15"/>
    <x v="2"/>
    <x v="40"/>
    <n v="4.22"/>
    <s v="Q:B01:W0:_Z:I3660:GSIB:SII:_Z:ST2:_Z:PCT:C"/>
    <x v="0"/>
    <x v="0"/>
    <s v="W0"/>
    <s v="_Z"/>
    <x v="153"/>
    <x v="6"/>
    <s v="SII"/>
    <s v="_Z"/>
    <s v="ST2"/>
    <s v="_Z"/>
    <s v="PCT"/>
    <s v="C"/>
    <x v="337"/>
    <x v="36"/>
    <n v="4.2199999999999994E-2"/>
    <s v="Q:B01:W0:_Z:I3660:GSIB:SII:_Z:ST2:_Z:PCT:C20224"/>
    <n v="1"/>
    <n v="4.22"/>
    <x v="15"/>
    <x v="7"/>
    <x v="2"/>
  </r>
  <r>
    <s v="SUP.Q.B01.W0._Z.I7600.GSIB.SII._Z._Z._Z.PCT.C"/>
    <x v="17"/>
    <x v="283"/>
    <x v="15"/>
    <x v="2"/>
    <x v="40"/>
    <n v="2.36"/>
    <s v="Q:B01:W0:_Z:I7600:GSIB:SII:_Z:_Z:_Z:PCT:C"/>
    <x v="0"/>
    <x v="0"/>
    <s v="W0"/>
    <s v="_Z"/>
    <x v="155"/>
    <x v="6"/>
    <s v="SII"/>
    <s v="_Z"/>
    <s v="_Z"/>
    <s v="_Z"/>
    <s v="PCT"/>
    <s v="C"/>
    <x v="338"/>
    <x v="36"/>
    <n v="2.3599999999999999E-2"/>
    <s v="Q:B01:W0:_Z:I7600:GSIB:SII:_Z:_Z:_Z:PCT:C20224"/>
    <n v="1"/>
    <n v="2.36"/>
    <x v="15"/>
    <x v="7"/>
    <x v="2"/>
  </r>
  <r>
    <s v="SUP.Q.B01.W0._Z.I3660.GSIB.SII._Z.ST3._Z.PCT.C"/>
    <x v="17"/>
    <x v="284"/>
    <x v="15"/>
    <x v="2"/>
    <x v="40"/>
    <n v="44.67"/>
    <s v="Q:B01:W0:_Z:I3660:GSIB:SII:_Z:ST3:_Z:PCT:C"/>
    <x v="0"/>
    <x v="0"/>
    <s v="W0"/>
    <s v="_Z"/>
    <x v="153"/>
    <x v="6"/>
    <s v="SII"/>
    <s v="_Z"/>
    <s v="ST3"/>
    <s v="_Z"/>
    <s v="PCT"/>
    <s v="C"/>
    <x v="339"/>
    <x v="36"/>
    <n v="0.44670000000000004"/>
    <s v="Q:B01:W0:_Z:I3660:GSIB:SII:_Z:ST3:_Z:PCT:C20224"/>
    <n v="1"/>
    <n v="44.67"/>
    <x v="15"/>
    <x v="7"/>
    <x v="2"/>
  </r>
  <r>
    <s v="SUP.Q.B01.W0._Z.I7700.GSIB.SII._Z._Z._Z.PCT.C"/>
    <x v="17"/>
    <x v="291"/>
    <x v="15"/>
    <x v="2"/>
    <x v="40"/>
    <n v="0.06"/>
    <s v="Q:B01:W0:_Z:I7700:GSIB:SII:_Z:_Z:_Z:PCT:C"/>
    <x v="0"/>
    <x v="0"/>
    <s v="W0"/>
    <s v="_Z"/>
    <x v="161"/>
    <x v="6"/>
    <s v="SII"/>
    <s v="_Z"/>
    <s v="_Z"/>
    <s v="_Z"/>
    <s v="PCT"/>
    <s v="C"/>
    <x v="347"/>
    <x v="36"/>
    <n v="5.9999999999999995E-4"/>
    <s v="Q:B01:W0:_Z:I7700:GSIB:SII:_Z:_Z:_Z:PCT:C20224"/>
    <n v="1"/>
    <n v="0.06"/>
    <x v="15"/>
    <x v="7"/>
    <x v="2"/>
  </r>
  <r>
    <s v="SUP.Q.B01.W0._Z.I3660.GSIB.SII._Z.PCI._Z.PCT.C"/>
    <x v="17"/>
    <x v="292"/>
    <x v="15"/>
    <x v="2"/>
    <x v="40"/>
    <n v="20.23"/>
    <s v="Q:B01:W0:_Z:I3660:GSIB:SII:_Z:PCI:_Z:PCT:C"/>
    <x v="0"/>
    <x v="0"/>
    <s v="W0"/>
    <s v="_Z"/>
    <x v="153"/>
    <x v="6"/>
    <s v="SII"/>
    <s v="_Z"/>
    <s v="PCI"/>
    <s v="_Z"/>
    <s v="PCT"/>
    <s v="C"/>
    <x v="348"/>
    <x v="36"/>
    <n v="0.20230000000000001"/>
    <s v="Q:B01:W0:_Z:I3660:GSIB:SII:_Z:PCI:_Z:PCT:C20224"/>
    <n v="1"/>
    <n v="20.23"/>
    <x v="15"/>
    <x v="7"/>
    <x v="2"/>
  </r>
  <r>
    <s v="SUP.Q.B01.W0._Z.AQ100.GSIB.SII._Z.ALL.LE.E.C"/>
    <x v="17"/>
    <x v="275"/>
    <x v="15"/>
    <x v="4"/>
    <x v="40"/>
    <n v="6541.1633000000002"/>
    <s v="Q:B01:W0:_Z:AQ100:GSIB:SII:_Z:ALL:LE:E:C"/>
    <x v="0"/>
    <x v="0"/>
    <s v="W0"/>
    <s v="_Z"/>
    <x v="151"/>
    <x v="6"/>
    <s v="SII"/>
    <s v="_Z"/>
    <s v="ALL"/>
    <s v="LE"/>
    <s v="E"/>
    <s v="C"/>
    <x v="330"/>
    <x v="36"/>
    <n v="6541.1633000000002"/>
    <s v="Q:B01:W0:_Z:AQ100:GSIB:SII:_Z:ALL:LE:E:C20224"/>
    <n v="0"/>
    <n v="6541.16"/>
    <x v="15"/>
    <x v="7"/>
    <x v="2"/>
  </r>
  <r>
    <s v="SUP.Q.B01.W0._Z.AQ100.GSIB.SII._Z.ST1.LE.E.C"/>
    <x v="17"/>
    <x v="276"/>
    <x v="15"/>
    <x v="4"/>
    <x v="40"/>
    <n v="5756.1260000000002"/>
    <s v="Q:B01:W0:_Z:AQ100:GSIB:SII:_Z:ST1:LE:E:C"/>
    <x v="0"/>
    <x v="0"/>
    <s v="W0"/>
    <s v="_Z"/>
    <x v="151"/>
    <x v="6"/>
    <s v="SII"/>
    <s v="_Z"/>
    <s v="ST1"/>
    <s v="LE"/>
    <s v="E"/>
    <s v="C"/>
    <x v="331"/>
    <x v="36"/>
    <n v="5756.1260000000002"/>
    <s v="Q:B01:W0:_Z:AQ100:GSIB:SII:_Z:ST1:LE:E:C20224"/>
    <n v="0"/>
    <n v="5756.13"/>
    <x v="15"/>
    <x v="7"/>
    <x v="2"/>
  </r>
  <r>
    <s v="SUP.Q.B01.W0._Z.AQ100.GSIB.SII._Z.ST2.LE.E.C"/>
    <x v="17"/>
    <x v="277"/>
    <x v="15"/>
    <x v="4"/>
    <x v="40"/>
    <n v="626.66510000000005"/>
    <s v="Q:B01:W0:_Z:AQ100:GSIB:SII:_Z:ST2:LE:E:C"/>
    <x v="0"/>
    <x v="0"/>
    <s v="W0"/>
    <s v="_Z"/>
    <x v="151"/>
    <x v="6"/>
    <s v="SII"/>
    <s v="_Z"/>
    <s v="ST2"/>
    <s v="LE"/>
    <s v="E"/>
    <s v="C"/>
    <x v="332"/>
    <x v="36"/>
    <n v="626.66510000000005"/>
    <s v="Q:B01:W0:_Z:AQ100:GSIB:SII:_Z:ST2:LE:E:C20224"/>
    <n v="0"/>
    <n v="626.66999999999996"/>
    <x v="15"/>
    <x v="7"/>
    <x v="2"/>
  </r>
  <r>
    <s v="SUP.Q.B01.W0._Z.AQ100.GSIB.SII._Z.ST3.LE.E.C"/>
    <x v="17"/>
    <x v="278"/>
    <x v="15"/>
    <x v="4"/>
    <x v="40"/>
    <n v="154.517"/>
    <s v="Q:B01:W0:_Z:AQ100:GSIB:SII:_Z:ST3:LE:E:C"/>
    <x v="0"/>
    <x v="0"/>
    <s v="W0"/>
    <s v="_Z"/>
    <x v="151"/>
    <x v="6"/>
    <s v="SII"/>
    <s v="_Z"/>
    <s v="ST3"/>
    <s v="LE"/>
    <s v="E"/>
    <s v="C"/>
    <x v="333"/>
    <x v="36"/>
    <n v="154.517"/>
    <s v="Q:B01:W0:_Z:AQ100:GSIB:SII:_Z:ST3:LE:E:C20224"/>
    <n v="0"/>
    <n v="154.52000000000001"/>
    <x v="15"/>
    <x v="7"/>
    <x v="2"/>
  </r>
  <r>
    <s v="SUP.Q.B01.W0._Z.AQ100.GSIB.SII._Z.PCI.LE.E.C"/>
    <x v="17"/>
    <x v="290"/>
    <x v="15"/>
    <x v="4"/>
    <x v="40"/>
    <n v="3.8552"/>
    <s v="Q:B01:W0:_Z:AQ100:GSIB:SII:_Z:PCI:LE:E:C"/>
    <x v="0"/>
    <x v="0"/>
    <s v="W0"/>
    <s v="_Z"/>
    <x v="151"/>
    <x v="6"/>
    <s v="SII"/>
    <s v="_Z"/>
    <s v="PCI"/>
    <s v="LE"/>
    <s v="E"/>
    <s v="C"/>
    <x v="346"/>
    <x v="36"/>
    <n v="3.8552"/>
    <s v="Q:B01:W0:_Z:AQ100:GSIB:SII:_Z:PCI:LE:E:C20224"/>
    <n v="0"/>
    <n v="3.86"/>
    <x v="15"/>
    <x v="7"/>
    <x v="2"/>
  </r>
  <r>
    <s v="SUP.Q.B01.W0._Z.I7400.GSIB.SII._Z._Z._Z.PCT.C"/>
    <x v="17"/>
    <x v="279"/>
    <x v="15"/>
    <x v="4"/>
    <x v="40"/>
    <n v="88"/>
    <s v="Q:B01:W0:_Z:I7400:GSIB:SII:_Z:_Z:_Z:PCT:C"/>
    <x v="0"/>
    <x v="0"/>
    <s v="W0"/>
    <s v="_Z"/>
    <x v="152"/>
    <x v="6"/>
    <s v="SII"/>
    <s v="_Z"/>
    <s v="_Z"/>
    <s v="_Z"/>
    <s v="PCT"/>
    <s v="C"/>
    <x v="334"/>
    <x v="36"/>
    <n v="0.88"/>
    <s v="Q:B01:W0:_Z:I7400:GSIB:SII:_Z:_Z:_Z:PCT:C20224"/>
    <n v="0"/>
    <n v="88"/>
    <x v="15"/>
    <x v="7"/>
    <x v="2"/>
  </r>
  <r>
    <s v="SUP.Q.B01.W0._Z.I3660.GSIB.SII._Z.ST1._Z.PCT.C"/>
    <x v="17"/>
    <x v="280"/>
    <x v="15"/>
    <x v="4"/>
    <x v="40"/>
    <n v="0.23"/>
    <s v="Q:B01:W0:_Z:I3660:GSIB:SII:_Z:ST1:_Z:PCT:C"/>
    <x v="0"/>
    <x v="0"/>
    <s v="W0"/>
    <s v="_Z"/>
    <x v="153"/>
    <x v="6"/>
    <s v="SII"/>
    <s v="_Z"/>
    <s v="ST1"/>
    <s v="_Z"/>
    <s v="PCT"/>
    <s v="C"/>
    <x v="335"/>
    <x v="36"/>
    <n v="2.3E-3"/>
    <s v="Q:B01:W0:_Z:I3660:GSIB:SII:_Z:ST1:_Z:PCT:C20224"/>
    <n v="0"/>
    <n v="0.23"/>
    <x v="15"/>
    <x v="7"/>
    <x v="2"/>
  </r>
  <r>
    <s v="SUP.Q.B01.W0._Z.I7500.GSIB.SII._Z._Z._Z.PCT.C"/>
    <x v="17"/>
    <x v="281"/>
    <x v="15"/>
    <x v="4"/>
    <x v="40"/>
    <n v="9.58"/>
    <s v="Q:B01:W0:_Z:I7500:GSIB:SII:_Z:_Z:_Z:PCT:C"/>
    <x v="0"/>
    <x v="0"/>
    <s v="W0"/>
    <s v="_Z"/>
    <x v="154"/>
    <x v="6"/>
    <s v="SII"/>
    <s v="_Z"/>
    <s v="_Z"/>
    <s v="_Z"/>
    <s v="PCT"/>
    <s v="C"/>
    <x v="336"/>
    <x v="36"/>
    <n v="9.5799999999999996E-2"/>
    <s v="Q:B01:W0:_Z:I7500:GSIB:SII:_Z:_Z:_Z:PCT:C20224"/>
    <n v="0"/>
    <n v="9.58"/>
    <x v="15"/>
    <x v="7"/>
    <x v="2"/>
  </r>
  <r>
    <s v="SUP.Q.B01.W0._Z.I3660.GSIB.SII._Z.ST2._Z.PCT.C"/>
    <x v="17"/>
    <x v="282"/>
    <x v="15"/>
    <x v="4"/>
    <x v="40"/>
    <n v="4.22"/>
    <s v="Q:B01:W0:_Z:I3660:GSIB:SII:_Z:ST2:_Z:PCT:C"/>
    <x v="0"/>
    <x v="0"/>
    <s v="W0"/>
    <s v="_Z"/>
    <x v="153"/>
    <x v="6"/>
    <s v="SII"/>
    <s v="_Z"/>
    <s v="ST2"/>
    <s v="_Z"/>
    <s v="PCT"/>
    <s v="C"/>
    <x v="337"/>
    <x v="36"/>
    <n v="4.2199999999999994E-2"/>
    <s v="Q:B01:W0:_Z:I3660:GSIB:SII:_Z:ST2:_Z:PCT:C20224"/>
    <n v="0"/>
    <n v="4.22"/>
    <x v="15"/>
    <x v="7"/>
    <x v="2"/>
  </r>
  <r>
    <s v="SUP.Q.B01.W0._Z.I7600.GSIB.SII._Z._Z._Z.PCT.C"/>
    <x v="17"/>
    <x v="283"/>
    <x v="15"/>
    <x v="4"/>
    <x v="40"/>
    <n v="2.36"/>
    <s v="Q:B01:W0:_Z:I7600:GSIB:SII:_Z:_Z:_Z:PCT:C"/>
    <x v="0"/>
    <x v="0"/>
    <s v="W0"/>
    <s v="_Z"/>
    <x v="155"/>
    <x v="6"/>
    <s v="SII"/>
    <s v="_Z"/>
    <s v="_Z"/>
    <s v="_Z"/>
    <s v="PCT"/>
    <s v="C"/>
    <x v="338"/>
    <x v="36"/>
    <n v="2.3599999999999999E-2"/>
    <s v="Q:B01:W0:_Z:I7600:GSIB:SII:_Z:_Z:_Z:PCT:C20224"/>
    <n v="0"/>
    <n v="2.36"/>
    <x v="15"/>
    <x v="7"/>
    <x v="2"/>
  </r>
  <r>
    <s v="SUP.Q.B01.W0._Z.I3660.GSIB.SII._Z.ST3._Z.PCT.C"/>
    <x v="17"/>
    <x v="284"/>
    <x v="15"/>
    <x v="4"/>
    <x v="40"/>
    <n v="44.67"/>
    <s v="Q:B01:W0:_Z:I3660:GSIB:SII:_Z:ST3:_Z:PCT:C"/>
    <x v="0"/>
    <x v="0"/>
    <s v="W0"/>
    <s v="_Z"/>
    <x v="153"/>
    <x v="6"/>
    <s v="SII"/>
    <s v="_Z"/>
    <s v="ST3"/>
    <s v="_Z"/>
    <s v="PCT"/>
    <s v="C"/>
    <x v="339"/>
    <x v="36"/>
    <n v="0.44670000000000004"/>
    <s v="Q:B01:W0:_Z:I3660:GSIB:SII:_Z:ST3:_Z:PCT:C20224"/>
    <n v="0"/>
    <n v="44.67"/>
    <x v="15"/>
    <x v="7"/>
    <x v="2"/>
  </r>
  <r>
    <s v="SUP.Q.B01.W0._Z.I7700.GSIB.SII._Z._Z._Z.PCT.C"/>
    <x v="17"/>
    <x v="291"/>
    <x v="15"/>
    <x v="4"/>
    <x v="40"/>
    <n v="0.06"/>
    <s v="Q:B01:W0:_Z:I7700:GSIB:SII:_Z:_Z:_Z:PCT:C"/>
    <x v="0"/>
    <x v="0"/>
    <s v="W0"/>
    <s v="_Z"/>
    <x v="161"/>
    <x v="6"/>
    <s v="SII"/>
    <s v="_Z"/>
    <s v="_Z"/>
    <s v="_Z"/>
    <s v="PCT"/>
    <s v="C"/>
    <x v="347"/>
    <x v="36"/>
    <n v="5.9999999999999995E-4"/>
    <s v="Q:B01:W0:_Z:I7700:GSIB:SII:_Z:_Z:_Z:PCT:C20224"/>
    <n v="0"/>
    <n v="0.06"/>
    <x v="15"/>
    <x v="7"/>
    <x v="2"/>
  </r>
  <r>
    <s v="SUP.Q.B01.W0._Z.I3660.GSIB.SII._Z.PCI._Z.PCT.C"/>
    <x v="17"/>
    <x v="292"/>
    <x v="15"/>
    <x v="4"/>
    <x v="40"/>
    <n v="20.23"/>
    <s v="Q:B01:W0:_Z:I3660:GSIB:SII:_Z:PCI:_Z:PCT:C"/>
    <x v="0"/>
    <x v="0"/>
    <s v="W0"/>
    <s v="_Z"/>
    <x v="153"/>
    <x v="6"/>
    <s v="SII"/>
    <s v="_Z"/>
    <s v="PCI"/>
    <s v="_Z"/>
    <s v="PCT"/>
    <s v="C"/>
    <x v="348"/>
    <x v="36"/>
    <n v="0.20230000000000001"/>
    <s v="Q:B01:W0:_Z:I3660:GSIB:SII:_Z:PCI:_Z:PCT:C20224"/>
    <n v="0"/>
    <n v="20.23"/>
    <x v="15"/>
    <x v="7"/>
    <x v="2"/>
  </r>
  <r>
    <s v="SUP.Q.B01.W0.S1V.A1140.GSIB.SII._Z.ALL.LE.E.C"/>
    <x v="12"/>
    <x v="169"/>
    <x v="15"/>
    <x v="2"/>
    <x v="40"/>
    <n v="5396.9219999999996"/>
    <s v="Q:B01:W0:S1V:A1140:GSIB:SII:_Z:ALL:LE:E:C"/>
    <x v="0"/>
    <x v="0"/>
    <s v="W0"/>
    <s v="S1V"/>
    <x v="2"/>
    <x v="6"/>
    <s v="SII"/>
    <s v="_Z"/>
    <s v="ALL"/>
    <s v="LE"/>
    <s v="E"/>
    <s v="C"/>
    <x v="169"/>
    <x v="36"/>
    <n v="5396.9219999999996"/>
    <s v="Q:B01:W0:S1V:A1140:GSIB:SII:_Z:ALL:LE:E:C20224"/>
    <n v="1"/>
    <n v="5396.92"/>
    <x v="10"/>
    <x v="7"/>
    <x v="2"/>
  </r>
  <r>
    <s v="SUP.Q.B01.W0.S1V.L1150.GSIB.SII._Z.ALL.LE.E.C"/>
    <x v="12"/>
    <x v="168"/>
    <x v="15"/>
    <x v="2"/>
    <x v="40"/>
    <n v="5147.9007000000001"/>
    <s v="Q:B01:W0:S1V:L1150:GSIB:SII:_Z:ALL:LE:E:C"/>
    <x v="0"/>
    <x v="0"/>
    <s v="W0"/>
    <s v="S1V"/>
    <x v="15"/>
    <x v="6"/>
    <s v="SII"/>
    <s v="_Z"/>
    <s v="ALL"/>
    <s v="LE"/>
    <s v="E"/>
    <s v="C"/>
    <x v="168"/>
    <x v="36"/>
    <n v="5147.9007000000001"/>
    <s v="Q:B01:W0:S1V:L1150:GSIB:SII:_Z:ALL:LE:E:C20224"/>
    <n v="1"/>
    <n v="5147.8999999999996"/>
    <x v="10"/>
    <x v="7"/>
    <x v="2"/>
  </r>
  <r>
    <s v="SUP.Q.B01.W0.S1V.KFD32.GSIB.SII._Z._Z._Z.PCT.C"/>
    <x v="12"/>
    <x v="170"/>
    <x v="15"/>
    <x v="2"/>
    <x v="40"/>
    <n v="104.84"/>
    <s v="Q:B01:W0:S1V:KFD32:GSIB:SII:_Z:_Z:_Z:PCT:C"/>
    <x v="0"/>
    <x v="0"/>
    <s v="W0"/>
    <s v="S1V"/>
    <x v="91"/>
    <x v="6"/>
    <s v="SII"/>
    <s v="_Z"/>
    <s v="_Z"/>
    <s v="_Z"/>
    <s v="PCT"/>
    <s v="C"/>
    <x v="170"/>
    <x v="36"/>
    <n v="1.0484"/>
    <s v="Q:B01:W0:S1V:KFD32:GSIB:SII:_Z:_Z:_Z:PCT:C20224"/>
    <n v="1"/>
    <n v="104.84"/>
    <x v="10"/>
    <x v="7"/>
    <x v="2"/>
  </r>
  <r>
    <s v="SUP.Q.B01.W0.S1V.A1140.GSIB.SII._Z.ALL.LE.E.C"/>
    <x v="12"/>
    <x v="169"/>
    <x v="15"/>
    <x v="4"/>
    <x v="40"/>
    <n v="5396.9219999999996"/>
    <s v="Q:B01:W0:S1V:A1140:GSIB:SII:_Z:ALL:LE:E:C"/>
    <x v="0"/>
    <x v="0"/>
    <s v="W0"/>
    <s v="S1V"/>
    <x v="2"/>
    <x v="6"/>
    <s v="SII"/>
    <s v="_Z"/>
    <s v="ALL"/>
    <s v="LE"/>
    <s v="E"/>
    <s v="C"/>
    <x v="169"/>
    <x v="36"/>
    <n v="5396.9219999999996"/>
    <s v="Q:B01:W0:S1V:A1140:GSIB:SII:_Z:ALL:LE:E:C20224"/>
    <n v="0"/>
    <n v="5396.92"/>
    <x v="10"/>
    <x v="7"/>
    <x v="2"/>
  </r>
  <r>
    <s v="SUP.Q.B01.W0.S1V.L1150.GSIB.SII._Z.ALL.LE.E.C"/>
    <x v="12"/>
    <x v="168"/>
    <x v="15"/>
    <x v="4"/>
    <x v="40"/>
    <n v="5147.9007000000001"/>
    <s v="Q:B01:W0:S1V:L1150:GSIB:SII:_Z:ALL:LE:E:C"/>
    <x v="0"/>
    <x v="0"/>
    <s v="W0"/>
    <s v="S1V"/>
    <x v="15"/>
    <x v="6"/>
    <s v="SII"/>
    <s v="_Z"/>
    <s v="ALL"/>
    <s v="LE"/>
    <s v="E"/>
    <s v="C"/>
    <x v="168"/>
    <x v="36"/>
    <n v="5147.9007000000001"/>
    <s v="Q:B01:W0:S1V:L1150:GSIB:SII:_Z:ALL:LE:E:C20224"/>
    <n v="0"/>
    <n v="5147.8999999999996"/>
    <x v="10"/>
    <x v="7"/>
    <x v="2"/>
  </r>
  <r>
    <s v="SUP.Q.B01.W0.S1V.KFD32.GSIB.SII._Z._Z._Z.PCT.C"/>
    <x v="12"/>
    <x v="170"/>
    <x v="15"/>
    <x v="4"/>
    <x v="40"/>
    <n v="104.84"/>
    <s v="Q:B01:W0:S1V:KFD32:GSIB:SII:_Z:_Z:_Z:PCT:C"/>
    <x v="0"/>
    <x v="0"/>
    <s v="W0"/>
    <s v="S1V"/>
    <x v="91"/>
    <x v="6"/>
    <s v="SII"/>
    <s v="_Z"/>
    <s v="_Z"/>
    <s v="_Z"/>
    <s v="PCT"/>
    <s v="C"/>
    <x v="170"/>
    <x v="36"/>
    <n v="1.0484"/>
    <s v="Q:B01:W0:S1V:KFD32:GSIB:SII:_Z:_Z:_Z:PCT:C20224"/>
    <n v="0"/>
    <n v="104.84"/>
    <x v="10"/>
    <x v="7"/>
    <x v="2"/>
  </r>
  <r>
    <s v="SUP.Q.B01.W0._Z.I3211.GSIB.SII._Z._Z._Z.PCT.C"/>
    <x v="16"/>
    <x v="260"/>
    <x v="15"/>
    <x v="2"/>
    <x v="40"/>
    <n v="17.48"/>
    <s v="Q:B01:W0:_Z:I3211:GSIB:SII:_Z:_Z:_Z:PCT:C"/>
    <x v="0"/>
    <x v="0"/>
    <s v="W0"/>
    <s v="_Z"/>
    <x v="143"/>
    <x v="6"/>
    <s v="SII"/>
    <s v="_Z"/>
    <s v="_Z"/>
    <s v="_Z"/>
    <s v="PCT"/>
    <s v="C"/>
    <x v="260"/>
    <x v="36"/>
    <n v="0.17480000000000001"/>
    <s v="Q:B01:W0:_Z:I3211:GSIB:SII:_Z:_Z:_Z:PCT:C20224"/>
    <n v="1"/>
    <n v="17.48"/>
    <x v="14"/>
    <x v="7"/>
    <x v="2"/>
  </r>
  <r>
    <s v="SUP.Q.B01.W0._Z.I3212.GSIB.SII._Z._Z._Z.PCT.C"/>
    <x v="16"/>
    <x v="262"/>
    <x v="15"/>
    <x v="2"/>
    <x v="40"/>
    <n v="21.54"/>
    <s v="Q:B01:W0:_Z:I3212:GSIB:SII:_Z:_Z:_Z:PCT:C"/>
    <x v="0"/>
    <x v="0"/>
    <s v="W0"/>
    <s v="_Z"/>
    <x v="145"/>
    <x v="6"/>
    <s v="SII"/>
    <s v="_Z"/>
    <s v="_Z"/>
    <s v="_Z"/>
    <s v="PCT"/>
    <s v="C"/>
    <x v="262"/>
    <x v="36"/>
    <n v="0.21539999999999998"/>
    <s v="Q:B01:W0:_Z:I3212:GSIB:SII:_Z:_Z:_Z:PCT:C20224"/>
    <n v="1"/>
    <n v="21.54"/>
    <x v="14"/>
    <x v="7"/>
    <x v="2"/>
  </r>
  <r>
    <s v="SUP.Q.B01.W0._Z.I3213.GSIB.SII._Z._Z._Z.PCT.C"/>
    <x v="16"/>
    <x v="261"/>
    <x v="15"/>
    <x v="2"/>
    <x v="40"/>
    <n v="32.840000000000003"/>
    <s v="Q:B01:W0:_Z:I3213:GSIB:SII:_Z:_Z:_Z:PCT:C"/>
    <x v="0"/>
    <x v="0"/>
    <s v="W0"/>
    <s v="_Z"/>
    <x v="144"/>
    <x v="6"/>
    <s v="SII"/>
    <s v="_Z"/>
    <s v="_Z"/>
    <s v="_Z"/>
    <s v="PCT"/>
    <s v="C"/>
    <x v="261"/>
    <x v="36"/>
    <n v="0.32840000000000003"/>
    <s v="Q:B01:W0:_Z:I3213:GSIB:SII:_Z:_Z:_Z:PCT:C20224"/>
    <n v="1"/>
    <n v="32.840000000000003"/>
    <x v="14"/>
    <x v="7"/>
    <x v="2"/>
  </r>
  <r>
    <s v="SUP.Q.B01.W0._Z.I3211.GSIB.SII._Z._Z._Z.PCT.C"/>
    <x v="16"/>
    <x v="260"/>
    <x v="15"/>
    <x v="4"/>
    <x v="40"/>
    <n v="17.48"/>
    <s v="Q:B01:W0:_Z:I3211:GSIB:SII:_Z:_Z:_Z:PCT:C"/>
    <x v="0"/>
    <x v="0"/>
    <s v="W0"/>
    <s v="_Z"/>
    <x v="143"/>
    <x v="6"/>
    <s v="SII"/>
    <s v="_Z"/>
    <s v="_Z"/>
    <s v="_Z"/>
    <s v="PCT"/>
    <s v="C"/>
    <x v="260"/>
    <x v="36"/>
    <n v="0.17480000000000001"/>
    <s v="Q:B01:W0:_Z:I3211:GSIB:SII:_Z:_Z:_Z:PCT:C20224"/>
    <n v="0"/>
    <n v="17.48"/>
    <x v="14"/>
    <x v="7"/>
    <x v="2"/>
  </r>
  <r>
    <s v="SUP.Q.B01.W0._Z.I3212.GSIB.SII._Z._Z._Z.PCT.C"/>
    <x v="16"/>
    <x v="262"/>
    <x v="15"/>
    <x v="4"/>
    <x v="40"/>
    <n v="21.54"/>
    <s v="Q:B01:W0:_Z:I3212:GSIB:SII:_Z:_Z:_Z:PCT:C"/>
    <x v="0"/>
    <x v="0"/>
    <s v="W0"/>
    <s v="_Z"/>
    <x v="145"/>
    <x v="6"/>
    <s v="SII"/>
    <s v="_Z"/>
    <s v="_Z"/>
    <s v="_Z"/>
    <s v="PCT"/>
    <s v="C"/>
    <x v="262"/>
    <x v="36"/>
    <n v="0.21539999999999998"/>
    <s v="Q:B01:W0:_Z:I3212:GSIB:SII:_Z:_Z:_Z:PCT:C20224"/>
    <n v="0"/>
    <n v="21.54"/>
    <x v="14"/>
    <x v="7"/>
    <x v="2"/>
  </r>
  <r>
    <s v="SUP.Q.B01.W0._Z.I3213.GSIB.SII._Z._Z._Z.PCT.C"/>
    <x v="16"/>
    <x v="261"/>
    <x v="15"/>
    <x v="4"/>
    <x v="40"/>
    <n v="32.840000000000003"/>
    <s v="Q:B01:W0:_Z:I3213:GSIB:SII:_Z:_Z:_Z:PCT:C"/>
    <x v="0"/>
    <x v="0"/>
    <s v="W0"/>
    <s v="_Z"/>
    <x v="144"/>
    <x v="6"/>
    <s v="SII"/>
    <s v="_Z"/>
    <s v="_Z"/>
    <s v="_Z"/>
    <s v="PCT"/>
    <s v="C"/>
    <x v="261"/>
    <x v="36"/>
    <n v="0.32840000000000003"/>
    <s v="Q:B01:W0:_Z:I3213:GSIB:SII:_Z:_Z:_Z:PCT:C20224"/>
    <n v="0"/>
    <n v="32.840000000000003"/>
    <x v="14"/>
    <x v="7"/>
    <x v="2"/>
  </r>
  <r>
    <s v="SUP.Q.B01.W0._Z.L6100.GSIB.SII._Z.ALL.LE.E.C"/>
    <x v="18"/>
    <x v="293"/>
    <x v="15"/>
    <x v="2"/>
    <x v="40"/>
    <n v="6633.4704000000002"/>
    <s v="Q:B01:W0:_Z:L6100:GSIB:SII:_Z:ALL:LE:E:C"/>
    <x v="0"/>
    <x v="0"/>
    <s v="W0"/>
    <s v="_Z"/>
    <x v="162"/>
    <x v="6"/>
    <s v="SII"/>
    <s v="_Z"/>
    <s v="ALL"/>
    <s v="LE"/>
    <s v="E"/>
    <s v="C"/>
    <x v="349"/>
    <x v="36"/>
    <n v="6633.4704000000002"/>
    <s v="Q:B01:W0:_Z:L6100:GSIB:SII:_Z:ALL:LE:E:C20224"/>
    <n v="1"/>
    <n v="6633.47"/>
    <x v="16"/>
    <x v="7"/>
    <x v="2"/>
  </r>
  <r>
    <s v="SUP.Q.B01.W0._Z.A7100.GSIB.SII._Z.ALL.LE.E.C"/>
    <x v="18"/>
    <x v="294"/>
    <x v="15"/>
    <x v="2"/>
    <x v="40"/>
    <n v="5605.7317999999996"/>
    <s v="Q:B01:W0:_Z:A7100:GSIB:SII:_Z:ALL:LE:E:C"/>
    <x v="0"/>
    <x v="0"/>
    <s v="W0"/>
    <s v="_Z"/>
    <x v="163"/>
    <x v="6"/>
    <s v="SII"/>
    <s v="_Z"/>
    <s v="ALL"/>
    <s v="LE"/>
    <s v="E"/>
    <s v="C"/>
    <x v="350"/>
    <x v="36"/>
    <n v="5605.7317999999996"/>
    <s v="Q:B01:W0:_Z:A7100:GSIB:SII:_Z:ALL:LE:E:C20224"/>
    <n v="1"/>
    <n v="5605.73"/>
    <x v="16"/>
    <x v="7"/>
    <x v="2"/>
  </r>
  <r>
    <s v="SUP.Q.B01.W0._Z.I3214.GSIB.SII._Z._Z._Z.PCT.C"/>
    <x v="18"/>
    <x v="295"/>
    <x v="15"/>
    <x v="2"/>
    <x v="40"/>
    <n v="118.33"/>
    <s v="Q:B01:W0:_Z:I3214:GSIB:SII:_Z:_Z:_Z:PCT:C"/>
    <x v="0"/>
    <x v="0"/>
    <s v="W0"/>
    <s v="_Z"/>
    <x v="164"/>
    <x v="6"/>
    <s v="SII"/>
    <s v="_Z"/>
    <s v="_Z"/>
    <s v="_Z"/>
    <s v="PCT"/>
    <s v="C"/>
    <x v="351"/>
    <x v="36"/>
    <n v="1.1833"/>
    <s v="Q:B01:W0:_Z:I3214:GSIB:SII:_Z:_Z:_Z:PCT:C20224"/>
    <n v="1"/>
    <n v="118.33"/>
    <x v="16"/>
    <x v="7"/>
    <x v="2"/>
  </r>
  <r>
    <s v="SUP.Q.B01.W0._Z.L6100.GSIB.SII._Z.ALL.LE.E.C"/>
    <x v="18"/>
    <x v="293"/>
    <x v="15"/>
    <x v="4"/>
    <x v="40"/>
    <n v="6633.4704000000002"/>
    <s v="Q:B01:W0:_Z:L6100:GSIB:SII:_Z:ALL:LE:E:C"/>
    <x v="0"/>
    <x v="0"/>
    <s v="W0"/>
    <s v="_Z"/>
    <x v="162"/>
    <x v="6"/>
    <s v="SII"/>
    <s v="_Z"/>
    <s v="ALL"/>
    <s v="LE"/>
    <s v="E"/>
    <s v="C"/>
    <x v="349"/>
    <x v="36"/>
    <n v="6633.4704000000002"/>
    <s v="Q:B01:W0:_Z:L6100:GSIB:SII:_Z:ALL:LE:E:C20224"/>
    <n v="0"/>
    <n v="6633.47"/>
    <x v="16"/>
    <x v="7"/>
    <x v="2"/>
  </r>
  <r>
    <s v="SUP.Q.B01.W0._Z.A7100.GSIB.SII._Z.ALL.LE.E.C"/>
    <x v="18"/>
    <x v="294"/>
    <x v="15"/>
    <x v="4"/>
    <x v="40"/>
    <n v="5605.7317999999996"/>
    <s v="Q:B01:W0:_Z:A7100:GSIB:SII:_Z:ALL:LE:E:C"/>
    <x v="0"/>
    <x v="0"/>
    <s v="W0"/>
    <s v="_Z"/>
    <x v="163"/>
    <x v="6"/>
    <s v="SII"/>
    <s v="_Z"/>
    <s v="ALL"/>
    <s v="LE"/>
    <s v="E"/>
    <s v="C"/>
    <x v="350"/>
    <x v="36"/>
    <n v="5605.7317999999996"/>
    <s v="Q:B01:W0:_Z:A7100:GSIB:SII:_Z:ALL:LE:E:C20224"/>
    <n v="0"/>
    <n v="5605.73"/>
    <x v="16"/>
    <x v="7"/>
    <x v="2"/>
  </r>
  <r>
    <s v="SUP.Q.B01.W0._Z.I3214.GSIB.SII._Z._Z._Z.PCT.C"/>
    <x v="18"/>
    <x v="295"/>
    <x v="15"/>
    <x v="4"/>
    <x v="40"/>
    <n v="118.33"/>
    <s v="Q:B01:W0:_Z:I3214:GSIB:SII:_Z:_Z:_Z:PCT:C"/>
    <x v="0"/>
    <x v="0"/>
    <s v="W0"/>
    <s v="_Z"/>
    <x v="164"/>
    <x v="6"/>
    <s v="SII"/>
    <s v="_Z"/>
    <s v="_Z"/>
    <s v="_Z"/>
    <s v="PCT"/>
    <s v="C"/>
    <x v="351"/>
    <x v="36"/>
    <n v="1.1833"/>
    <s v="Q:B01:W0:_Z:I3214:GSIB:SII:_Z:_Z:_Z:PCT:C20224"/>
    <n v="0"/>
    <n v="118.33"/>
    <x v="16"/>
    <x v="7"/>
    <x v="2"/>
  </r>
  <r>
    <s v="SUP.Q.B01.W0._Z.A6310.GSIB.SII._Z.ALL.LE.E.C"/>
    <x v="14"/>
    <x v="211"/>
    <x v="15"/>
    <x v="2"/>
    <x v="40"/>
    <n v="2094.1273000000001"/>
    <s v="Q:B01:W0:_Z:A6310:GSIB:SII:_Z:ALL:LE:E:C"/>
    <x v="0"/>
    <x v="0"/>
    <s v="W0"/>
    <s v="_Z"/>
    <x v="132"/>
    <x v="6"/>
    <s v="SII"/>
    <s v="_Z"/>
    <s v="ALL"/>
    <s v="LE"/>
    <s v="E"/>
    <s v="C"/>
    <x v="211"/>
    <x v="36"/>
    <n v="2094.1273000000001"/>
    <s v="Q:B01:W0:_Z:A6310:GSIB:SII:_Z:ALL:LE:E:C20224"/>
    <n v="1"/>
    <n v="2094.13"/>
    <x v="12"/>
    <x v="7"/>
    <x v="2"/>
  </r>
  <r>
    <s v="SUP.Q.B01.W0._Z.A6400.GSIB.SII._Z.ALL.LE.E.C"/>
    <x v="14"/>
    <x v="209"/>
    <x v="15"/>
    <x v="2"/>
    <x v="40"/>
    <n v="2012.1125"/>
    <s v="Q:B01:W0:_Z:A6400:GSIB:SII:_Z:ALL:LE:E:C"/>
    <x v="0"/>
    <x v="0"/>
    <s v="W0"/>
    <s v="_Z"/>
    <x v="130"/>
    <x v="6"/>
    <s v="SII"/>
    <s v="_Z"/>
    <s v="ALL"/>
    <s v="LE"/>
    <s v="E"/>
    <s v="C"/>
    <x v="209"/>
    <x v="36"/>
    <n v="2012.1125"/>
    <s v="Q:B01:W0:_Z:A6400:GSIB:SII:_Z:ALL:LE:E:C20224"/>
    <n v="1"/>
    <n v="2012.11"/>
    <x v="12"/>
    <x v="7"/>
    <x v="2"/>
  </r>
  <r>
    <s v="SUP.Q.B01.W0._Z.A6410.GSIB.SII._Z.ALL.LE.E.C"/>
    <x v="14"/>
    <x v="203"/>
    <x v="15"/>
    <x v="2"/>
    <x v="40"/>
    <n v="17.940100000000001"/>
    <s v="Q:B01:W0:_Z:A6410:GSIB:SII:_Z:ALL:LE:E:C"/>
    <x v="0"/>
    <x v="0"/>
    <s v="W0"/>
    <s v="_Z"/>
    <x v="124"/>
    <x v="6"/>
    <s v="SII"/>
    <s v="_Z"/>
    <s v="ALL"/>
    <s v="LE"/>
    <s v="E"/>
    <s v="C"/>
    <x v="203"/>
    <x v="36"/>
    <n v="17.940100000000001"/>
    <s v="Q:B01:W0:_Z:A6410:GSIB:SII:_Z:ALL:LE:E:C20224"/>
    <n v="1"/>
    <n v="17.940000000000001"/>
    <x v="12"/>
    <x v="7"/>
    <x v="2"/>
  </r>
  <r>
    <s v="SUP.Q.B01.W0._Z.A6420.GSIB.SII._Z.ALL.LE.E.C"/>
    <x v="14"/>
    <x v="204"/>
    <x v="15"/>
    <x v="2"/>
    <x v="40"/>
    <n v="2030.0526"/>
    <s v="Q:B01:W0:_Z:A6420:GSIB:SII:_Z:ALL:LE:E:C"/>
    <x v="0"/>
    <x v="0"/>
    <s v="W0"/>
    <s v="_Z"/>
    <x v="125"/>
    <x v="6"/>
    <s v="SII"/>
    <s v="_Z"/>
    <s v="ALL"/>
    <s v="LE"/>
    <s v="E"/>
    <s v="C"/>
    <x v="204"/>
    <x v="36"/>
    <n v="2030.0526"/>
    <s v="Q:B01:W0:_Z:A6420:GSIB:SII:_Z:ALL:LE:E:C20224"/>
    <n v="1"/>
    <n v="2030.05"/>
    <x v="12"/>
    <x v="7"/>
    <x v="2"/>
  </r>
  <r>
    <s v="SUP.Q.B01.W0._Z.A6421.GSIB.SII._Z.ALL.LE.E.C"/>
    <x v="14"/>
    <x v="200"/>
    <x v="15"/>
    <x v="2"/>
    <x v="40"/>
    <n v="2003.6036999999999"/>
    <s v="Q:B01:W0:_Z:A6421:GSIB:SII:_Z:ALL:LE:E:C"/>
    <x v="0"/>
    <x v="0"/>
    <s v="W0"/>
    <s v="_Z"/>
    <x v="121"/>
    <x v="6"/>
    <s v="SII"/>
    <s v="_Z"/>
    <s v="ALL"/>
    <s v="LE"/>
    <s v="E"/>
    <s v="C"/>
    <x v="200"/>
    <x v="36"/>
    <n v="2003.6036999999999"/>
    <s v="Q:B01:W0:_Z:A6421:GSIB:SII:_Z:ALL:LE:E:C20224"/>
    <n v="1"/>
    <n v="2003.6"/>
    <x v="12"/>
    <x v="7"/>
    <x v="2"/>
  </r>
  <r>
    <s v="SUP.Q.B01.W0._Z.A6422.GSIB.SII._Z.ALL.LE.E.C"/>
    <x v="14"/>
    <x v="199"/>
    <x v="15"/>
    <x v="2"/>
    <x v="40"/>
    <n v="26.448899999999998"/>
    <s v="Q:B01:W0:_Z:A6422:GSIB:SII:_Z:ALL:LE:E:C"/>
    <x v="0"/>
    <x v="0"/>
    <s v="W0"/>
    <s v="_Z"/>
    <x v="120"/>
    <x v="6"/>
    <s v="SII"/>
    <s v="_Z"/>
    <s v="ALL"/>
    <s v="LE"/>
    <s v="E"/>
    <s v="C"/>
    <x v="199"/>
    <x v="36"/>
    <n v="26.448899999999998"/>
    <s v="Q:B01:W0:_Z:A6422:GSIB:SII:_Z:ALL:LE:E:C20224"/>
    <n v="1"/>
    <n v="26.45"/>
    <x v="12"/>
    <x v="7"/>
    <x v="2"/>
  </r>
  <r>
    <s v="SUP.Q.B01.W0._Z.A6500.GSIB.SII._Z.ALL.LE.E.C"/>
    <x v="14"/>
    <x v="210"/>
    <x v="15"/>
    <x v="2"/>
    <x v="40"/>
    <s v="-"/>
    <s v="Q:B01:W0:_Z:A6500:GSIB:SII:_Z:ALL:LE:E:C"/>
    <x v="0"/>
    <x v="0"/>
    <s v="W0"/>
    <s v="_Z"/>
    <x v="131"/>
    <x v="6"/>
    <s v="SII"/>
    <s v="_Z"/>
    <s v="ALL"/>
    <s v="LE"/>
    <s v="E"/>
    <s v="C"/>
    <x v="210"/>
    <x v="36"/>
    <e v="#N/A"/>
    <s v="Q:B01:W0:_Z:A6500:GSIB:SII:_Z:ALL:LE:E:C20224"/>
    <n v="1"/>
    <e v="#N/A"/>
    <x v="12"/>
    <x v="7"/>
    <x v="2"/>
  </r>
  <r>
    <s v="SUP.Q.B01.W0._Z.A6510.GSIB.SII._Z.ALL.LE.E.C"/>
    <x v="14"/>
    <x v="205"/>
    <x v="15"/>
    <x v="2"/>
    <x v="40"/>
    <s v="-"/>
    <s v="Q:B01:W0:_Z:A6510:GSIB:SII:_Z:ALL:LE:E:C"/>
    <x v="0"/>
    <x v="0"/>
    <s v="W0"/>
    <s v="_Z"/>
    <x v="126"/>
    <x v="6"/>
    <s v="SII"/>
    <s v="_Z"/>
    <s v="ALL"/>
    <s v="LE"/>
    <s v="E"/>
    <s v="C"/>
    <x v="205"/>
    <x v="36"/>
    <e v="#N/A"/>
    <s v="Q:B01:W0:_Z:A6510:GSIB:SII:_Z:ALL:LE:E:C20224"/>
    <n v="1"/>
    <e v="#N/A"/>
    <x v="12"/>
    <x v="7"/>
    <x v="2"/>
  </r>
  <r>
    <s v="SUP.Q.B01.W0._Z.A6520.GSIB.SII._Z.ALL.LE.E.C"/>
    <x v="14"/>
    <x v="206"/>
    <x v="15"/>
    <x v="2"/>
    <x v="40"/>
    <n v="101.4032"/>
    <s v="Q:B01:W0:_Z:A6520:GSIB:SII:_Z:ALL:LE:E:C"/>
    <x v="0"/>
    <x v="0"/>
    <s v="W0"/>
    <s v="_Z"/>
    <x v="127"/>
    <x v="6"/>
    <s v="SII"/>
    <s v="_Z"/>
    <s v="ALL"/>
    <s v="LE"/>
    <s v="E"/>
    <s v="C"/>
    <x v="206"/>
    <x v="36"/>
    <n v="101.4032"/>
    <s v="Q:B01:W0:_Z:A6520:GSIB:SII:_Z:ALL:LE:E:C20224"/>
    <n v="1"/>
    <n v="101.4"/>
    <x v="12"/>
    <x v="7"/>
    <x v="2"/>
  </r>
  <r>
    <s v="SUP.Q.B01.W0._Z.A6521.GSIB.SII._Z.ALL.LE.E.C"/>
    <x v="14"/>
    <x v="201"/>
    <x v="15"/>
    <x v="2"/>
    <x v="40"/>
    <n v="49.120800000000003"/>
    <s v="Q:B01:W0:_Z:A6521:GSIB:SII:_Z:ALL:LE:E:C"/>
    <x v="0"/>
    <x v="0"/>
    <s v="W0"/>
    <s v="_Z"/>
    <x v="122"/>
    <x v="6"/>
    <s v="SII"/>
    <s v="_Z"/>
    <s v="ALL"/>
    <s v="LE"/>
    <s v="E"/>
    <s v="C"/>
    <x v="201"/>
    <x v="36"/>
    <n v="49.120800000000003"/>
    <s v="Q:B01:W0:_Z:A6521:GSIB:SII:_Z:ALL:LE:E:C20224"/>
    <n v="1"/>
    <n v="49.12"/>
    <x v="12"/>
    <x v="7"/>
    <x v="2"/>
  </r>
  <r>
    <s v="SUP.Q.B01.W0._Z.A6522.GSIB.SII._Z.ALL.LE.E.C"/>
    <x v="14"/>
    <x v="202"/>
    <x v="15"/>
    <x v="2"/>
    <x v="40"/>
    <n v="52.282400000000003"/>
    <s v="Q:B01:W0:_Z:A6522:GSIB:SII:_Z:ALL:LE:E:C"/>
    <x v="0"/>
    <x v="0"/>
    <s v="W0"/>
    <s v="_Z"/>
    <x v="123"/>
    <x v="6"/>
    <s v="SII"/>
    <s v="_Z"/>
    <s v="ALL"/>
    <s v="LE"/>
    <s v="E"/>
    <s v="C"/>
    <x v="202"/>
    <x v="36"/>
    <n v="52.282400000000003"/>
    <s v="Q:B01:W0:_Z:A6522:GSIB:SII:_Z:ALL:LE:E:C20224"/>
    <n v="1"/>
    <n v="52.28"/>
    <x v="12"/>
    <x v="7"/>
    <x v="2"/>
  </r>
  <r>
    <s v="SUP.Q.B01.W0._Z.A6600.GSIB.SII._Z.ALL.LE.E.C"/>
    <x v="14"/>
    <x v="208"/>
    <x v="15"/>
    <x v="2"/>
    <x v="40"/>
    <s v="-"/>
    <s v="Q:B01:W0:_Z:A6600:GSIB:SII:_Z:ALL:LE:E:C"/>
    <x v="0"/>
    <x v="0"/>
    <s v="W0"/>
    <s v="_Z"/>
    <x v="129"/>
    <x v="6"/>
    <s v="SII"/>
    <s v="_Z"/>
    <s v="ALL"/>
    <s v="LE"/>
    <s v="E"/>
    <s v="C"/>
    <x v="208"/>
    <x v="36"/>
    <e v="#N/A"/>
    <s v="Q:B01:W0:_Z:A6600:GSIB:SII:_Z:ALL:LE:E:C20224"/>
    <n v="1"/>
    <e v="#N/A"/>
    <x v="12"/>
    <x v="7"/>
    <x v="2"/>
  </r>
  <r>
    <s v="SUP.Q.B01.W0._Z.A6320.GSIB.SII._Z.ALL.LE.E.C"/>
    <x v="14"/>
    <x v="207"/>
    <x v="15"/>
    <x v="2"/>
    <x v="40"/>
    <n v="1435.2198000000001"/>
    <s v="Q:B01:W0:_Z:A6320:GSIB:SII:_Z:ALL:LE:E:C"/>
    <x v="0"/>
    <x v="0"/>
    <s v="W0"/>
    <s v="_Z"/>
    <x v="128"/>
    <x v="6"/>
    <s v="SII"/>
    <s v="_Z"/>
    <s v="ALL"/>
    <s v="LE"/>
    <s v="E"/>
    <s v="C"/>
    <x v="207"/>
    <x v="36"/>
    <n v="1435.2198000000001"/>
    <s v="Q:B01:W0:_Z:A6320:GSIB:SII:_Z:ALL:LE:E:C20224"/>
    <n v="1"/>
    <n v="1435.22"/>
    <x v="12"/>
    <x v="7"/>
    <x v="2"/>
  </r>
  <r>
    <s v="SUP.Q.B01.W0._Z.A6700.GSIB.SII._Z.ALL.LE.E.C"/>
    <x v="14"/>
    <x v="213"/>
    <x v="15"/>
    <x v="2"/>
    <x v="40"/>
    <n v="2272.7377000000001"/>
    <s v="Q:B01:W0:_Z:A6700:GSIB:SII:_Z:ALL:LE:E:C"/>
    <x v="0"/>
    <x v="0"/>
    <s v="W0"/>
    <s v="_Z"/>
    <x v="134"/>
    <x v="6"/>
    <s v="SII"/>
    <s v="_Z"/>
    <s v="ALL"/>
    <s v="LE"/>
    <s v="E"/>
    <s v="C"/>
    <x v="213"/>
    <x v="36"/>
    <n v="2272.7377000000001"/>
    <s v="Q:B01:W0:_Z:A6700:GSIB:SII:_Z:ALL:LE:E:C20224"/>
    <n v="1"/>
    <n v="2272.7399999999998"/>
    <x v="12"/>
    <x v="7"/>
    <x v="2"/>
  </r>
  <r>
    <s v="SUP.Q.B01.W0._Z.A6800.GSIB.SII._Z.ALL.LE.E.C"/>
    <x v="14"/>
    <x v="212"/>
    <x v="15"/>
    <x v="2"/>
    <x v="40"/>
    <n v="837.51790000000005"/>
    <s v="Q:B01:W0:_Z:A6800:GSIB:SII:_Z:ALL:LE:E:C"/>
    <x v="0"/>
    <x v="0"/>
    <s v="W0"/>
    <s v="_Z"/>
    <x v="133"/>
    <x v="6"/>
    <s v="SII"/>
    <s v="_Z"/>
    <s v="ALL"/>
    <s v="LE"/>
    <s v="E"/>
    <s v="C"/>
    <x v="212"/>
    <x v="36"/>
    <n v="837.51790000000005"/>
    <s v="Q:B01:W0:_Z:A6800:GSIB:SII:_Z:ALL:LE:E:C20224"/>
    <n v="1"/>
    <n v="837.52"/>
    <x v="12"/>
    <x v="7"/>
    <x v="2"/>
  </r>
  <r>
    <s v="SUP.Q.B01.W0._Z.I3017.GSIB.SII._Z._Z._Z.PCT.C"/>
    <x v="14"/>
    <x v="214"/>
    <x v="15"/>
    <x v="2"/>
    <x v="40"/>
    <n v="145.91"/>
    <s v="Q:B01:W0:_Z:I3017:GSIB:SII:_Z:_Z:_Z:PCT:C"/>
    <x v="0"/>
    <x v="0"/>
    <s v="W0"/>
    <s v="_Z"/>
    <x v="135"/>
    <x v="6"/>
    <s v="SII"/>
    <s v="_Z"/>
    <s v="_Z"/>
    <s v="_Z"/>
    <s v="PCT"/>
    <s v="C"/>
    <x v="214"/>
    <x v="36"/>
    <n v="1.4591000000000001"/>
    <s v="Q:B01:W0:_Z:I3017:GSIB:SII:_Z:_Z:_Z:PCT:C20224"/>
    <n v="1"/>
    <n v="145.91"/>
    <x v="12"/>
    <x v="7"/>
    <x v="2"/>
  </r>
  <r>
    <s v="SUP.Q.B01.W0._Z.A6310.GSIB.SII._Z.ALL.LE.E.C"/>
    <x v="14"/>
    <x v="211"/>
    <x v="15"/>
    <x v="4"/>
    <x v="40"/>
    <n v="2094.1273000000001"/>
    <s v="Q:B01:W0:_Z:A6310:GSIB:SII:_Z:ALL:LE:E:C"/>
    <x v="0"/>
    <x v="0"/>
    <s v="W0"/>
    <s v="_Z"/>
    <x v="132"/>
    <x v="6"/>
    <s v="SII"/>
    <s v="_Z"/>
    <s v="ALL"/>
    <s v="LE"/>
    <s v="E"/>
    <s v="C"/>
    <x v="211"/>
    <x v="36"/>
    <n v="2094.1273000000001"/>
    <s v="Q:B01:W0:_Z:A6310:GSIB:SII:_Z:ALL:LE:E:C20224"/>
    <n v="0"/>
    <n v="2094.13"/>
    <x v="12"/>
    <x v="7"/>
    <x v="2"/>
  </r>
  <r>
    <s v="SUP.Q.B01.W0._Z.A6400.GSIB.SII._Z.ALL.LE.E.C"/>
    <x v="14"/>
    <x v="209"/>
    <x v="15"/>
    <x v="4"/>
    <x v="40"/>
    <n v="2012.1125"/>
    <s v="Q:B01:W0:_Z:A6400:GSIB:SII:_Z:ALL:LE:E:C"/>
    <x v="0"/>
    <x v="0"/>
    <s v="W0"/>
    <s v="_Z"/>
    <x v="130"/>
    <x v="6"/>
    <s v="SII"/>
    <s v="_Z"/>
    <s v="ALL"/>
    <s v="LE"/>
    <s v="E"/>
    <s v="C"/>
    <x v="209"/>
    <x v="36"/>
    <n v="2012.1125"/>
    <s v="Q:B01:W0:_Z:A6400:GSIB:SII:_Z:ALL:LE:E:C20224"/>
    <n v="0"/>
    <n v="2012.11"/>
    <x v="12"/>
    <x v="7"/>
    <x v="2"/>
  </r>
  <r>
    <s v="SUP.Q.B01.W0._Z.A6410.GSIB.SII._Z.ALL.LE.E.C"/>
    <x v="14"/>
    <x v="203"/>
    <x v="15"/>
    <x v="4"/>
    <x v="40"/>
    <n v="17.940100000000001"/>
    <s v="Q:B01:W0:_Z:A6410:GSIB:SII:_Z:ALL:LE:E:C"/>
    <x v="0"/>
    <x v="0"/>
    <s v="W0"/>
    <s v="_Z"/>
    <x v="124"/>
    <x v="6"/>
    <s v="SII"/>
    <s v="_Z"/>
    <s v="ALL"/>
    <s v="LE"/>
    <s v="E"/>
    <s v="C"/>
    <x v="203"/>
    <x v="36"/>
    <n v="17.940100000000001"/>
    <s v="Q:B01:W0:_Z:A6410:GSIB:SII:_Z:ALL:LE:E:C20224"/>
    <n v="0"/>
    <n v="17.940000000000001"/>
    <x v="12"/>
    <x v="7"/>
    <x v="2"/>
  </r>
  <r>
    <s v="SUP.Q.B01.W0._Z.A6420.GSIB.SII._Z.ALL.LE.E.C"/>
    <x v="14"/>
    <x v="204"/>
    <x v="15"/>
    <x v="4"/>
    <x v="40"/>
    <n v="2030.0526"/>
    <s v="Q:B01:W0:_Z:A6420:GSIB:SII:_Z:ALL:LE:E:C"/>
    <x v="0"/>
    <x v="0"/>
    <s v="W0"/>
    <s v="_Z"/>
    <x v="125"/>
    <x v="6"/>
    <s v="SII"/>
    <s v="_Z"/>
    <s v="ALL"/>
    <s v="LE"/>
    <s v="E"/>
    <s v="C"/>
    <x v="204"/>
    <x v="36"/>
    <n v="2030.0526"/>
    <s v="Q:B01:W0:_Z:A6420:GSIB:SII:_Z:ALL:LE:E:C20224"/>
    <n v="0"/>
    <n v="2030.05"/>
    <x v="12"/>
    <x v="7"/>
    <x v="2"/>
  </r>
  <r>
    <s v="SUP.Q.B01.W0._Z.A6421.GSIB.SII._Z.ALL.LE.E.C"/>
    <x v="14"/>
    <x v="200"/>
    <x v="15"/>
    <x v="4"/>
    <x v="40"/>
    <n v="2003.6036999999999"/>
    <s v="Q:B01:W0:_Z:A6421:GSIB:SII:_Z:ALL:LE:E:C"/>
    <x v="0"/>
    <x v="0"/>
    <s v="W0"/>
    <s v="_Z"/>
    <x v="121"/>
    <x v="6"/>
    <s v="SII"/>
    <s v="_Z"/>
    <s v="ALL"/>
    <s v="LE"/>
    <s v="E"/>
    <s v="C"/>
    <x v="200"/>
    <x v="36"/>
    <n v="2003.6036999999999"/>
    <s v="Q:B01:W0:_Z:A6421:GSIB:SII:_Z:ALL:LE:E:C20224"/>
    <n v="0"/>
    <n v="2003.6"/>
    <x v="12"/>
    <x v="7"/>
    <x v="2"/>
  </r>
  <r>
    <s v="SUP.Q.B01.W0._Z.A6422.GSIB.SII._Z.ALL.LE.E.C"/>
    <x v="14"/>
    <x v="199"/>
    <x v="15"/>
    <x v="4"/>
    <x v="40"/>
    <n v="26.448899999999998"/>
    <s v="Q:B01:W0:_Z:A6422:GSIB:SII:_Z:ALL:LE:E:C"/>
    <x v="0"/>
    <x v="0"/>
    <s v="W0"/>
    <s v="_Z"/>
    <x v="120"/>
    <x v="6"/>
    <s v="SII"/>
    <s v="_Z"/>
    <s v="ALL"/>
    <s v="LE"/>
    <s v="E"/>
    <s v="C"/>
    <x v="199"/>
    <x v="36"/>
    <n v="26.448899999999998"/>
    <s v="Q:B01:W0:_Z:A6422:GSIB:SII:_Z:ALL:LE:E:C20224"/>
    <n v="0"/>
    <n v="26.45"/>
    <x v="12"/>
    <x v="7"/>
    <x v="2"/>
  </r>
  <r>
    <s v="SUP.Q.B01.W0._Z.A6500.GSIB.SII._Z.ALL.LE.E.C"/>
    <x v="14"/>
    <x v="210"/>
    <x v="15"/>
    <x v="4"/>
    <x v="40"/>
    <s v="-"/>
    <s v="Q:B01:W0:_Z:A6500:GSIB:SII:_Z:ALL:LE:E:C"/>
    <x v="0"/>
    <x v="0"/>
    <s v="W0"/>
    <s v="_Z"/>
    <x v="131"/>
    <x v="6"/>
    <s v="SII"/>
    <s v="_Z"/>
    <s v="ALL"/>
    <s v="LE"/>
    <s v="E"/>
    <s v="C"/>
    <x v="210"/>
    <x v="36"/>
    <e v="#N/A"/>
    <s v="Q:B01:W0:_Z:A6500:GSIB:SII:_Z:ALL:LE:E:C20224"/>
    <n v="0"/>
    <e v="#N/A"/>
    <x v="12"/>
    <x v="7"/>
    <x v="2"/>
  </r>
  <r>
    <s v="SUP.Q.B01.W0._Z.A6510.GSIB.SII._Z.ALL.LE.E.C"/>
    <x v="14"/>
    <x v="205"/>
    <x v="15"/>
    <x v="4"/>
    <x v="40"/>
    <s v="-"/>
    <s v="Q:B01:W0:_Z:A6510:GSIB:SII:_Z:ALL:LE:E:C"/>
    <x v="0"/>
    <x v="0"/>
    <s v="W0"/>
    <s v="_Z"/>
    <x v="126"/>
    <x v="6"/>
    <s v="SII"/>
    <s v="_Z"/>
    <s v="ALL"/>
    <s v="LE"/>
    <s v="E"/>
    <s v="C"/>
    <x v="205"/>
    <x v="36"/>
    <e v="#N/A"/>
    <s v="Q:B01:W0:_Z:A6510:GSIB:SII:_Z:ALL:LE:E:C20224"/>
    <n v="0"/>
    <e v="#N/A"/>
    <x v="12"/>
    <x v="7"/>
    <x v="2"/>
  </r>
  <r>
    <s v="SUP.Q.B01.W0._Z.A6520.GSIB.SII._Z.ALL.LE.E.C"/>
    <x v="14"/>
    <x v="206"/>
    <x v="15"/>
    <x v="4"/>
    <x v="40"/>
    <n v="101.4032"/>
    <s v="Q:B01:W0:_Z:A6520:GSIB:SII:_Z:ALL:LE:E:C"/>
    <x v="0"/>
    <x v="0"/>
    <s v="W0"/>
    <s v="_Z"/>
    <x v="127"/>
    <x v="6"/>
    <s v="SII"/>
    <s v="_Z"/>
    <s v="ALL"/>
    <s v="LE"/>
    <s v="E"/>
    <s v="C"/>
    <x v="206"/>
    <x v="36"/>
    <n v="101.4032"/>
    <s v="Q:B01:W0:_Z:A6520:GSIB:SII:_Z:ALL:LE:E:C20224"/>
    <n v="0"/>
    <n v="101.4"/>
    <x v="12"/>
    <x v="7"/>
    <x v="2"/>
  </r>
  <r>
    <s v="SUP.Q.B01.W0._Z.A6521.GSIB.SII._Z.ALL.LE.E.C"/>
    <x v="14"/>
    <x v="201"/>
    <x v="15"/>
    <x v="4"/>
    <x v="40"/>
    <n v="49.120800000000003"/>
    <s v="Q:B01:W0:_Z:A6521:GSIB:SII:_Z:ALL:LE:E:C"/>
    <x v="0"/>
    <x v="0"/>
    <s v="W0"/>
    <s v="_Z"/>
    <x v="122"/>
    <x v="6"/>
    <s v="SII"/>
    <s v="_Z"/>
    <s v="ALL"/>
    <s v="LE"/>
    <s v="E"/>
    <s v="C"/>
    <x v="201"/>
    <x v="36"/>
    <n v="49.120800000000003"/>
    <s v="Q:B01:W0:_Z:A6521:GSIB:SII:_Z:ALL:LE:E:C20224"/>
    <n v="0"/>
    <n v="49.12"/>
    <x v="12"/>
    <x v="7"/>
    <x v="2"/>
  </r>
  <r>
    <s v="SUP.Q.B01.W0._Z.A6522.GSIB.SII._Z.ALL.LE.E.C"/>
    <x v="14"/>
    <x v="202"/>
    <x v="15"/>
    <x v="4"/>
    <x v="40"/>
    <n v="52.282400000000003"/>
    <s v="Q:B01:W0:_Z:A6522:GSIB:SII:_Z:ALL:LE:E:C"/>
    <x v="0"/>
    <x v="0"/>
    <s v="W0"/>
    <s v="_Z"/>
    <x v="123"/>
    <x v="6"/>
    <s v="SII"/>
    <s v="_Z"/>
    <s v="ALL"/>
    <s v="LE"/>
    <s v="E"/>
    <s v="C"/>
    <x v="202"/>
    <x v="36"/>
    <n v="52.282400000000003"/>
    <s v="Q:B01:W0:_Z:A6522:GSIB:SII:_Z:ALL:LE:E:C20224"/>
    <n v="0"/>
    <n v="52.28"/>
    <x v="12"/>
    <x v="7"/>
    <x v="2"/>
  </r>
  <r>
    <s v="SUP.Q.B01.W0._Z.A6600.GSIB.SII._Z.ALL.LE.E.C"/>
    <x v="14"/>
    <x v="208"/>
    <x v="15"/>
    <x v="4"/>
    <x v="40"/>
    <s v="-"/>
    <s v="Q:B01:W0:_Z:A6600:GSIB:SII:_Z:ALL:LE:E:C"/>
    <x v="0"/>
    <x v="0"/>
    <s v="W0"/>
    <s v="_Z"/>
    <x v="129"/>
    <x v="6"/>
    <s v="SII"/>
    <s v="_Z"/>
    <s v="ALL"/>
    <s v="LE"/>
    <s v="E"/>
    <s v="C"/>
    <x v="208"/>
    <x v="36"/>
    <e v="#N/A"/>
    <s v="Q:B01:W0:_Z:A6600:GSIB:SII:_Z:ALL:LE:E:C20224"/>
    <n v="0"/>
    <e v="#N/A"/>
    <x v="12"/>
    <x v="7"/>
    <x v="2"/>
  </r>
  <r>
    <s v="SUP.Q.B01.W0._Z.A6320.GSIB.SII._Z.ALL.LE.E.C"/>
    <x v="14"/>
    <x v="207"/>
    <x v="15"/>
    <x v="4"/>
    <x v="40"/>
    <n v="1435.2198000000001"/>
    <s v="Q:B01:W0:_Z:A6320:GSIB:SII:_Z:ALL:LE:E:C"/>
    <x v="0"/>
    <x v="0"/>
    <s v="W0"/>
    <s v="_Z"/>
    <x v="128"/>
    <x v="6"/>
    <s v="SII"/>
    <s v="_Z"/>
    <s v="ALL"/>
    <s v="LE"/>
    <s v="E"/>
    <s v="C"/>
    <x v="207"/>
    <x v="36"/>
    <n v="1435.2198000000001"/>
    <s v="Q:B01:W0:_Z:A6320:GSIB:SII:_Z:ALL:LE:E:C20224"/>
    <n v="0"/>
    <n v="1435.22"/>
    <x v="12"/>
    <x v="7"/>
    <x v="2"/>
  </r>
  <r>
    <s v="SUP.Q.B01.W0._Z.A6700.GSIB.SII._Z.ALL.LE.E.C"/>
    <x v="14"/>
    <x v="213"/>
    <x v="15"/>
    <x v="4"/>
    <x v="40"/>
    <n v="2272.7377000000001"/>
    <s v="Q:B01:W0:_Z:A6700:GSIB:SII:_Z:ALL:LE:E:C"/>
    <x v="0"/>
    <x v="0"/>
    <s v="W0"/>
    <s v="_Z"/>
    <x v="134"/>
    <x v="6"/>
    <s v="SII"/>
    <s v="_Z"/>
    <s v="ALL"/>
    <s v="LE"/>
    <s v="E"/>
    <s v="C"/>
    <x v="213"/>
    <x v="36"/>
    <n v="2272.7377000000001"/>
    <s v="Q:B01:W0:_Z:A6700:GSIB:SII:_Z:ALL:LE:E:C20224"/>
    <n v="0"/>
    <n v="2272.7399999999998"/>
    <x v="12"/>
    <x v="7"/>
    <x v="2"/>
  </r>
  <r>
    <s v="SUP.Q.B01.W0._Z.A6800.GSIB.SII._Z.ALL.LE.E.C"/>
    <x v="14"/>
    <x v="212"/>
    <x v="15"/>
    <x v="4"/>
    <x v="40"/>
    <n v="837.51790000000005"/>
    <s v="Q:B01:W0:_Z:A6800:GSIB:SII:_Z:ALL:LE:E:C"/>
    <x v="0"/>
    <x v="0"/>
    <s v="W0"/>
    <s v="_Z"/>
    <x v="133"/>
    <x v="6"/>
    <s v="SII"/>
    <s v="_Z"/>
    <s v="ALL"/>
    <s v="LE"/>
    <s v="E"/>
    <s v="C"/>
    <x v="212"/>
    <x v="36"/>
    <n v="837.51790000000005"/>
    <s v="Q:B01:W0:_Z:A6800:GSIB:SII:_Z:ALL:LE:E:C20224"/>
    <n v="0"/>
    <n v="837.52"/>
    <x v="12"/>
    <x v="7"/>
    <x v="2"/>
  </r>
  <r>
    <s v="SUP.Q.B01.W0._Z.I3017.GSIB.SII._Z._Z._Z.PCT.C"/>
    <x v="14"/>
    <x v="214"/>
    <x v="15"/>
    <x v="4"/>
    <x v="40"/>
    <n v="145.91"/>
    <s v="Q:B01:W0:_Z:I3017:GSIB:SII:_Z:_Z:_Z:PCT:C"/>
    <x v="0"/>
    <x v="0"/>
    <s v="W0"/>
    <s v="_Z"/>
    <x v="135"/>
    <x v="6"/>
    <s v="SII"/>
    <s v="_Z"/>
    <s v="_Z"/>
    <s v="_Z"/>
    <s v="PCT"/>
    <s v="C"/>
    <x v="214"/>
    <x v="36"/>
    <n v="1.4591000000000001"/>
    <s v="Q:B01:W0:_Z:I3017:GSIB:SII:_Z:_Z:_Z:PCT:C20224"/>
    <n v="0"/>
    <n v="145.91"/>
    <x v="12"/>
    <x v="7"/>
    <x v="2"/>
  </r>
  <r>
    <s v="SUP.H.IE.AT.S13.E0010._T.SII._Z.ALL.LE.E.C"/>
    <x v="15"/>
    <x v="235"/>
    <x v="16"/>
    <x v="1"/>
    <x v="38"/>
    <s v="-"/>
    <s v="H:IE:AT:S13:E0010:_T:SII:_Z:ALL:LE:E:C"/>
    <x v="1"/>
    <x v="10"/>
    <s v="AT"/>
    <s v="S13"/>
    <x v="69"/>
    <x v="0"/>
    <s v="SII"/>
    <s v="_Z"/>
    <s v="ALL"/>
    <s v="LE"/>
    <s v="E"/>
    <s v="C"/>
    <x v="235"/>
    <x v="34"/>
    <e v="#N/A"/>
    <s v="H:IE:AT:S13:E0010:_T:SII:_Z:ALL:LE:E:C20222"/>
    <n v="0"/>
    <e v="#N/A"/>
    <x v="13"/>
    <x v="7"/>
    <x v="5"/>
  </r>
  <r>
    <s v="SUP.H.IE.BG.S13.E0010._T.SII._Z.ALL.LE.E.C"/>
    <x v="15"/>
    <x v="264"/>
    <x v="16"/>
    <x v="1"/>
    <x v="38"/>
    <s v="-"/>
    <s v="H:IE:BG:S13:E0010:_T:SII:_Z:ALL:LE:E:C"/>
    <x v="1"/>
    <x v="10"/>
    <s v="BG"/>
    <s v="S13"/>
    <x v="69"/>
    <x v="0"/>
    <s v="SII"/>
    <s v="_Z"/>
    <s v="ALL"/>
    <s v="LE"/>
    <s v="E"/>
    <s v="C"/>
    <x v="264"/>
    <x v="34"/>
    <e v="#N/A"/>
    <s v="H:IE:BG:S13:E0010:_T:SII:_Z:ALL:LE:E:C20222"/>
    <n v="0"/>
    <e v="#N/A"/>
    <x v="13"/>
    <x v="7"/>
    <x v="5"/>
  </r>
  <r>
    <s v="SUP.H.IE.BE.S13.E0010._T.SII._Z.ALL.LE.E.C"/>
    <x v="15"/>
    <x v="236"/>
    <x v="16"/>
    <x v="1"/>
    <x v="38"/>
    <n v="330.55360000000002"/>
    <s v="H:IE:BE:S13:E0010:_T:SII:_Z:ALL:LE:E:C"/>
    <x v="1"/>
    <x v="10"/>
    <s v="BE"/>
    <s v="S13"/>
    <x v="69"/>
    <x v="0"/>
    <s v="SII"/>
    <s v="_Z"/>
    <s v="ALL"/>
    <s v="LE"/>
    <s v="E"/>
    <s v="C"/>
    <x v="236"/>
    <x v="34"/>
    <n v="330.55360000000002"/>
    <s v="H:IE:BE:S13:E0010:_T:SII:_Z:ALL:LE:E:C20222"/>
    <n v="0"/>
    <n v="330.55"/>
    <x v="13"/>
    <x v="7"/>
    <x v="5"/>
  </r>
  <r>
    <s v="SUP.H.IE.CY.S13.E0010._T.SII._Z.ALL.LE.E.C"/>
    <x v="15"/>
    <x v="237"/>
    <x v="16"/>
    <x v="1"/>
    <x v="38"/>
    <s v="-"/>
    <s v="H:IE:CY:S13:E0010:_T:SII:_Z:ALL:LE:E:C"/>
    <x v="1"/>
    <x v="10"/>
    <s v="CY"/>
    <s v="S13"/>
    <x v="69"/>
    <x v="0"/>
    <s v="SII"/>
    <s v="_Z"/>
    <s v="ALL"/>
    <s v="LE"/>
    <s v="E"/>
    <s v="C"/>
    <x v="237"/>
    <x v="34"/>
    <e v="#N/A"/>
    <s v="H:IE:CY:S13:E0010:_T:SII:_Z:ALL:LE:E:C20222"/>
    <n v="0"/>
    <e v="#N/A"/>
    <x v="13"/>
    <x v="7"/>
    <x v="5"/>
  </r>
  <r>
    <s v="SUP.H.IE.EE.S13.E0010._T.SII._Z.ALL.LE.E.C"/>
    <x v="15"/>
    <x v="238"/>
    <x v="16"/>
    <x v="1"/>
    <x v="38"/>
    <s v="-"/>
    <s v="H:IE:EE:S13:E0010:_T:SII:_Z:ALL:LE:E:C"/>
    <x v="1"/>
    <x v="10"/>
    <s v="EE"/>
    <s v="S13"/>
    <x v="69"/>
    <x v="0"/>
    <s v="SII"/>
    <s v="_Z"/>
    <s v="ALL"/>
    <s v="LE"/>
    <s v="E"/>
    <s v="C"/>
    <x v="238"/>
    <x v="34"/>
    <e v="#N/A"/>
    <s v="H:IE:EE:S13:E0010:_T:SII:_Z:ALL:LE:E:C20222"/>
    <n v="0"/>
    <e v="#N/A"/>
    <x v="13"/>
    <x v="7"/>
    <x v="5"/>
  </r>
  <r>
    <s v="SUP.H.IE.FI.S13.E0010._T.SII._Z.ALL.LE.E.C"/>
    <x v="15"/>
    <x v="239"/>
    <x v="16"/>
    <x v="1"/>
    <x v="38"/>
    <s v="-"/>
    <s v="H:IE:FI:S13:E0010:_T:SII:_Z:ALL:LE:E:C"/>
    <x v="1"/>
    <x v="10"/>
    <s v="FI"/>
    <s v="S13"/>
    <x v="69"/>
    <x v="0"/>
    <s v="SII"/>
    <s v="_Z"/>
    <s v="ALL"/>
    <s v="LE"/>
    <s v="E"/>
    <s v="C"/>
    <x v="239"/>
    <x v="34"/>
    <e v="#N/A"/>
    <s v="H:IE:FI:S13:E0010:_T:SII:_Z:ALL:LE:E:C20222"/>
    <n v="0"/>
    <e v="#N/A"/>
    <x v="13"/>
    <x v="7"/>
    <x v="5"/>
  </r>
  <r>
    <s v="SUP.H.IE.FR.S13.E0010._T.SII._Z.ALL.LE.E.C"/>
    <x v="15"/>
    <x v="240"/>
    <x v="16"/>
    <x v="1"/>
    <x v="38"/>
    <n v="1046.8275000000001"/>
    <s v="H:IE:FR:S13:E0010:_T:SII:_Z:ALL:LE:E:C"/>
    <x v="1"/>
    <x v="10"/>
    <s v="FR"/>
    <s v="S13"/>
    <x v="69"/>
    <x v="0"/>
    <s v="SII"/>
    <s v="_Z"/>
    <s v="ALL"/>
    <s v="LE"/>
    <s v="E"/>
    <s v="C"/>
    <x v="240"/>
    <x v="34"/>
    <n v="1046.8275000000001"/>
    <s v="H:IE:FR:S13:E0010:_T:SII:_Z:ALL:LE:E:C20222"/>
    <n v="0"/>
    <n v="1046.83"/>
    <x v="13"/>
    <x v="7"/>
    <x v="5"/>
  </r>
  <r>
    <s v="SUP.H.IE.HR.S13.E0010._T.SII._Z.ALL.LE.E.C"/>
    <x v="15"/>
    <x v="265"/>
    <x v="16"/>
    <x v="1"/>
    <x v="38"/>
    <s v="-"/>
    <s v="H:IE:HR:S13:E0010:_T:SII:_Z:ALL:LE:E:C"/>
    <x v="1"/>
    <x v="10"/>
    <s v="HR"/>
    <s v="S13"/>
    <x v="69"/>
    <x v="0"/>
    <s v="SII"/>
    <s v="_Z"/>
    <s v="ALL"/>
    <s v="LE"/>
    <s v="E"/>
    <s v="C"/>
    <x v="265"/>
    <x v="34"/>
    <e v="#N/A"/>
    <s v="H:IE:HR:S13:E0010:_T:SII:_Z:ALL:LE:E:C20222"/>
    <n v="0"/>
    <e v="#N/A"/>
    <x v="13"/>
    <x v="7"/>
    <x v="5"/>
  </r>
  <r>
    <s v="SUP.H.IE.DE.S13.E0010._T.SII._Z.ALL.LE.E.C"/>
    <x v="15"/>
    <x v="241"/>
    <x v="16"/>
    <x v="1"/>
    <x v="38"/>
    <n v="293.05779999999999"/>
    <s v="H:IE:DE:S13:E0010:_T:SII:_Z:ALL:LE:E:C"/>
    <x v="1"/>
    <x v="10"/>
    <s v="DE"/>
    <s v="S13"/>
    <x v="69"/>
    <x v="0"/>
    <s v="SII"/>
    <s v="_Z"/>
    <s v="ALL"/>
    <s v="LE"/>
    <s v="E"/>
    <s v="C"/>
    <x v="241"/>
    <x v="34"/>
    <n v="293.05779999999999"/>
    <s v="H:IE:DE:S13:E0010:_T:SII:_Z:ALL:LE:E:C20222"/>
    <n v="0"/>
    <n v="293.06"/>
    <x v="13"/>
    <x v="7"/>
    <x v="5"/>
  </r>
  <r>
    <s v="SUP.H.IE.GR.S13.E0010._T.SII._Z.ALL.LE.E.C"/>
    <x v="15"/>
    <x v="242"/>
    <x v="16"/>
    <x v="1"/>
    <x v="38"/>
    <s v="-"/>
    <s v="H:IE:GR:S13:E0010:_T:SII:_Z:ALL:LE:E:C"/>
    <x v="1"/>
    <x v="10"/>
    <s v="GR"/>
    <s v="S13"/>
    <x v="69"/>
    <x v="0"/>
    <s v="SII"/>
    <s v="_Z"/>
    <s v="ALL"/>
    <s v="LE"/>
    <s v="E"/>
    <s v="C"/>
    <x v="242"/>
    <x v="34"/>
    <e v="#N/A"/>
    <s v="H:IE:GR:S13:E0010:_T:SII:_Z:ALL:LE:E:C20222"/>
    <n v="0"/>
    <e v="#N/A"/>
    <x v="13"/>
    <x v="7"/>
    <x v="5"/>
  </r>
  <r>
    <s v="SUP.H.IE.IE.S13.E0010._T.SII._Z.ALL.LE.E.C"/>
    <x v="15"/>
    <x v="243"/>
    <x v="16"/>
    <x v="1"/>
    <x v="38"/>
    <n v="9131.3297999999995"/>
    <s v="H:IE:IE:S13:E0010:_T:SII:_Z:ALL:LE:E:C"/>
    <x v="1"/>
    <x v="10"/>
    <s v="IE"/>
    <s v="S13"/>
    <x v="69"/>
    <x v="0"/>
    <s v="SII"/>
    <s v="_Z"/>
    <s v="ALL"/>
    <s v="LE"/>
    <s v="E"/>
    <s v="C"/>
    <x v="243"/>
    <x v="34"/>
    <n v="9131.3297999999995"/>
    <s v="H:IE:IE:S13:E0010:_T:SII:_Z:ALL:LE:E:C20222"/>
    <n v="0"/>
    <n v="9131.33"/>
    <x v="13"/>
    <x v="7"/>
    <x v="5"/>
  </r>
  <r>
    <s v="SUP.H.IE.IT.S13.E0010._T.SII._Z.ALL.LE.E.C"/>
    <x v="15"/>
    <x v="244"/>
    <x v="16"/>
    <x v="1"/>
    <x v="38"/>
    <n v="593.25699999999995"/>
    <s v="H:IE:IT:S13:E0010:_T:SII:_Z:ALL:LE:E:C"/>
    <x v="1"/>
    <x v="10"/>
    <s v="IT"/>
    <s v="S13"/>
    <x v="69"/>
    <x v="0"/>
    <s v="SII"/>
    <s v="_Z"/>
    <s v="ALL"/>
    <s v="LE"/>
    <s v="E"/>
    <s v="C"/>
    <x v="244"/>
    <x v="34"/>
    <n v="593.25699999999995"/>
    <s v="H:IE:IT:S13:E0010:_T:SII:_Z:ALL:LE:E:C20222"/>
    <n v="0"/>
    <n v="593.26"/>
    <x v="13"/>
    <x v="7"/>
    <x v="5"/>
  </r>
  <r>
    <s v="SUP.H.IE.LV.S13.E0010._T.SII._Z.ALL.LE.E.C"/>
    <x v="15"/>
    <x v="245"/>
    <x v="16"/>
    <x v="1"/>
    <x v="38"/>
    <s v="-"/>
    <s v="H:IE:LV:S13:E0010:_T:SII:_Z:ALL:LE:E:C"/>
    <x v="1"/>
    <x v="10"/>
    <s v="LV"/>
    <s v="S13"/>
    <x v="69"/>
    <x v="0"/>
    <s v="SII"/>
    <s v="_Z"/>
    <s v="ALL"/>
    <s v="LE"/>
    <s v="E"/>
    <s v="C"/>
    <x v="245"/>
    <x v="34"/>
    <e v="#N/A"/>
    <s v="H:IE:LV:S13:E0010:_T:SII:_Z:ALL:LE:E:C20222"/>
    <n v="0"/>
    <e v="#N/A"/>
    <x v="13"/>
    <x v="7"/>
    <x v="5"/>
  </r>
  <r>
    <s v="SUP.H.IE.LT.S13.E0010._T.SII._Z.ALL.LE.E.C"/>
    <x v="15"/>
    <x v="246"/>
    <x v="16"/>
    <x v="1"/>
    <x v="38"/>
    <s v="-"/>
    <s v="H:IE:LT:S13:E0010:_T:SII:_Z:ALL:LE:E:C"/>
    <x v="1"/>
    <x v="10"/>
    <s v="LT"/>
    <s v="S13"/>
    <x v="69"/>
    <x v="0"/>
    <s v="SII"/>
    <s v="_Z"/>
    <s v="ALL"/>
    <s v="LE"/>
    <s v="E"/>
    <s v="C"/>
    <x v="246"/>
    <x v="34"/>
    <e v="#N/A"/>
    <s v="H:IE:LT:S13:E0010:_T:SII:_Z:ALL:LE:E:C20222"/>
    <n v="0"/>
    <e v="#N/A"/>
    <x v="13"/>
    <x v="7"/>
    <x v="5"/>
  </r>
  <r>
    <s v="SUP.H.IE.LU.S13.E0010._T.SII._Z.ALL.LE.E.C"/>
    <x v="15"/>
    <x v="247"/>
    <x v="16"/>
    <x v="1"/>
    <x v="38"/>
    <n v="61.256100000000004"/>
    <s v="H:IE:LU:S13:E0010:_T:SII:_Z:ALL:LE:E:C"/>
    <x v="1"/>
    <x v="10"/>
    <s v="LU"/>
    <s v="S13"/>
    <x v="69"/>
    <x v="0"/>
    <s v="SII"/>
    <s v="_Z"/>
    <s v="ALL"/>
    <s v="LE"/>
    <s v="E"/>
    <s v="C"/>
    <x v="247"/>
    <x v="34"/>
    <n v="61.256100000000004"/>
    <s v="H:IE:LU:S13:E0010:_T:SII:_Z:ALL:LE:E:C20222"/>
    <n v="0"/>
    <n v="61.26"/>
    <x v="13"/>
    <x v="7"/>
    <x v="5"/>
  </r>
  <r>
    <s v="SUP.H.IE.MT.S13.E0010._T.SII._Z.ALL.LE.E.C"/>
    <x v="15"/>
    <x v="248"/>
    <x v="16"/>
    <x v="1"/>
    <x v="38"/>
    <s v="-"/>
    <s v="H:IE:MT:S13:E0010:_T:SII:_Z:ALL:LE:E:C"/>
    <x v="1"/>
    <x v="10"/>
    <s v="MT"/>
    <s v="S13"/>
    <x v="69"/>
    <x v="0"/>
    <s v="SII"/>
    <s v="_Z"/>
    <s v="ALL"/>
    <s v="LE"/>
    <s v="E"/>
    <s v="C"/>
    <x v="248"/>
    <x v="34"/>
    <e v="#N/A"/>
    <s v="H:IE:MT:S13:E0010:_T:SII:_Z:ALL:LE:E:C20222"/>
    <n v="0"/>
    <e v="#N/A"/>
    <x v="13"/>
    <x v="7"/>
    <x v="5"/>
  </r>
  <r>
    <s v="SUP.H.IE.NL.S13.E0010._T.SII._Z.ALL.LE.E.C"/>
    <x v="15"/>
    <x v="249"/>
    <x v="16"/>
    <x v="1"/>
    <x v="38"/>
    <n v="180.01840000000001"/>
    <s v="H:IE:NL:S13:E0010:_T:SII:_Z:ALL:LE:E:C"/>
    <x v="1"/>
    <x v="10"/>
    <s v="NL"/>
    <s v="S13"/>
    <x v="69"/>
    <x v="0"/>
    <s v="SII"/>
    <s v="_Z"/>
    <s v="ALL"/>
    <s v="LE"/>
    <s v="E"/>
    <s v="C"/>
    <x v="249"/>
    <x v="34"/>
    <n v="180.01840000000001"/>
    <s v="H:IE:NL:S13:E0010:_T:SII:_Z:ALL:LE:E:C20222"/>
    <n v="0"/>
    <n v="180.02"/>
    <x v="13"/>
    <x v="7"/>
    <x v="5"/>
  </r>
  <r>
    <s v="SUP.H.IE.PT.S13.E0010._T.SII._Z.ALL.LE.E.C"/>
    <x v="15"/>
    <x v="252"/>
    <x v="16"/>
    <x v="1"/>
    <x v="38"/>
    <n v="35.820500000000003"/>
    <s v="H:IE:PT:S13:E0010:_T:SII:_Z:ALL:LE:E:C"/>
    <x v="1"/>
    <x v="10"/>
    <s v="PT"/>
    <s v="S13"/>
    <x v="69"/>
    <x v="0"/>
    <s v="SII"/>
    <s v="_Z"/>
    <s v="ALL"/>
    <s v="LE"/>
    <s v="E"/>
    <s v="C"/>
    <x v="252"/>
    <x v="34"/>
    <n v="35.820500000000003"/>
    <s v="H:IE:PT:S13:E0010:_T:SII:_Z:ALL:LE:E:C20222"/>
    <n v="0"/>
    <n v="35.82"/>
    <x v="13"/>
    <x v="7"/>
    <x v="5"/>
  </r>
  <r>
    <s v="SUP.H.IE.SK.S13.E0010._T.SII._Z.ALL.LE.E.C"/>
    <x v="15"/>
    <x v="254"/>
    <x v="16"/>
    <x v="1"/>
    <x v="38"/>
    <s v="-"/>
    <s v="H:IE:SK:S13:E0010:_T:SII:_Z:ALL:LE:E:C"/>
    <x v="1"/>
    <x v="10"/>
    <s v="SK"/>
    <s v="S13"/>
    <x v="69"/>
    <x v="0"/>
    <s v="SII"/>
    <s v="_Z"/>
    <s v="ALL"/>
    <s v="LE"/>
    <s v="E"/>
    <s v="C"/>
    <x v="254"/>
    <x v="34"/>
    <e v="#N/A"/>
    <s v="H:IE:SK:S13:E0010:_T:SII:_Z:ALL:LE:E:C20222"/>
    <n v="0"/>
    <e v="#N/A"/>
    <x v="13"/>
    <x v="7"/>
    <x v="5"/>
  </r>
  <r>
    <s v="SUP.H.IE.SI.S13.E0010._T.SII._Z.ALL.LE.E.C"/>
    <x v="15"/>
    <x v="255"/>
    <x v="16"/>
    <x v="1"/>
    <x v="38"/>
    <s v="-"/>
    <s v="H:IE:SI:S13:E0010:_T:SII:_Z:ALL:LE:E:C"/>
    <x v="1"/>
    <x v="10"/>
    <s v="SI"/>
    <s v="S13"/>
    <x v="69"/>
    <x v="0"/>
    <s v="SII"/>
    <s v="_Z"/>
    <s v="ALL"/>
    <s v="LE"/>
    <s v="E"/>
    <s v="C"/>
    <x v="255"/>
    <x v="34"/>
    <e v="#N/A"/>
    <s v="H:IE:SI:S13:E0010:_T:SII:_Z:ALL:LE:E:C20222"/>
    <n v="0"/>
    <e v="#N/A"/>
    <x v="13"/>
    <x v="7"/>
    <x v="5"/>
  </r>
  <r>
    <s v="SUP.H.IE.ES.S13.E0010._T.SII._Z.ALL.LE.E.C"/>
    <x v="15"/>
    <x v="256"/>
    <x v="16"/>
    <x v="1"/>
    <x v="38"/>
    <n v="1294.1449"/>
    <s v="H:IE:ES:S13:E0010:_T:SII:_Z:ALL:LE:E:C"/>
    <x v="1"/>
    <x v="10"/>
    <s v="ES"/>
    <s v="S13"/>
    <x v="69"/>
    <x v="0"/>
    <s v="SII"/>
    <s v="_Z"/>
    <s v="ALL"/>
    <s v="LE"/>
    <s v="E"/>
    <s v="C"/>
    <x v="256"/>
    <x v="34"/>
    <n v="1294.1449"/>
    <s v="H:IE:ES:S13:E0010:_T:SII:_Z:ALL:LE:E:C20222"/>
    <n v="0"/>
    <n v="1294.1400000000001"/>
    <x v="13"/>
    <x v="7"/>
    <x v="5"/>
  </r>
  <r>
    <s v="SUP.H.IE.G00.S13.E0010._T.SII._Z.ALL.LE.E.C"/>
    <x v="15"/>
    <x v="251"/>
    <x v="16"/>
    <x v="1"/>
    <x v="38"/>
    <s v="-"/>
    <s v="H:IE:G00:S13:E0010:_T:SII:_Z:ALL:LE:E:C"/>
    <x v="1"/>
    <x v="10"/>
    <s v="G00"/>
    <s v="S13"/>
    <x v="69"/>
    <x v="0"/>
    <s v="SII"/>
    <s v="_Z"/>
    <s v="ALL"/>
    <s v="LE"/>
    <s v="E"/>
    <s v="C"/>
    <x v="251"/>
    <x v="34"/>
    <e v="#N/A"/>
    <s v="H:IE:G00:S13:E0010:_T:SII:_Z:ALL:LE:E:C20222"/>
    <n v="0"/>
    <e v="#N/A"/>
    <x v="13"/>
    <x v="7"/>
    <x v="5"/>
  </r>
  <r>
    <s v="SUP.H.IE.E10.S13.E0010._T.SII._Z.ALL.LE.E.C"/>
    <x v="15"/>
    <x v="250"/>
    <x v="16"/>
    <x v="1"/>
    <x v="38"/>
    <n v="871.55560000000003"/>
    <s v="H:IE:E10:S13:E0010:_T:SII:_Z:ALL:LE:E:C"/>
    <x v="1"/>
    <x v="10"/>
    <s v="E10"/>
    <s v="S13"/>
    <x v="69"/>
    <x v="0"/>
    <s v="SII"/>
    <s v="_Z"/>
    <s v="ALL"/>
    <s v="LE"/>
    <s v="E"/>
    <s v="C"/>
    <x v="250"/>
    <x v="34"/>
    <n v="871.55560000000003"/>
    <s v="H:IE:E10:S13:E0010:_T:SII:_Z:ALL:LE:E:C20222"/>
    <n v="0"/>
    <n v="871.56"/>
    <x v="13"/>
    <x v="7"/>
    <x v="5"/>
  </r>
  <r>
    <s v="SUP.H.IE.W1.S13.E0010._T.SII._Z.ALL.LE.E.C"/>
    <x v="15"/>
    <x v="253"/>
    <x v="16"/>
    <x v="1"/>
    <x v="38"/>
    <n v="5857.7349000000004"/>
    <s v="H:IE:W1:S13:E0010:_T:SII:_Z:ALL:LE:E:C"/>
    <x v="1"/>
    <x v="10"/>
    <s v="W1"/>
    <s v="S13"/>
    <x v="69"/>
    <x v="0"/>
    <s v="SII"/>
    <s v="_Z"/>
    <s v="ALL"/>
    <s v="LE"/>
    <s v="E"/>
    <s v="C"/>
    <x v="253"/>
    <x v="34"/>
    <n v="5857.7349000000004"/>
    <s v="H:IE:W1:S13:E0010:_T:SII:_Z:ALL:LE:E:C20222"/>
    <n v="0"/>
    <n v="5857.73"/>
    <x v="13"/>
    <x v="7"/>
    <x v="5"/>
  </r>
  <r>
    <s v="SUP.H.IE._X.S13.E0010._T.SII._Z.ALL.LE.E.C"/>
    <x v="15"/>
    <x v="258"/>
    <x v="16"/>
    <x v="1"/>
    <x v="38"/>
    <n v="1223.3586"/>
    <s v="H:IE:_X:S13:E0010:_T:SII:_Z:ALL:LE:E:C"/>
    <x v="1"/>
    <x v="10"/>
    <s v="_X"/>
    <s v="S13"/>
    <x v="69"/>
    <x v="0"/>
    <s v="SII"/>
    <s v="_Z"/>
    <s v="ALL"/>
    <s v="LE"/>
    <s v="E"/>
    <s v="C"/>
    <x v="258"/>
    <x v="34"/>
    <n v="1223.3586"/>
    <s v="H:IE:_X:S13:E0010:_T:SII:_Z:ALL:LE:E:C20222"/>
    <n v="0"/>
    <n v="1223.3599999999999"/>
    <x v="13"/>
    <x v="7"/>
    <x v="5"/>
  </r>
  <r>
    <s v="SUP.H.IE.W0.S13.E0010._T.SII._Z.ALL.LE.E.C"/>
    <x v="15"/>
    <x v="257"/>
    <x v="16"/>
    <x v="1"/>
    <x v="38"/>
    <n v="23478.055400000001"/>
    <s v="H:IE:W0:S13:E0010:_T:SII:_Z:ALL:LE:E:C"/>
    <x v="1"/>
    <x v="10"/>
    <s v="W0"/>
    <s v="S13"/>
    <x v="69"/>
    <x v="0"/>
    <s v="SII"/>
    <s v="_Z"/>
    <s v="ALL"/>
    <s v="LE"/>
    <s v="E"/>
    <s v="C"/>
    <x v="257"/>
    <x v="34"/>
    <n v="23478.055400000001"/>
    <s v="H:IE:W0:S13:E0010:_T:SII:_Z:ALL:LE:E:C20222"/>
    <n v="0"/>
    <n v="23478.06"/>
    <x v="13"/>
    <x v="7"/>
    <x v="5"/>
  </r>
  <r>
    <s v="SUP.Q.IE._Z._Z.R0104._T.SII._Z._Z._Z.Z.C"/>
    <x v="0"/>
    <x v="0"/>
    <x v="16"/>
    <x v="1"/>
    <x v="40"/>
    <n v="6"/>
    <s v="Q:IE:_Z:_Z:R0104:_T:SII:_Z:_Z:_Z:Z:C"/>
    <x v="0"/>
    <x v="10"/>
    <s v="_Z"/>
    <s v="_Z"/>
    <x v="0"/>
    <x v="0"/>
    <s v="SII"/>
    <s v="_Z"/>
    <s v="_Z"/>
    <s v="_Z"/>
    <s v="Z"/>
    <s v="C"/>
    <x v="0"/>
    <x v="36"/>
    <n v="6"/>
    <s v="Q:IE:_Z:_Z:R0104:_T:SII:_Z:_Z:_Z:Z:C20224"/>
    <n v="0"/>
    <n v="6"/>
    <x v="0"/>
    <x v="7"/>
    <x v="2"/>
  </r>
  <r>
    <s v="SUP.Q.IE.W0._Z.P2110._T.SII._Z.ALL._Z.E.C"/>
    <x v="1"/>
    <x v="177"/>
    <x v="16"/>
    <x v="1"/>
    <x v="40"/>
    <n v="6290.8626000000004"/>
    <s v="Q:IE:W0:_Z:P2110:_T:SII:_Z:ALL:_Z:E:C"/>
    <x v="0"/>
    <x v="10"/>
    <s v="W0"/>
    <s v="_Z"/>
    <x v="98"/>
    <x v="0"/>
    <s v="SII"/>
    <s v="_Z"/>
    <s v="ALL"/>
    <s v="_Z"/>
    <s v="E"/>
    <s v="C"/>
    <x v="177"/>
    <x v="36"/>
    <n v="6290.8626000000004"/>
    <s v="Q:IE:W0:_Z:P2110:_T:SII:_Z:ALL:_Z:E:C20224"/>
    <n v="0"/>
    <n v="6290.86"/>
    <x v="1"/>
    <x v="7"/>
    <x v="2"/>
  </r>
  <r>
    <s v="SUP.Q.IE.W0._Z.P2130._T.SII._Z.ALL._Z.E.C"/>
    <x v="1"/>
    <x v="174"/>
    <x v="16"/>
    <x v="1"/>
    <x v="40"/>
    <n v="3468.0855000000001"/>
    <s v="Q:IE:W0:_Z:P2130:_T:SII:_Z:ALL:_Z:E:C"/>
    <x v="0"/>
    <x v="10"/>
    <s v="W0"/>
    <s v="_Z"/>
    <x v="95"/>
    <x v="0"/>
    <s v="SII"/>
    <s v="_Z"/>
    <s v="ALL"/>
    <s v="_Z"/>
    <s v="E"/>
    <s v="C"/>
    <x v="174"/>
    <x v="36"/>
    <n v="3468.0855000000001"/>
    <s v="Q:IE:W0:_Z:P2130:_T:SII:_Z:ALL:_Z:E:C20224"/>
    <n v="0"/>
    <n v="3468.09"/>
    <x v="1"/>
    <x v="7"/>
    <x v="2"/>
  </r>
  <r>
    <s v="SUP.Q.IE.W0._Z.P2135._T.SII._Z.ALL._Z.E.C"/>
    <x v="1"/>
    <x v="296"/>
    <x v="16"/>
    <x v="1"/>
    <x v="40"/>
    <n v="631.68209999999999"/>
    <s v="Q:IE:W0:_Z:P2135:_T:SII:_Z:ALL:_Z:E:C"/>
    <x v="0"/>
    <x v="10"/>
    <s v="W0"/>
    <s v="_Z"/>
    <x v="165"/>
    <x v="0"/>
    <s v="SII"/>
    <s v="_Z"/>
    <s v="ALL"/>
    <s v="_Z"/>
    <s v="E"/>
    <s v="C"/>
    <x v="352"/>
    <x v="36"/>
    <n v="631.68209999999999"/>
    <s v="Q:IE:W0:_Z:P2135:_T:SII:_Z:ALL:_Z:E:C20224"/>
    <n v="0"/>
    <n v="631.67999999999995"/>
    <x v="1"/>
    <x v="7"/>
    <x v="2"/>
  </r>
  <r>
    <s v="SUP.Q.IE.W0._Z.P2144._T.SII._Z.ALL._Z.E.C"/>
    <x v="1"/>
    <x v="285"/>
    <x v="16"/>
    <x v="1"/>
    <x v="40"/>
    <n v="21.720700000000001"/>
    <s v="Q:IE:W0:_Z:P2144:_T:SII:_Z:ALL:_Z:E:C"/>
    <x v="0"/>
    <x v="10"/>
    <s v="W0"/>
    <s v="_Z"/>
    <x v="156"/>
    <x v="0"/>
    <s v="SII"/>
    <s v="_Z"/>
    <s v="ALL"/>
    <s v="_Z"/>
    <s v="E"/>
    <s v="C"/>
    <x v="340"/>
    <x v="36"/>
    <n v="21.720700000000001"/>
    <s v="Q:IE:W0:_Z:P2144:_T:SII:_Z:ALL:_Z:E:C20224"/>
    <n v="0"/>
    <n v="21.72"/>
    <x v="1"/>
    <x v="7"/>
    <x v="2"/>
  </r>
  <r>
    <s v="SUP.Q.IE.W0._Z.P2148._T.SII._Z.ALL._Z.E.C"/>
    <x v="1"/>
    <x v="172"/>
    <x v="16"/>
    <x v="1"/>
    <x v="40"/>
    <n v="85.016800000000003"/>
    <s v="Q:IE:W0:_Z:P2148:_T:SII:_Z:ALL:_Z:E:C"/>
    <x v="0"/>
    <x v="10"/>
    <s v="W0"/>
    <s v="_Z"/>
    <x v="93"/>
    <x v="0"/>
    <s v="SII"/>
    <s v="_Z"/>
    <s v="ALL"/>
    <s v="_Z"/>
    <s v="E"/>
    <s v="C"/>
    <x v="172"/>
    <x v="36"/>
    <n v="85.016800000000003"/>
    <s v="Q:IE:W0:_Z:P2148:_T:SII:_Z:ALL:_Z:E:C20224"/>
    <n v="0"/>
    <n v="85.02"/>
    <x v="1"/>
    <x v="7"/>
    <x v="2"/>
  </r>
  <r>
    <s v="SUP.Q.IE.W0._Z.P2160._T.SII._Z.ALL._Z.E.C"/>
    <x v="1"/>
    <x v="297"/>
    <x v="16"/>
    <x v="1"/>
    <x v="40"/>
    <n v="1279.7199000000001"/>
    <s v="Q:IE:W0:_Z:P2160:_T:SII:_Z:ALL:_Z:E:C"/>
    <x v="0"/>
    <x v="10"/>
    <s v="W0"/>
    <s v="_Z"/>
    <x v="166"/>
    <x v="0"/>
    <s v="SII"/>
    <s v="_Z"/>
    <s v="ALL"/>
    <s v="_Z"/>
    <s v="E"/>
    <s v="C"/>
    <x v="353"/>
    <x v="36"/>
    <n v="1279.7199000000001"/>
    <s v="Q:IE:W0:_Z:P2160:_T:SII:_Z:ALL:_Z:E:C20224"/>
    <n v="0"/>
    <n v="1279.72"/>
    <x v="1"/>
    <x v="7"/>
    <x v="2"/>
  </r>
  <r>
    <s v="SUP.Q.IE.W0._Z.P2100._T.SII._Z.ALL._Z.E.C"/>
    <x v="1"/>
    <x v="180"/>
    <x v="16"/>
    <x v="1"/>
    <x v="40"/>
    <n v="11777.087600000001"/>
    <s v="Q:IE:W0:_Z:P2100:_T:SII:_Z:ALL:_Z:E:C"/>
    <x v="0"/>
    <x v="10"/>
    <s v="W0"/>
    <s v="_Z"/>
    <x v="101"/>
    <x v="0"/>
    <s v="SII"/>
    <s v="_Z"/>
    <s v="ALL"/>
    <s v="_Z"/>
    <s v="E"/>
    <s v="C"/>
    <x v="180"/>
    <x v="36"/>
    <n v="11777.087600000001"/>
    <s v="Q:IE:W0:_Z:P2100:_T:SII:_Z:ALL:_Z:E:C20224"/>
    <n v="0"/>
    <n v="11777.09"/>
    <x v="1"/>
    <x v="7"/>
    <x v="2"/>
  </r>
  <r>
    <s v="SUP.Q.IE.W0._Z.P2240._T.SII._Z.ALL._Z.E.C"/>
    <x v="1"/>
    <x v="1"/>
    <x v="16"/>
    <x v="1"/>
    <x v="40"/>
    <n v="-7838.6642000000002"/>
    <s v="Q:IE:W0:_Z:P2240:_T:SII:_Z:ALL:_Z:E:C"/>
    <x v="0"/>
    <x v="10"/>
    <s v="W0"/>
    <s v="_Z"/>
    <x v="1"/>
    <x v="0"/>
    <s v="SII"/>
    <s v="_Z"/>
    <s v="ALL"/>
    <s v="_Z"/>
    <s v="E"/>
    <s v="C"/>
    <x v="1"/>
    <x v="36"/>
    <n v="-7838.6642000000002"/>
    <s v="Q:IE:W0:_Z:P2240:_T:SII:_Z:ALL:_Z:E:C20224"/>
    <n v="0"/>
    <n v="-7838.66"/>
    <x v="1"/>
    <x v="7"/>
    <x v="2"/>
  </r>
  <r>
    <s v="SUP.Q.IE.W0._Z.P2250._T.SII._Z.ALL._Z.E.C"/>
    <x v="1"/>
    <x v="176"/>
    <x v="16"/>
    <x v="1"/>
    <x v="40"/>
    <n v="3938.4234000000001"/>
    <s v="Q:IE:W0:_Z:P2250:_T:SII:_Z:ALL:_Z:E:C"/>
    <x v="0"/>
    <x v="10"/>
    <s v="W0"/>
    <s v="_Z"/>
    <x v="97"/>
    <x v="0"/>
    <s v="SII"/>
    <s v="_Z"/>
    <s v="ALL"/>
    <s v="_Z"/>
    <s v="E"/>
    <s v="C"/>
    <x v="176"/>
    <x v="36"/>
    <n v="3938.4234000000001"/>
    <s v="Q:IE:W0:_Z:P2250:_T:SII:_Z:ALL:_Z:E:C20224"/>
    <n v="0"/>
    <n v="3938.42"/>
    <x v="1"/>
    <x v="7"/>
    <x v="2"/>
  </r>
  <r>
    <s v="SUP.Q.IE.W0._Z.P2440._T.SII._Z.ALL._Z.E.C"/>
    <x v="1"/>
    <x v="173"/>
    <x v="16"/>
    <x v="1"/>
    <x v="40"/>
    <n v="-836.54330000000004"/>
    <s v="Q:IE:W0:_Z:P2440:_T:SII:_Z:ALL:_Z:E:C"/>
    <x v="0"/>
    <x v="10"/>
    <s v="W0"/>
    <s v="_Z"/>
    <x v="94"/>
    <x v="0"/>
    <s v="SII"/>
    <s v="_Z"/>
    <s v="ALL"/>
    <s v="_Z"/>
    <s v="E"/>
    <s v="C"/>
    <x v="173"/>
    <x v="36"/>
    <n v="-836.54330000000004"/>
    <s v="Q:IE:W0:_Z:P2440:_T:SII:_Z:ALL:_Z:E:C20224"/>
    <n v="0"/>
    <n v="-836.54"/>
    <x v="1"/>
    <x v="7"/>
    <x v="2"/>
  </r>
  <r>
    <s v="SUP.Q.IE.W0._Z.P2450._T.SII._Z.ALL._Z.E.C"/>
    <x v="1"/>
    <x v="181"/>
    <x v="16"/>
    <x v="1"/>
    <x v="40"/>
    <n v="4.5805999999999996"/>
    <s v="Q:IE:W0:_Z:P2450:_T:SII:_Z:ALL:_Z:E:C"/>
    <x v="0"/>
    <x v="10"/>
    <s v="W0"/>
    <s v="_Z"/>
    <x v="102"/>
    <x v="0"/>
    <s v="SII"/>
    <s v="_Z"/>
    <s v="ALL"/>
    <s v="_Z"/>
    <s v="E"/>
    <s v="C"/>
    <x v="181"/>
    <x v="36"/>
    <n v="4.5805999999999996"/>
    <s v="Q:IE:W0:_Z:P2450:_T:SII:_Z:ALL:_Z:E:C20224"/>
    <n v="0"/>
    <n v="4.58"/>
    <x v="1"/>
    <x v="7"/>
    <x v="2"/>
  </r>
  <r>
    <s v="SUP.Q.IE.W0._Z.P3300._T.SII._Z.ALL._Z.E.C"/>
    <x v="1"/>
    <x v="182"/>
    <x v="16"/>
    <x v="1"/>
    <x v="40"/>
    <n v="2791.2991000000002"/>
    <s v="Q:IE:W0:_Z:P3300:_T:SII:_Z:ALL:_Z:E:C"/>
    <x v="0"/>
    <x v="10"/>
    <s v="W0"/>
    <s v="_Z"/>
    <x v="103"/>
    <x v="0"/>
    <s v="SII"/>
    <s v="_Z"/>
    <s v="ALL"/>
    <s v="_Z"/>
    <s v="E"/>
    <s v="C"/>
    <x v="182"/>
    <x v="36"/>
    <n v="2791.2991000000002"/>
    <s v="Q:IE:W0:_Z:P3300:_T:SII:_Z:ALL:_Z:E:C20224"/>
    <n v="0"/>
    <n v="2791.3"/>
    <x v="1"/>
    <x v="7"/>
    <x v="2"/>
  </r>
  <r>
    <s v="SUP.Q.IE.W0._Z.P3310._T.SII._Z.ALL._Z.E.C"/>
    <x v="1"/>
    <x v="185"/>
    <x v="16"/>
    <x v="1"/>
    <x v="40"/>
    <n v="-749.42370000000005"/>
    <s v="Q:IE:W0:_Z:P3310:_T:SII:_Z:ALL:_Z:E:C"/>
    <x v="0"/>
    <x v="10"/>
    <s v="W0"/>
    <s v="_Z"/>
    <x v="106"/>
    <x v="0"/>
    <s v="SII"/>
    <s v="_Z"/>
    <s v="ALL"/>
    <s v="_Z"/>
    <s v="E"/>
    <s v="C"/>
    <x v="185"/>
    <x v="36"/>
    <n v="-749.42370000000005"/>
    <s v="Q:IE:W0:_Z:P3310:_T:SII:_Z:ALL:_Z:E:C20224"/>
    <n v="0"/>
    <n v="-749.42"/>
    <x v="1"/>
    <x v="7"/>
    <x v="2"/>
  </r>
  <r>
    <s v="SUP.Q.IE.W0._Z.P0000._T.SII._Z.ALL._Z.E.C"/>
    <x v="1"/>
    <x v="179"/>
    <x v="16"/>
    <x v="1"/>
    <x v="40"/>
    <n v="2041.8753999999999"/>
    <s v="Q:IE:W0:_Z:P0000:_T:SII:_Z:ALL:_Z:E:C"/>
    <x v="0"/>
    <x v="10"/>
    <s v="W0"/>
    <s v="_Z"/>
    <x v="100"/>
    <x v="0"/>
    <s v="SII"/>
    <s v="_Z"/>
    <s v="ALL"/>
    <s v="_Z"/>
    <s v="E"/>
    <s v="C"/>
    <x v="179"/>
    <x v="36"/>
    <n v="2041.8753999999999"/>
    <s v="Q:IE:W0:_Z:P0000:_T:SII:_Z:ALL:_Z:E:C20224"/>
    <n v="0"/>
    <n v="2041.88"/>
    <x v="1"/>
    <x v="7"/>
    <x v="2"/>
  </r>
  <r>
    <s v="SUP.Q.IE.W0._Z.I2513._T.SII._Z._Z._Z.PCT.C"/>
    <x v="1"/>
    <x v="178"/>
    <x v="16"/>
    <x v="1"/>
    <x v="40"/>
    <n v="53.42"/>
    <s v="Q:IE:W0:_Z:I2513:_T:SII:_Z:_Z:_Z:PCT:C"/>
    <x v="0"/>
    <x v="10"/>
    <s v="W0"/>
    <s v="_Z"/>
    <x v="99"/>
    <x v="0"/>
    <s v="SII"/>
    <s v="_Z"/>
    <s v="_Z"/>
    <s v="_Z"/>
    <s v="PCT"/>
    <s v="C"/>
    <x v="178"/>
    <x v="36"/>
    <n v="0.53420000000000001"/>
    <s v="Q:IE:W0:_Z:I2513:_T:SII:_Z:_Z:_Z:PCT:C20224"/>
    <n v="0"/>
    <n v="53.42"/>
    <x v="1"/>
    <x v="7"/>
    <x v="2"/>
  </r>
  <r>
    <s v="SUP.Q.IE.W0._Z.I2531._T.SII._Z._Z._Z.PCT.C"/>
    <x v="1"/>
    <x v="175"/>
    <x v="16"/>
    <x v="1"/>
    <x v="40"/>
    <n v="29.45"/>
    <s v="Q:IE:W0:_Z:I2531:_T:SII:_Z:_Z:_Z:PCT:C"/>
    <x v="0"/>
    <x v="10"/>
    <s v="W0"/>
    <s v="_Z"/>
    <x v="96"/>
    <x v="0"/>
    <s v="SII"/>
    <s v="_Z"/>
    <s v="_Z"/>
    <s v="_Z"/>
    <s v="PCT"/>
    <s v="C"/>
    <x v="175"/>
    <x v="36"/>
    <n v="0.29449999999999998"/>
    <s v="Q:IE:W0:_Z:I2531:_T:SII:_Z:_Z:_Z:PCT:C20224"/>
    <n v="0"/>
    <n v="29.45"/>
    <x v="1"/>
    <x v="7"/>
    <x v="2"/>
  </r>
  <r>
    <s v="SUP.Q.IE.W0._Z.I2527._T.SII._Z._Z._Z.PCT.C"/>
    <x v="1"/>
    <x v="298"/>
    <x v="16"/>
    <x v="1"/>
    <x v="40"/>
    <n v="5.36"/>
    <s v="Q:IE:W0:_Z:I2527:_T:SII:_Z:_Z:_Z:PCT:C"/>
    <x v="0"/>
    <x v="10"/>
    <s v="W0"/>
    <s v="_Z"/>
    <x v="167"/>
    <x v="0"/>
    <s v="SII"/>
    <s v="_Z"/>
    <s v="_Z"/>
    <s v="_Z"/>
    <s v="PCT"/>
    <s v="C"/>
    <x v="354"/>
    <x v="36"/>
    <n v="5.3600000000000002E-2"/>
    <s v="Q:IE:W0:_Z:I2527:_T:SII:_Z:_Z:_Z:PCT:C20224"/>
    <n v="0"/>
    <n v="5.36"/>
    <x v="1"/>
    <x v="7"/>
    <x v="2"/>
  </r>
  <r>
    <s v="SUP.Q.IE.W0._Z.I2120._T.SII._Z._Z._Z.PCT.C"/>
    <x v="1"/>
    <x v="299"/>
    <x v="16"/>
    <x v="1"/>
    <x v="40"/>
    <n v="1.28"/>
    <s v="Q:IE:W0:_Z:I2120:_T:SII:_Z:_Z:_Z:PCT:C"/>
    <x v="0"/>
    <x v="10"/>
    <s v="W0"/>
    <s v="_Z"/>
    <x v="168"/>
    <x v="0"/>
    <s v="SII"/>
    <s v="_Z"/>
    <s v="_Z"/>
    <s v="_Z"/>
    <s v="PCT"/>
    <s v="C"/>
    <x v="355"/>
    <x v="36"/>
    <n v="1.2800000000000001E-2"/>
    <s v="Q:IE:W0:_Z:I2120:_T:SII:_Z:_Z:_Z:PCT:C20224"/>
    <n v="0"/>
    <n v="1.28"/>
    <x v="1"/>
    <x v="7"/>
    <x v="2"/>
  </r>
  <r>
    <s v="SUP.Q.IE.W0._Z.I2003._T.SII._Z._Z._Z.PCT.C"/>
    <x v="1"/>
    <x v="184"/>
    <x v="16"/>
    <x v="1"/>
    <x v="40"/>
    <n v="3.46"/>
    <s v="Q:IE:W0:_Z:I2003:_T:SII:_Z:_Z:_Z:PCT:C"/>
    <x v="0"/>
    <x v="10"/>
    <s v="W0"/>
    <s v="_Z"/>
    <x v="105"/>
    <x v="0"/>
    <s v="SII"/>
    <s v="_Z"/>
    <s v="_Z"/>
    <s v="_Z"/>
    <s v="PCT"/>
    <s v="C"/>
    <x v="184"/>
    <x v="36"/>
    <n v="3.4599999999999999E-2"/>
    <s v="Q:IE:W0:_Z:I2003:_T:SII:_Z:_Z:_Z:PCT:C20224"/>
    <n v="0"/>
    <n v="3.46"/>
    <x v="1"/>
    <x v="7"/>
    <x v="2"/>
  </r>
  <r>
    <s v="SUP.Q.IE.W0._Z.I2004._T.SII._Z._Z._Z.PCT.C"/>
    <x v="1"/>
    <x v="183"/>
    <x v="16"/>
    <x v="1"/>
    <x v="40"/>
    <n v="0.34"/>
    <s v="Q:IE:W0:_Z:I2004:_T:SII:_Z:_Z:_Z:PCT:C"/>
    <x v="0"/>
    <x v="10"/>
    <s v="W0"/>
    <s v="_Z"/>
    <x v="104"/>
    <x v="0"/>
    <s v="SII"/>
    <s v="_Z"/>
    <s v="_Z"/>
    <s v="_Z"/>
    <s v="PCT"/>
    <s v="C"/>
    <x v="183"/>
    <x v="36"/>
    <n v="3.4000000000000002E-3"/>
    <s v="Q:IE:W0:_Z:I2004:_T:SII:_Z:_Z:_Z:PCT:C20224"/>
    <n v="0"/>
    <n v="0.34"/>
    <x v="1"/>
    <x v="7"/>
    <x v="2"/>
  </r>
  <r>
    <s v="SUP.Q.IE.W0._Z.I2100._T.SII._Z._Z._Z.PCT.C"/>
    <x v="1"/>
    <x v="171"/>
    <x v="16"/>
    <x v="1"/>
    <x v="40"/>
    <n v="66.56"/>
    <s v="Q:IE:W0:_Z:I2100:_T:SII:_Z:_Z:_Z:PCT:C"/>
    <x v="0"/>
    <x v="10"/>
    <s v="W0"/>
    <s v="_Z"/>
    <x v="92"/>
    <x v="0"/>
    <s v="SII"/>
    <s v="_Z"/>
    <s v="_Z"/>
    <s v="_Z"/>
    <s v="PCT"/>
    <s v="C"/>
    <x v="171"/>
    <x v="36"/>
    <n v="0.66559999999999997"/>
    <s v="Q:IE:W0:_Z:I2100:_T:SII:_Z:_Z:_Z:PCT:C20224"/>
    <n v="0"/>
    <n v="66.56"/>
    <x v="1"/>
    <x v="7"/>
    <x v="2"/>
  </r>
  <r>
    <s v="SUP.Q.IE.W0._Z.I2110._T.SII._Z._Z._Z.PCT.C"/>
    <x v="1"/>
    <x v="259"/>
    <x v="16"/>
    <x v="1"/>
    <x v="40"/>
    <n v="0.44"/>
    <s v="Q:IE:W0:_Z:I2110:_T:SII:_Z:_Z:_Z:PCT:C"/>
    <x v="0"/>
    <x v="10"/>
    <s v="W0"/>
    <s v="_Z"/>
    <x v="142"/>
    <x v="0"/>
    <s v="SII"/>
    <s v="_Z"/>
    <s v="_Z"/>
    <s v="_Z"/>
    <s v="PCT"/>
    <s v="C"/>
    <x v="259"/>
    <x v="36"/>
    <n v="4.4000000000000003E-3"/>
    <s v="Q:IE:W0:_Z:I2110:_T:SII:_Z:_Z:_Z:PCT:C20224"/>
    <n v="0"/>
    <n v="0.44"/>
    <x v="1"/>
    <x v="7"/>
    <x v="2"/>
  </r>
  <r>
    <s v="SUP.Q.IE.W0._Z.A0010._T.SII._Z.ALL.LE.E.C"/>
    <x v="2"/>
    <x v="10"/>
    <x v="16"/>
    <x v="1"/>
    <x v="40"/>
    <n v="159.56890000000001"/>
    <s v="Q:IE:W0:_Z:A0010:_T:SII:_Z:ALL:LE:E:C"/>
    <x v="0"/>
    <x v="10"/>
    <s v="W0"/>
    <s v="_Z"/>
    <x v="5"/>
    <x v="0"/>
    <s v="SII"/>
    <s v="_Z"/>
    <s v="ALL"/>
    <s v="LE"/>
    <s v="E"/>
    <s v="C"/>
    <x v="10"/>
    <x v="36"/>
    <n v="159.56890000000001"/>
    <s v="Q:IE:W0:_Z:A0010:_T:SII:_Z:ALL:LE:E:C20224"/>
    <n v="0"/>
    <n v="159.57"/>
    <x v="2"/>
    <x v="7"/>
    <x v="2"/>
  </r>
  <r>
    <s v="SUP.Q.IE.W0._Z.A1140._T.SII._Z.ALL.LE.E.C"/>
    <x v="2"/>
    <x v="16"/>
    <x v="16"/>
    <x v="1"/>
    <x v="40"/>
    <n v="285.00790000000001"/>
    <s v="Q:IE:W0:_Z:A1140:_T:SII:_Z:ALL:LE:E:C"/>
    <x v="0"/>
    <x v="10"/>
    <s v="W0"/>
    <s v="_Z"/>
    <x v="2"/>
    <x v="0"/>
    <s v="SII"/>
    <s v="_Z"/>
    <s v="ALL"/>
    <s v="LE"/>
    <s v="E"/>
    <s v="C"/>
    <x v="16"/>
    <x v="36"/>
    <n v="285.00790000000001"/>
    <s v="Q:IE:W0:_Z:A1140:_T:SII:_Z:ALL:LE:E:C20224"/>
    <n v="0"/>
    <n v="285.01"/>
    <x v="2"/>
    <x v="7"/>
    <x v="2"/>
  </r>
  <r>
    <s v="SUP.Q.IE.W0.S121.A1140._T.SII._Z.ALL.LE.E.C"/>
    <x v="2"/>
    <x v="2"/>
    <x v="16"/>
    <x v="1"/>
    <x v="40"/>
    <n v="6.0483000000000002"/>
    <s v="Q:IE:W0:S121:A1140:_T:SII:_Z:ALL:LE:E:C"/>
    <x v="0"/>
    <x v="10"/>
    <s v="W0"/>
    <s v="S121"/>
    <x v="2"/>
    <x v="0"/>
    <s v="SII"/>
    <s v="_Z"/>
    <s v="ALL"/>
    <s v="LE"/>
    <s v="E"/>
    <s v="C"/>
    <x v="2"/>
    <x v="36"/>
    <n v="6.0483000000000002"/>
    <s v="Q:IE:W0:S121:A1140:_T:SII:_Z:ALL:LE:E:C20224"/>
    <n v="0"/>
    <n v="6.05"/>
    <x v="2"/>
    <x v="7"/>
    <x v="2"/>
  </r>
  <r>
    <s v="SUP.Q.IE.W0.S13.A1140._T.SII._Z.ALL.LE.E.C"/>
    <x v="2"/>
    <x v="4"/>
    <x v="16"/>
    <x v="1"/>
    <x v="40"/>
    <n v="3.2970000000000002"/>
    <s v="Q:IE:W0:S13:A1140:_T:SII:_Z:ALL:LE:E:C"/>
    <x v="0"/>
    <x v="10"/>
    <s v="W0"/>
    <s v="S13"/>
    <x v="2"/>
    <x v="0"/>
    <s v="SII"/>
    <s v="_Z"/>
    <s v="ALL"/>
    <s v="LE"/>
    <s v="E"/>
    <s v="C"/>
    <x v="4"/>
    <x v="36"/>
    <n v="3.2970000000000002"/>
    <s v="Q:IE:W0:S13:A1140:_T:SII:_Z:ALL:LE:E:C20224"/>
    <n v="0"/>
    <n v="3.3"/>
    <x v="2"/>
    <x v="7"/>
    <x v="2"/>
  </r>
  <r>
    <s v="SUP.Q.IE.W0.S122Z.A1140._T.SII._Z.ALL.LE.E.C"/>
    <x v="2"/>
    <x v="3"/>
    <x v="16"/>
    <x v="1"/>
    <x v="40"/>
    <n v="48.6952"/>
    <s v="Q:IE:W0:S122Z:A1140:_T:SII:_Z:ALL:LE:E:C"/>
    <x v="0"/>
    <x v="10"/>
    <s v="W0"/>
    <s v="S122Z"/>
    <x v="2"/>
    <x v="0"/>
    <s v="SII"/>
    <s v="_Z"/>
    <s v="ALL"/>
    <s v="LE"/>
    <s v="E"/>
    <s v="C"/>
    <x v="3"/>
    <x v="36"/>
    <n v="48.6952"/>
    <s v="Q:IE:W0:S122Z:A1140:_T:SII:_Z:ALL:LE:E:C20224"/>
    <n v="0"/>
    <n v="48.7"/>
    <x v="2"/>
    <x v="7"/>
    <x v="2"/>
  </r>
  <r>
    <s v="SUP.Q.IE.W0.S12R.A1140._T.SII._Z.ALL.LE.E.C"/>
    <x v="2"/>
    <x v="8"/>
    <x v="16"/>
    <x v="1"/>
    <x v="40"/>
    <n v="51.4009"/>
    <s v="Q:IE:W0:S12R:A1140:_T:SII:_Z:ALL:LE:E:C"/>
    <x v="0"/>
    <x v="10"/>
    <s v="W0"/>
    <s v="S12R"/>
    <x v="2"/>
    <x v="0"/>
    <s v="SII"/>
    <s v="_Z"/>
    <s v="ALL"/>
    <s v="LE"/>
    <s v="E"/>
    <s v="C"/>
    <x v="8"/>
    <x v="36"/>
    <n v="51.4009"/>
    <s v="Q:IE:W0:S12R:A1140:_T:SII:_Z:ALL:LE:E:C20224"/>
    <n v="0"/>
    <n v="51.4"/>
    <x v="2"/>
    <x v="7"/>
    <x v="2"/>
  </r>
  <r>
    <s v="SUP.Q.IE.W0.S11.A1140._T.SII._Z.ALL.LE.E.C"/>
    <x v="2"/>
    <x v="7"/>
    <x v="16"/>
    <x v="1"/>
    <x v="40"/>
    <n v="86.102000000000004"/>
    <s v="Q:IE:W0:S11:A1140:_T:SII:_Z:ALL:LE:E:C"/>
    <x v="0"/>
    <x v="10"/>
    <s v="W0"/>
    <s v="S11"/>
    <x v="2"/>
    <x v="0"/>
    <s v="SII"/>
    <s v="_Z"/>
    <s v="ALL"/>
    <s v="LE"/>
    <s v="E"/>
    <s v="C"/>
    <x v="7"/>
    <x v="36"/>
    <n v="86.102000000000004"/>
    <s v="Q:IE:W0:S11:A1140:_T:SII:_Z:ALL:LE:E:C20224"/>
    <n v="0"/>
    <n v="86.1"/>
    <x v="2"/>
    <x v="7"/>
    <x v="2"/>
  </r>
  <r>
    <s v="SUP.Q.IE.W0.S14.A1140._T.SII._Z.ALL.LE.E.C"/>
    <x v="2"/>
    <x v="6"/>
    <x v="16"/>
    <x v="1"/>
    <x v="40"/>
    <n v="89.464500000000001"/>
    <s v="Q:IE:W0:S14:A1140:_T:SII:_Z:ALL:LE:E:C"/>
    <x v="0"/>
    <x v="10"/>
    <s v="W0"/>
    <s v="S14"/>
    <x v="2"/>
    <x v="0"/>
    <s v="SII"/>
    <s v="_Z"/>
    <s v="ALL"/>
    <s v="LE"/>
    <s v="E"/>
    <s v="C"/>
    <x v="6"/>
    <x v="36"/>
    <n v="89.464500000000001"/>
    <s v="Q:IE:W0:S14:A1140:_T:SII:_Z:ALL:LE:E:C20224"/>
    <n v="0"/>
    <n v="89.46"/>
    <x v="2"/>
    <x v="7"/>
    <x v="2"/>
  </r>
  <r>
    <s v="SUP.Q.IE.W0._Z.A1200._T.SII._Z.ALL.LE.E.C"/>
    <x v="2"/>
    <x v="11"/>
    <x v="16"/>
    <x v="1"/>
    <x v="40"/>
    <n v="49.941299999999998"/>
    <s v="Q:IE:W0:_Z:A1200:_T:SII:_Z:ALL:LE:E:C"/>
    <x v="0"/>
    <x v="10"/>
    <s v="W0"/>
    <s v="_Z"/>
    <x v="6"/>
    <x v="0"/>
    <s v="SII"/>
    <s v="_Z"/>
    <s v="ALL"/>
    <s v="LE"/>
    <s v="E"/>
    <s v="C"/>
    <x v="11"/>
    <x v="36"/>
    <n v="49.941299999999998"/>
    <s v="Q:IE:W0:_Z:A1200:_T:SII:_Z:ALL:LE:E:C20224"/>
    <n v="0"/>
    <n v="49.94"/>
    <x v="2"/>
    <x v="7"/>
    <x v="2"/>
  </r>
  <r>
    <s v="SUP.Q.IE.W0._Z.A1301._T.SII._Z.ALL.LE.E.C"/>
    <x v="2"/>
    <x v="13"/>
    <x v="16"/>
    <x v="1"/>
    <x v="40"/>
    <n v="0.76580000000000004"/>
    <s v="Q:IE:W0:_Z:A1301:_T:SII:_Z:ALL:LE:E:C"/>
    <x v="0"/>
    <x v="10"/>
    <s v="W0"/>
    <s v="_Z"/>
    <x v="8"/>
    <x v="0"/>
    <s v="SII"/>
    <s v="_Z"/>
    <s v="ALL"/>
    <s v="LE"/>
    <s v="E"/>
    <s v="C"/>
    <x v="13"/>
    <x v="36"/>
    <n v="0.76580000000000004"/>
    <s v="Q:IE:W0:_Z:A1301:_T:SII:_Z:ALL:LE:E:C20224"/>
    <n v="0"/>
    <n v="0.77"/>
    <x v="2"/>
    <x v="7"/>
    <x v="2"/>
  </r>
  <r>
    <s v="SUP.Q.IE.W0._Z.A1401._T.SII._Z.ALL.LE.E.C"/>
    <x v="2"/>
    <x v="12"/>
    <x v="16"/>
    <x v="1"/>
    <x v="40"/>
    <n v="71.682199999999995"/>
    <s v="Q:IE:W0:_Z:A1401:_T:SII:_Z:ALL:LE:E:C"/>
    <x v="0"/>
    <x v="10"/>
    <s v="W0"/>
    <s v="_Z"/>
    <x v="7"/>
    <x v="0"/>
    <s v="SII"/>
    <s v="_Z"/>
    <s v="ALL"/>
    <s v="LE"/>
    <s v="E"/>
    <s v="C"/>
    <x v="12"/>
    <x v="36"/>
    <n v="71.682199999999995"/>
    <s v="Q:IE:W0:_Z:A1401:_T:SII:_Z:ALL:LE:E:C20224"/>
    <n v="0"/>
    <n v="71.680000000000007"/>
    <x v="2"/>
    <x v="7"/>
    <x v="2"/>
  </r>
  <r>
    <s v="SUP.Q.IE.W0._Z.A1410._T.SII._Z.ALL.LE.E.C"/>
    <x v="2"/>
    <x v="9"/>
    <x v="16"/>
    <x v="1"/>
    <x v="40"/>
    <n v="67.505799999999994"/>
    <s v="Q:IE:W0:_Z:A1410:_T:SII:_Z:ALL:LE:E:C"/>
    <x v="0"/>
    <x v="10"/>
    <s v="W0"/>
    <s v="_Z"/>
    <x v="4"/>
    <x v="0"/>
    <s v="SII"/>
    <s v="_Z"/>
    <s v="ALL"/>
    <s v="LE"/>
    <s v="E"/>
    <s v="C"/>
    <x v="9"/>
    <x v="36"/>
    <n v="67.505799999999994"/>
    <s v="Q:IE:W0:_Z:A1410:_T:SII:_Z:ALL:LE:E:C20224"/>
    <n v="0"/>
    <n v="67.510000000000005"/>
    <x v="2"/>
    <x v="7"/>
    <x v="2"/>
  </r>
  <r>
    <s v="SUP.Q.IE.W0._Z.A1420._T.SII._Z.ALL.LE.E.C"/>
    <x v="2"/>
    <x v="5"/>
    <x v="16"/>
    <x v="1"/>
    <x v="40"/>
    <n v="4.1764000000000001"/>
    <s v="Q:IE:W0:_Z:A1420:_T:SII:_Z:ALL:LE:E:C"/>
    <x v="0"/>
    <x v="10"/>
    <s v="W0"/>
    <s v="_Z"/>
    <x v="3"/>
    <x v="0"/>
    <s v="SII"/>
    <s v="_Z"/>
    <s v="ALL"/>
    <s v="LE"/>
    <s v="E"/>
    <s v="C"/>
    <x v="5"/>
    <x v="36"/>
    <n v="4.1764000000000001"/>
    <s v="Q:IE:W0:_Z:A1420:_T:SII:_Z:ALL:LE:E:C20224"/>
    <n v="0"/>
    <n v="4.18"/>
    <x v="2"/>
    <x v="7"/>
    <x v="2"/>
  </r>
  <r>
    <s v="SUP.Q.IE.W0._Z.A2120._T.SII._Z.ALL.LE.E.C"/>
    <x v="2"/>
    <x v="15"/>
    <x v="16"/>
    <x v="1"/>
    <x v="40"/>
    <n v="1.4345000000000001"/>
    <s v="Q:IE:W0:_Z:A2120:_T:SII:_Z:ALL:LE:E:C"/>
    <x v="0"/>
    <x v="10"/>
    <s v="W0"/>
    <s v="_Z"/>
    <x v="10"/>
    <x v="0"/>
    <s v="SII"/>
    <s v="_Z"/>
    <s v="ALL"/>
    <s v="LE"/>
    <s v="E"/>
    <s v="C"/>
    <x v="15"/>
    <x v="36"/>
    <n v="1.4345000000000001"/>
    <s v="Q:IE:W0:_Z:A2120:_T:SII:_Z:ALL:LE:E:C20224"/>
    <n v="0"/>
    <n v="1.43"/>
    <x v="2"/>
    <x v="7"/>
    <x v="2"/>
  </r>
  <r>
    <s v="SUP.Q.IE.W0._Z.A3200._T.SII._Z.ALL.LE.E.C"/>
    <x v="2"/>
    <x v="14"/>
    <x v="16"/>
    <x v="1"/>
    <x v="40"/>
    <n v="2.2214999999999998"/>
    <s v="Q:IE:W0:_Z:A3200:_T:SII:_Z:ALL:LE:E:C"/>
    <x v="0"/>
    <x v="10"/>
    <s v="W0"/>
    <s v="_Z"/>
    <x v="9"/>
    <x v="0"/>
    <s v="SII"/>
    <s v="_Z"/>
    <s v="ALL"/>
    <s v="LE"/>
    <s v="E"/>
    <s v="C"/>
    <x v="14"/>
    <x v="36"/>
    <n v="2.2214999999999998"/>
    <s v="Q:IE:W0:_Z:A3200:_T:SII:_Z:ALL:LE:E:C20224"/>
    <n v="0"/>
    <n v="2.2200000000000002"/>
    <x v="2"/>
    <x v="7"/>
    <x v="2"/>
  </r>
  <r>
    <s v="SUP.Q.IE.W0._Z.A9600._T.SII._Z.ALL.LE.E.C"/>
    <x v="2"/>
    <x v="17"/>
    <x v="16"/>
    <x v="1"/>
    <x v="40"/>
    <n v="25.630400000000002"/>
    <s v="Q:IE:W0:_Z:A9600:_T:SII:_Z:ALL:LE:E:C"/>
    <x v="0"/>
    <x v="10"/>
    <s v="W0"/>
    <s v="_Z"/>
    <x v="11"/>
    <x v="0"/>
    <s v="SII"/>
    <s v="_Z"/>
    <s v="ALL"/>
    <s v="LE"/>
    <s v="E"/>
    <s v="C"/>
    <x v="17"/>
    <x v="36"/>
    <n v="25.630400000000002"/>
    <s v="Q:IE:W0:_Z:A9600:_T:SII:_Z:ALL:LE:E:C20224"/>
    <n v="0"/>
    <n v="25.63"/>
    <x v="2"/>
    <x v="7"/>
    <x v="2"/>
  </r>
  <r>
    <s v="SUP.Q.IE.W0._Z.A0000._T.SII._Z.ALL.LE.E.C"/>
    <x v="2"/>
    <x v="18"/>
    <x v="16"/>
    <x v="1"/>
    <x v="40"/>
    <n v="596.25250000000005"/>
    <s v="Q:IE:W0:_Z:A0000:_T:SII:_Z:ALL:LE:E:C"/>
    <x v="0"/>
    <x v="10"/>
    <s v="W0"/>
    <s v="_Z"/>
    <x v="12"/>
    <x v="0"/>
    <s v="SII"/>
    <s v="_Z"/>
    <s v="ALL"/>
    <s v="LE"/>
    <s v="E"/>
    <s v="C"/>
    <x v="18"/>
    <x v="36"/>
    <n v="596.25250000000005"/>
    <s v="Q:IE:W0:_Z:A0000:_T:SII:_Z:ALL:LE:E:C20224"/>
    <n v="0"/>
    <n v="596.25"/>
    <x v="2"/>
    <x v="7"/>
    <x v="2"/>
  </r>
  <r>
    <s v="SUP.Q.IE.W0._Z.I3063._T.SII._Z._Z._Z.PCT.C"/>
    <x v="2"/>
    <x v="20"/>
    <x v="16"/>
    <x v="1"/>
    <x v="40"/>
    <n v="89.539999999999992"/>
    <s v="Q:IE:W0:_Z:I3063:_T:SII:_Z:_Z:_Z:PCT:C"/>
    <x v="0"/>
    <x v="10"/>
    <s v="W0"/>
    <s v="_Z"/>
    <x v="14"/>
    <x v="0"/>
    <s v="SII"/>
    <s v="_Z"/>
    <s v="_Z"/>
    <s v="_Z"/>
    <s v="PCT"/>
    <s v="C"/>
    <x v="20"/>
    <x v="36"/>
    <n v="0.89539999999999997"/>
    <s v="Q:IE:W0:_Z:I3063:_T:SII:_Z:_Z:_Z:PCT:C20224"/>
    <n v="0"/>
    <n v="89.54"/>
    <x v="2"/>
    <x v="7"/>
    <x v="2"/>
  </r>
  <r>
    <s v="SUP.Q.IE.W0._Z.I3053._T.SII._Z._Z._Z.PCT.C"/>
    <x v="2"/>
    <x v="19"/>
    <x v="16"/>
    <x v="1"/>
    <x v="40"/>
    <n v="10.46"/>
    <s v="Q:IE:W0:_Z:I3053:_T:SII:_Z:_Z:_Z:PCT:C"/>
    <x v="0"/>
    <x v="10"/>
    <s v="W0"/>
    <s v="_Z"/>
    <x v="13"/>
    <x v="0"/>
    <s v="SII"/>
    <s v="_Z"/>
    <s v="_Z"/>
    <s v="_Z"/>
    <s v="PCT"/>
    <s v="C"/>
    <x v="19"/>
    <x v="36"/>
    <n v="0.10460000000000001"/>
    <s v="Q:IE:W0:_Z:I3053:_T:SII:_Z:_Z:_Z:PCT:C20224"/>
    <n v="0"/>
    <n v="10.46"/>
    <x v="2"/>
    <x v="7"/>
    <x v="2"/>
  </r>
  <r>
    <s v="SUP.Q.IE.W0._Z.L1150._T.SII._Z.ALL.LE.E.C"/>
    <x v="3"/>
    <x v="35"/>
    <x v="16"/>
    <x v="1"/>
    <x v="40"/>
    <n v="387.01530000000002"/>
    <s v="Q:IE:W0:_Z:L1150:_T:SII:_Z:ALL:LE:E:C"/>
    <x v="0"/>
    <x v="10"/>
    <s v="W0"/>
    <s v="_Z"/>
    <x v="15"/>
    <x v="0"/>
    <s v="SII"/>
    <s v="_Z"/>
    <s v="ALL"/>
    <s v="LE"/>
    <s v="E"/>
    <s v="C"/>
    <x v="35"/>
    <x v="36"/>
    <n v="387.01530000000002"/>
    <s v="Q:IE:W0:_Z:L1150:_T:SII:_Z:ALL:LE:E:C20224"/>
    <n v="0"/>
    <n v="387.02"/>
    <x v="3"/>
    <x v="7"/>
    <x v="2"/>
  </r>
  <r>
    <s v="SUP.Q.IE.W0.S121.L1150._T.SII._Z.ALL.LE.E.C"/>
    <x v="3"/>
    <x v="21"/>
    <x v="16"/>
    <x v="1"/>
    <x v="40"/>
    <n v="5.0308999999999999"/>
    <s v="Q:IE:W0:S121:L1150:_T:SII:_Z:ALL:LE:E:C"/>
    <x v="0"/>
    <x v="10"/>
    <s v="W0"/>
    <s v="S121"/>
    <x v="15"/>
    <x v="0"/>
    <s v="SII"/>
    <s v="_Z"/>
    <s v="ALL"/>
    <s v="LE"/>
    <s v="E"/>
    <s v="C"/>
    <x v="21"/>
    <x v="36"/>
    <n v="5.0308999999999999"/>
    <s v="Q:IE:W0:S121:L1150:_T:SII:_Z:ALL:LE:E:C20224"/>
    <n v="0"/>
    <n v="5.03"/>
    <x v="3"/>
    <x v="7"/>
    <x v="2"/>
  </r>
  <r>
    <s v="SUP.Q.IE.W0.S13.L1150._T.SII._Z.ALL.LE.E.C"/>
    <x v="3"/>
    <x v="23"/>
    <x v="16"/>
    <x v="1"/>
    <x v="40"/>
    <n v="6.2187000000000001"/>
    <s v="Q:IE:W0:S13:L1150:_T:SII:_Z:ALL:LE:E:C"/>
    <x v="0"/>
    <x v="10"/>
    <s v="W0"/>
    <s v="S13"/>
    <x v="15"/>
    <x v="0"/>
    <s v="SII"/>
    <s v="_Z"/>
    <s v="ALL"/>
    <s v="LE"/>
    <s v="E"/>
    <s v="C"/>
    <x v="23"/>
    <x v="36"/>
    <n v="6.2187000000000001"/>
    <s v="Q:IE:W0:S13:L1150:_T:SII:_Z:ALL:LE:E:C20224"/>
    <n v="0"/>
    <n v="6.22"/>
    <x v="3"/>
    <x v="7"/>
    <x v="2"/>
  </r>
  <r>
    <s v="SUP.Q.IE.W0.S122Z.L1150._T.SII._Z.ALL.LE.E.C"/>
    <x v="3"/>
    <x v="22"/>
    <x v="16"/>
    <x v="1"/>
    <x v="40"/>
    <n v="63.132300000000001"/>
    <s v="Q:IE:W0:S122Z:L1150:_T:SII:_Z:ALL:LE:E:C"/>
    <x v="0"/>
    <x v="10"/>
    <s v="W0"/>
    <s v="S122Z"/>
    <x v="15"/>
    <x v="0"/>
    <s v="SII"/>
    <s v="_Z"/>
    <s v="ALL"/>
    <s v="LE"/>
    <s v="E"/>
    <s v="C"/>
    <x v="22"/>
    <x v="36"/>
    <n v="63.132300000000001"/>
    <s v="Q:IE:W0:S122Z:L1150:_T:SII:_Z:ALL:LE:E:C20224"/>
    <n v="0"/>
    <n v="63.13"/>
    <x v="3"/>
    <x v="7"/>
    <x v="2"/>
  </r>
  <r>
    <s v="SUP.Q.IE.W0.S12R.L1150._T.SII._Z.ALL.LE.E.C"/>
    <x v="3"/>
    <x v="28"/>
    <x v="16"/>
    <x v="1"/>
    <x v="40"/>
    <n v="50.656700000000001"/>
    <s v="Q:IE:W0:S12R:L1150:_T:SII:_Z:ALL:LE:E:C"/>
    <x v="0"/>
    <x v="10"/>
    <s v="W0"/>
    <s v="S12R"/>
    <x v="15"/>
    <x v="0"/>
    <s v="SII"/>
    <s v="_Z"/>
    <s v="ALL"/>
    <s v="LE"/>
    <s v="E"/>
    <s v="C"/>
    <x v="28"/>
    <x v="36"/>
    <n v="50.656700000000001"/>
    <s v="Q:IE:W0:S12R:L1150:_T:SII:_Z:ALL:LE:E:C20224"/>
    <n v="0"/>
    <n v="50.66"/>
    <x v="3"/>
    <x v="7"/>
    <x v="2"/>
  </r>
  <r>
    <s v="SUP.Q.IE.W0.S11.L1150._T.SII._Z.ALL.LE.E.C"/>
    <x v="3"/>
    <x v="25"/>
    <x v="16"/>
    <x v="1"/>
    <x v="40"/>
    <n v="136.7448"/>
    <s v="Q:IE:W0:S11:L1150:_T:SII:_Z:ALL:LE:E:C"/>
    <x v="0"/>
    <x v="10"/>
    <s v="W0"/>
    <s v="S11"/>
    <x v="15"/>
    <x v="0"/>
    <s v="SII"/>
    <s v="_Z"/>
    <s v="ALL"/>
    <s v="LE"/>
    <s v="E"/>
    <s v="C"/>
    <x v="25"/>
    <x v="36"/>
    <n v="136.7448"/>
    <s v="Q:IE:W0:S11:L1150:_T:SII:_Z:ALL:LE:E:C20224"/>
    <n v="0"/>
    <n v="136.74"/>
    <x v="3"/>
    <x v="7"/>
    <x v="2"/>
  </r>
  <r>
    <s v="SUP.Q.IE.W0.S14.L1150._T.SII._Z.ALL.LE.E.C"/>
    <x v="3"/>
    <x v="24"/>
    <x v="16"/>
    <x v="1"/>
    <x v="40"/>
    <n v="125.23180000000001"/>
    <s v="Q:IE:W0:S14:L1150:_T:SII:_Z:ALL:LE:E:C"/>
    <x v="0"/>
    <x v="10"/>
    <s v="W0"/>
    <s v="S14"/>
    <x v="15"/>
    <x v="0"/>
    <s v="SII"/>
    <s v="_Z"/>
    <s v="ALL"/>
    <s v="LE"/>
    <s v="E"/>
    <s v="C"/>
    <x v="24"/>
    <x v="36"/>
    <n v="125.23180000000001"/>
    <s v="Q:IE:W0:S14:L1150:_T:SII:_Z:ALL:LE:E:C20224"/>
    <n v="0"/>
    <n v="125.23"/>
    <x v="3"/>
    <x v="7"/>
    <x v="2"/>
  </r>
  <r>
    <s v="SUP.Q.IE.W0._Z.L1250._T.SII._Z.ALL.LE.E.C"/>
    <x v="3"/>
    <x v="34"/>
    <x v="16"/>
    <x v="1"/>
    <x v="40"/>
    <n v="30.154900000000001"/>
    <s v="Q:IE:W0:_Z:L1250:_T:SII:_Z:ALL:LE:E:C"/>
    <x v="0"/>
    <x v="10"/>
    <s v="W0"/>
    <s v="_Z"/>
    <x v="23"/>
    <x v="0"/>
    <s v="SII"/>
    <s v="_Z"/>
    <s v="ALL"/>
    <s v="LE"/>
    <s v="E"/>
    <s v="C"/>
    <x v="34"/>
    <x v="36"/>
    <n v="30.154900000000001"/>
    <s v="Q:IE:W0:_Z:L1250:_T:SII:_Z:ALL:LE:E:C20224"/>
    <n v="0"/>
    <n v="30.15"/>
    <x v="3"/>
    <x v="7"/>
    <x v="2"/>
  </r>
  <r>
    <s v="SUP.Q.IE.W0._Z.L1251._T.SII._Z.ALL.LE.E.C"/>
    <x v="3"/>
    <x v="26"/>
    <x v="16"/>
    <x v="1"/>
    <x v="40"/>
    <n v="8.0058000000000007"/>
    <s v="Q:IE:W0:_Z:L1251:_T:SII:_Z:ALL:LE:E:C"/>
    <x v="0"/>
    <x v="10"/>
    <s v="W0"/>
    <s v="_Z"/>
    <x v="16"/>
    <x v="0"/>
    <s v="SII"/>
    <s v="_Z"/>
    <s v="ALL"/>
    <s v="LE"/>
    <s v="E"/>
    <s v="C"/>
    <x v="26"/>
    <x v="36"/>
    <n v="8.0058000000000007"/>
    <s v="Q:IE:W0:_Z:L1251:_T:SII:_Z:ALL:LE:E:C20224"/>
    <n v="0"/>
    <n v="8.01"/>
    <x v="3"/>
    <x v="7"/>
    <x v="2"/>
  </r>
  <r>
    <s v="SUP.Q.IE.W0._Z.L1450._T.SII._Z.ALL.LE.E.C"/>
    <x v="3"/>
    <x v="36"/>
    <x v="16"/>
    <x v="1"/>
    <x v="40"/>
    <n v="66.964399999999998"/>
    <s v="Q:IE:W0:_Z:L1450:_T:SII:_Z:ALL:LE:E:C"/>
    <x v="0"/>
    <x v="10"/>
    <s v="W0"/>
    <s v="_Z"/>
    <x v="24"/>
    <x v="0"/>
    <s v="SII"/>
    <s v="_Z"/>
    <s v="ALL"/>
    <s v="LE"/>
    <s v="E"/>
    <s v="C"/>
    <x v="36"/>
    <x v="36"/>
    <n v="66.964399999999998"/>
    <s v="Q:IE:W0:_Z:L1450:_T:SII:_Z:ALL:LE:E:C20224"/>
    <n v="0"/>
    <n v="66.959999999999994"/>
    <x v="3"/>
    <x v="7"/>
    <x v="2"/>
  </r>
  <r>
    <s v="SUP.Q.IE.W0._Z.L1451._T.SII._Z.ALL.LE.E.C"/>
    <x v="3"/>
    <x v="27"/>
    <x v="16"/>
    <x v="1"/>
    <x v="40"/>
    <n v="61.023200000000003"/>
    <s v="Q:IE:W0:_Z:L1451:_T:SII:_Z:ALL:LE:E:C"/>
    <x v="0"/>
    <x v="10"/>
    <s v="W0"/>
    <s v="_Z"/>
    <x v="17"/>
    <x v="0"/>
    <s v="SII"/>
    <s v="_Z"/>
    <s v="ALL"/>
    <s v="LE"/>
    <s v="E"/>
    <s v="C"/>
    <x v="27"/>
    <x v="36"/>
    <n v="61.023200000000003"/>
    <s v="Q:IE:W0:_Z:L1451:_T:SII:_Z:ALL:LE:E:C20224"/>
    <n v="0"/>
    <n v="61.02"/>
    <x v="3"/>
    <x v="7"/>
    <x v="2"/>
  </r>
  <r>
    <s v="SUP.Q.IE.W0._Z.L3000._T.SII._Z.ALL.LE.E.C"/>
    <x v="3"/>
    <x v="39"/>
    <x v="16"/>
    <x v="1"/>
    <x v="40"/>
    <n v="1.3023"/>
    <s v="Q:IE:W0:_Z:L3000:_T:SII:_Z:ALL:LE:E:C"/>
    <x v="0"/>
    <x v="10"/>
    <s v="W0"/>
    <s v="_Z"/>
    <x v="27"/>
    <x v="0"/>
    <s v="SII"/>
    <s v="_Z"/>
    <s v="ALL"/>
    <s v="LE"/>
    <s v="E"/>
    <s v="C"/>
    <x v="39"/>
    <x v="36"/>
    <n v="1.3023"/>
    <s v="Q:IE:W0:_Z:L3000:_T:SII:_Z:ALL:LE:E:C20224"/>
    <n v="0"/>
    <n v="1.3"/>
    <x v="3"/>
    <x v="7"/>
    <x v="2"/>
  </r>
  <r>
    <s v="SUP.Q.IE.W0._Z.L9600._T.SII._Z.ALL.LE.E.C"/>
    <x v="3"/>
    <x v="38"/>
    <x v="16"/>
    <x v="1"/>
    <x v="40"/>
    <n v="51.847000000000001"/>
    <s v="Q:IE:W0:_Z:L9600:_T:SII:_Z:ALL:LE:E:C"/>
    <x v="0"/>
    <x v="10"/>
    <s v="W0"/>
    <s v="_Z"/>
    <x v="26"/>
    <x v="0"/>
    <s v="SII"/>
    <s v="_Z"/>
    <s v="ALL"/>
    <s v="LE"/>
    <s v="E"/>
    <s v="C"/>
    <x v="38"/>
    <x v="36"/>
    <n v="51.847000000000001"/>
    <s v="Q:IE:W0:_Z:L9600:_T:SII:_Z:ALL:LE:E:C20224"/>
    <n v="0"/>
    <n v="51.85"/>
    <x v="3"/>
    <x v="7"/>
    <x v="2"/>
  </r>
  <r>
    <s v="SUP.Q.IE.W0._Z.LE000._T.SII._Z.ALL.LE.E.C"/>
    <x v="3"/>
    <x v="37"/>
    <x v="16"/>
    <x v="1"/>
    <x v="40"/>
    <n v="58.968600000000002"/>
    <s v="Q:IE:W0:_Z:LE000:_T:SII:_Z:ALL:LE:E:C"/>
    <x v="0"/>
    <x v="10"/>
    <s v="W0"/>
    <s v="_Z"/>
    <x v="25"/>
    <x v="0"/>
    <s v="SII"/>
    <s v="_Z"/>
    <s v="ALL"/>
    <s v="LE"/>
    <s v="E"/>
    <s v="C"/>
    <x v="37"/>
    <x v="36"/>
    <n v="58.968600000000002"/>
    <s v="Q:IE:W0:_Z:LE000:_T:SII:_Z:ALL:LE:E:C20224"/>
    <n v="0"/>
    <n v="58.97"/>
    <x v="3"/>
    <x v="7"/>
    <x v="2"/>
  </r>
  <r>
    <s v="SUP.Q.IE.W0._Z.NSV21._T.SII._Z.ALL.LE.E.C"/>
    <x v="3"/>
    <x v="32"/>
    <x v="16"/>
    <x v="1"/>
    <x v="40"/>
    <n v="19.366399999999999"/>
    <s v="Q:IE:W0:_Z:NSV21:_T:SII:_Z:ALL:LE:E:C"/>
    <x v="0"/>
    <x v="10"/>
    <s v="W0"/>
    <s v="_Z"/>
    <x v="21"/>
    <x v="0"/>
    <s v="SII"/>
    <s v="_Z"/>
    <s v="ALL"/>
    <s v="LE"/>
    <s v="E"/>
    <s v="C"/>
    <x v="32"/>
    <x v="36"/>
    <n v="19.366399999999999"/>
    <s v="Q:IE:W0:_Z:NSV21:_T:SII:_Z:ALL:LE:E:C20224"/>
    <n v="0"/>
    <n v="19.37"/>
    <x v="3"/>
    <x v="7"/>
    <x v="2"/>
  </r>
  <r>
    <s v="SUP.Q.IE.W0._Z.LE400._T.SII._Z.ALL.LE.E.C"/>
    <x v="3"/>
    <x v="33"/>
    <x v="16"/>
    <x v="1"/>
    <x v="40"/>
    <n v="37.921999999999997"/>
    <s v="Q:IE:W0:_Z:LE400:_T:SII:_Z:ALL:LE:E:C"/>
    <x v="0"/>
    <x v="10"/>
    <s v="W0"/>
    <s v="_Z"/>
    <x v="22"/>
    <x v="0"/>
    <s v="SII"/>
    <s v="_Z"/>
    <s v="ALL"/>
    <s v="LE"/>
    <s v="E"/>
    <s v="C"/>
    <x v="33"/>
    <x v="36"/>
    <n v="37.921999999999997"/>
    <s v="Q:IE:W0:_Z:LE400:_T:SII:_Z:ALL:LE:E:C20224"/>
    <n v="0"/>
    <n v="37.92"/>
    <x v="3"/>
    <x v="7"/>
    <x v="2"/>
  </r>
  <r>
    <s v="SUP.Q.IE.W0._Z.LE730._T.SII._Z.ALL.LE.E.C"/>
    <x v="3"/>
    <x v="29"/>
    <x v="16"/>
    <x v="1"/>
    <x v="40"/>
    <s v="-"/>
    <s v="Q:IE:W0:_Z:LE730:_T:SII:_Z:ALL:LE:E:C"/>
    <x v="0"/>
    <x v="10"/>
    <s v="W0"/>
    <s v="_Z"/>
    <x v="18"/>
    <x v="0"/>
    <s v="SII"/>
    <s v="_Z"/>
    <s v="ALL"/>
    <s v="LE"/>
    <s v="E"/>
    <s v="C"/>
    <x v="29"/>
    <x v="36"/>
    <e v="#N/A"/>
    <s v="Q:IE:W0:_Z:LE730:_T:SII:_Z:ALL:LE:E:C20224"/>
    <n v="0"/>
    <e v="#N/A"/>
    <x v="3"/>
    <x v="7"/>
    <x v="2"/>
  </r>
  <r>
    <s v="SUP.Q.IE.W0._Z.LE200._T.SII._Z.ALL.LE.E.C"/>
    <x v="3"/>
    <x v="31"/>
    <x v="16"/>
    <x v="1"/>
    <x v="40"/>
    <s v="-"/>
    <s v="Q:IE:W0:_Z:LE200:_T:SII:_Z:ALL:LE:E:C"/>
    <x v="0"/>
    <x v="10"/>
    <s v="W0"/>
    <s v="_Z"/>
    <x v="20"/>
    <x v="0"/>
    <s v="SII"/>
    <s v="_Z"/>
    <s v="ALL"/>
    <s v="LE"/>
    <s v="E"/>
    <s v="C"/>
    <x v="31"/>
    <x v="36"/>
    <e v="#N/A"/>
    <s v="Q:IE:W0:_Z:LE200:_T:SII:_Z:ALL:LE:E:C20224"/>
    <n v="0"/>
    <e v="#N/A"/>
    <x v="3"/>
    <x v="7"/>
    <x v="2"/>
  </r>
  <r>
    <s v="SUP.Q.IE.W0._Z.LE500._T.SII._Z.ALL.LE.E.C"/>
    <x v="3"/>
    <x v="30"/>
    <x v="16"/>
    <x v="1"/>
    <x v="40"/>
    <n v="4.9291999999999998"/>
    <s v="Q:IE:W0:_Z:LE500:_T:SII:_Z:ALL:LE:E:C"/>
    <x v="0"/>
    <x v="10"/>
    <s v="W0"/>
    <s v="_Z"/>
    <x v="19"/>
    <x v="0"/>
    <s v="SII"/>
    <s v="_Z"/>
    <s v="ALL"/>
    <s v="LE"/>
    <s v="E"/>
    <s v="C"/>
    <x v="30"/>
    <x v="36"/>
    <n v="4.9291999999999998"/>
    <s v="Q:IE:W0:_Z:LE500:_T:SII:_Z:ALL:LE:E:C20224"/>
    <n v="0"/>
    <n v="4.93"/>
    <x v="3"/>
    <x v="7"/>
    <x v="2"/>
  </r>
  <r>
    <s v="SUP.Q.IE.W0._Z.LE999._T.SII._Z.ALL.LE.E.C"/>
    <x v="3"/>
    <x v="40"/>
    <x v="16"/>
    <x v="1"/>
    <x v="40"/>
    <n v="596.25250000000005"/>
    <s v="Q:IE:W0:_Z:LE999:_T:SII:_Z:ALL:LE:E:C"/>
    <x v="0"/>
    <x v="10"/>
    <s v="W0"/>
    <s v="_Z"/>
    <x v="28"/>
    <x v="0"/>
    <s v="SII"/>
    <s v="_Z"/>
    <s v="ALL"/>
    <s v="LE"/>
    <s v="E"/>
    <s v="C"/>
    <x v="40"/>
    <x v="36"/>
    <n v="596.25250000000005"/>
    <s v="Q:IE:W0:_Z:LE999:_T:SII:_Z:ALL:LE:E:C20224"/>
    <n v="0"/>
    <n v="596.25"/>
    <x v="3"/>
    <x v="7"/>
    <x v="2"/>
  </r>
  <r>
    <s v="SUP.Q.IE.W0._Z.E0000._T.SII._Z.ALL.LE.E.C"/>
    <x v="5"/>
    <x v="47"/>
    <x v="16"/>
    <x v="1"/>
    <x v="40"/>
    <n v="258.6739"/>
    <s v="Q:IE:W0:_Z:E0000:_T:SII:_Z:ALL:LE:E:C"/>
    <x v="0"/>
    <x v="10"/>
    <s v="W0"/>
    <s v="_Z"/>
    <x v="35"/>
    <x v="0"/>
    <s v="SII"/>
    <s v="_Z"/>
    <s v="ALL"/>
    <s v="LE"/>
    <s v="E"/>
    <s v="C"/>
    <x v="47"/>
    <x v="36"/>
    <n v="258.6739"/>
    <s v="Q:IE:W0:_Z:E0000:_T:SII:_Z:ALL:LE:E:C20224"/>
    <n v="1"/>
    <n v="258.67"/>
    <x v="5"/>
    <x v="7"/>
    <x v="2"/>
  </r>
  <r>
    <s v="SUP.Q.IE.W0._Z.O0000._T.SII._Z.ALL.LE.E.C"/>
    <x v="4"/>
    <x v="43"/>
    <x v="16"/>
    <x v="1"/>
    <x v="40"/>
    <n v="58.454900000000002"/>
    <s v="Q:IE:W0:_Z:O0000:_T:SII:_Z:ALL:LE:E:C"/>
    <x v="0"/>
    <x v="10"/>
    <s v="W0"/>
    <s v="_Z"/>
    <x v="31"/>
    <x v="0"/>
    <s v="SII"/>
    <s v="_Z"/>
    <s v="ALL"/>
    <s v="LE"/>
    <s v="E"/>
    <s v="C"/>
    <x v="43"/>
    <x v="36"/>
    <n v="58.454900000000002"/>
    <s v="Q:IE:W0:_Z:O0000:_T:SII:_Z:ALL:LE:E:C20224"/>
    <n v="0"/>
    <n v="58.45"/>
    <x v="4"/>
    <x v="7"/>
    <x v="2"/>
  </r>
  <r>
    <s v="SUP.Q.IE.W0._Z.O1000._T.SII._Z.ALL.LE.E.C"/>
    <x v="4"/>
    <x v="42"/>
    <x v="16"/>
    <x v="1"/>
    <x v="40"/>
    <n v="52.303699999999999"/>
    <s v="Q:IE:W0:_Z:O1000:_T:SII:_Z:ALL:LE:E:C"/>
    <x v="0"/>
    <x v="10"/>
    <s v="W0"/>
    <s v="_Z"/>
    <x v="30"/>
    <x v="0"/>
    <s v="SII"/>
    <s v="_Z"/>
    <s v="ALL"/>
    <s v="LE"/>
    <s v="E"/>
    <s v="C"/>
    <x v="42"/>
    <x v="36"/>
    <n v="52.303699999999999"/>
    <s v="Q:IE:W0:_Z:O1000:_T:SII:_Z:ALL:LE:E:C20224"/>
    <n v="0"/>
    <n v="52.3"/>
    <x v="4"/>
    <x v="7"/>
    <x v="2"/>
  </r>
  <r>
    <s v="SUP.Q.IE.W0._Z.O1100._T.SII._Z.ALL.LE.E.C"/>
    <x v="4"/>
    <x v="41"/>
    <x v="16"/>
    <x v="1"/>
    <x v="40"/>
    <n v="49.410800000000002"/>
    <s v="Q:IE:W0:_Z:O1100:_T:SII:_Z:ALL:LE:E:C"/>
    <x v="0"/>
    <x v="10"/>
    <s v="W0"/>
    <s v="_Z"/>
    <x v="29"/>
    <x v="0"/>
    <s v="SII"/>
    <s v="_Z"/>
    <s v="ALL"/>
    <s v="LE"/>
    <s v="E"/>
    <s v="C"/>
    <x v="41"/>
    <x v="36"/>
    <n v="49.410800000000002"/>
    <s v="Q:IE:W0:_Z:O1100:_T:SII:_Z:ALL:LE:E:C20224"/>
    <n v="0"/>
    <n v="49.41"/>
    <x v="4"/>
    <x v="7"/>
    <x v="2"/>
  </r>
  <r>
    <s v="SUP.Q.IE.W0._Z.I4001._T.SII._Z._Z._Z.PCT.C"/>
    <x v="4"/>
    <x v="46"/>
    <x v="16"/>
    <x v="1"/>
    <x v="40"/>
    <n v="22.6"/>
    <s v="Q:IE:W0:_Z:I4001:_T:SII:_Z:_Z:_Z:PCT:C"/>
    <x v="0"/>
    <x v="10"/>
    <s v="W0"/>
    <s v="_Z"/>
    <x v="34"/>
    <x v="0"/>
    <s v="SII"/>
    <s v="_Z"/>
    <s v="_Z"/>
    <s v="_Z"/>
    <s v="PCT"/>
    <s v="C"/>
    <x v="46"/>
    <x v="36"/>
    <n v="0.22600000000000001"/>
    <s v="Q:IE:W0:_Z:I4001:_T:SII:_Z:_Z:_Z:PCT:C20224"/>
    <n v="0"/>
    <n v="22.6"/>
    <x v="4"/>
    <x v="7"/>
    <x v="2"/>
  </r>
  <r>
    <s v="SUP.Q.IE.W0._Z.I4002._T.SII._Z._Z._Z.PCT.C"/>
    <x v="4"/>
    <x v="45"/>
    <x v="16"/>
    <x v="1"/>
    <x v="40"/>
    <n v="20.22"/>
    <s v="Q:IE:W0:_Z:I4002:_T:SII:_Z:_Z:_Z:PCT:C"/>
    <x v="0"/>
    <x v="10"/>
    <s v="W0"/>
    <s v="_Z"/>
    <x v="33"/>
    <x v="0"/>
    <s v="SII"/>
    <s v="_Z"/>
    <s v="_Z"/>
    <s v="_Z"/>
    <s v="PCT"/>
    <s v="C"/>
    <x v="45"/>
    <x v="36"/>
    <n v="0.20219999999999999"/>
    <s v="Q:IE:W0:_Z:I4002:_T:SII:_Z:_Z:_Z:PCT:C20224"/>
    <n v="0"/>
    <n v="20.22"/>
    <x v="4"/>
    <x v="7"/>
    <x v="2"/>
  </r>
  <r>
    <s v="SUP.Q.IE.W0._Z.I4008._T.SII._Z._Z._Z.PCT.C"/>
    <x v="4"/>
    <x v="44"/>
    <x v="16"/>
    <x v="1"/>
    <x v="40"/>
    <n v="19.100000000000001"/>
    <s v="Q:IE:W0:_Z:I4008:_T:SII:_Z:_Z:_Z:PCT:C"/>
    <x v="0"/>
    <x v="10"/>
    <s v="W0"/>
    <s v="_Z"/>
    <x v="32"/>
    <x v="0"/>
    <s v="SII"/>
    <s v="_Z"/>
    <s v="_Z"/>
    <s v="_Z"/>
    <s v="PCT"/>
    <s v="C"/>
    <x v="44"/>
    <x v="36"/>
    <n v="0.191"/>
    <s v="Q:IE:W0:_Z:I4008:_T:SII:_Z:_Z:_Z:PCT:C20224"/>
    <n v="0"/>
    <n v="19.100000000000001"/>
    <x v="4"/>
    <x v="7"/>
    <x v="2"/>
  </r>
  <r>
    <s v="SUP.Q.IE.W0._Z.MSV31._T.SII._Z.ALL.LE.E.C"/>
    <x v="13"/>
    <x v="192"/>
    <x v="16"/>
    <x v="1"/>
    <x v="40"/>
    <n v="626.56230000000005"/>
    <s v="Q:IE:W0:_Z:MSV31:_T:SII:_Z:ALL:LE:E:C"/>
    <x v="0"/>
    <x v="10"/>
    <s v="W0"/>
    <s v="_Z"/>
    <x v="113"/>
    <x v="0"/>
    <s v="SII"/>
    <s v="_Z"/>
    <s v="ALL"/>
    <s v="LE"/>
    <s v="E"/>
    <s v="C"/>
    <x v="192"/>
    <x v="36"/>
    <n v="626.56230000000005"/>
    <s v="Q:IE:W0:_Z:MSV31:_T:SII:_Z:ALL:LE:E:C20224"/>
    <n v="0"/>
    <n v="626.55999999999995"/>
    <x v="11"/>
    <x v="7"/>
    <x v="2"/>
  </r>
  <r>
    <s v="SUP.Q.IE.W0._Z.MSV33._T.SII._Z.ALL.LE.E.C"/>
    <x v="13"/>
    <x v="187"/>
    <x v="16"/>
    <x v="1"/>
    <x v="40"/>
    <n v="462.2688"/>
    <s v="Q:IE:W0:_Z:MSV33:_T:SII:_Z:ALL:LE:E:C"/>
    <x v="0"/>
    <x v="10"/>
    <s v="W0"/>
    <s v="_Z"/>
    <x v="108"/>
    <x v="0"/>
    <s v="SII"/>
    <s v="_Z"/>
    <s v="ALL"/>
    <s v="LE"/>
    <s v="E"/>
    <s v="C"/>
    <x v="187"/>
    <x v="36"/>
    <n v="462.2688"/>
    <s v="Q:IE:W0:_Z:MSV33:_T:SII:_Z:ALL:LE:E:C20224"/>
    <n v="0"/>
    <n v="462.27"/>
    <x v="11"/>
    <x v="7"/>
    <x v="2"/>
  </r>
  <r>
    <s v="SUP.Q.IE.W0._Z.MSV34._T.SII._Z.ALL.LE.E.C"/>
    <x v="13"/>
    <x v="216"/>
    <x v="16"/>
    <x v="1"/>
    <x v="40"/>
    <n v="25.1859"/>
    <s v="Q:IE:W0:_Z:MSV34:_T:SII:_Z:ALL:LE:E:C"/>
    <x v="0"/>
    <x v="10"/>
    <s v="W0"/>
    <s v="_Z"/>
    <x v="137"/>
    <x v="0"/>
    <s v="SII"/>
    <s v="_Z"/>
    <s v="ALL"/>
    <s v="LE"/>
    <s v="E"/>
    <s v="C"/>
    <x v="216"/>
    <x v="36"/>
    <n v="25.1859"/>
    <s v="Q:IE:W0:_Z:MSV34:_T:SII:_Z:ALL:LE:E:C20224"/>
    <n v="0"/>
    <n v="25.19"/>
    <x v="11"/>
    <x v="7"/>
    <x v="2"/>
  </r>
  <r>
    <s v="SUP.Q.IE.W0._Z.MSV35._T.SII._Z.ALL.LE.E.C"/>
    <x v="13"/>
    <x v="189"/>
    <x v="16"/>
    <x v="1"/>
    <x v="40"/>
    <n v="61.077599999999997"/>
    <s v="Q:IE:W0:_Z:MSV35:_T:SII:_Z:ALL:LE:E:C"/>
    <x v="0"/>
    <x v="10"/>
    <s v="W0"/>
    <s v="_Z"/>
    <x v="110"/>
    <x v="0"/>
    <s v="SII"/>
    <s v="_Z"/>
    <s v="ALL"/>
    <s v="LE"/>
    <s v="E"/>
    <s v="C"/>
    <x v="189"/>
    <x v="36"/>
    <n v="61.077599999999997"/>
    <s v="Q:IE:W0:_Z:MSV35:_T:SII:_Z:ALL:LE:E:C20224"/>
    <n v="0"/>
    <n v="61.08"/>
    <x v="11"/>
    <x v="7"/>
    <x v="2"/>
  </r>
  <r>
    <s v="SUP.Q.IE.W0._Z.MSV40._T.SII._Z.ALL.LE.E.C"/>
    <x v="13"/>
    <x v="288"/>
    <x v="16"/>
    <x v="1"/>
    <x v="40"/>
    <n v="2.3243"/>
    <s v="Q:IE:W0:_Z:MSV40:_T:SII:_Z:ALL:LE:E:C"/>
    <x v="0"/>
    <x v="10"/>
    <s v="W0"/>
    <s v="_Z"/>
    <x v="158"/>
    <x v="0"/>
    <s v="SII"/>
    <s v="_Z"/>
    <s v="ALL"/>
    <s v="LE"/>
    <s v="E"/>
    <s v="C"/>
    <x v="343"/>
    <x v="36"/>
    <n v="2.3243"/>
    <s v="Q:IE:W0:_Z:MSV40:_T:SII:_Z:ALL:LE:E:C20224"/>
    <n v="0"/>
    <n v="2.3199999999999998"/>
    <x v="11"/>
    <x v="7"/>
    <x v="2"/>
  </r>
  <r>
    <s v="SUP.Q.IE.W0._Z.MSV41._T.SII._Z.ALL.LE.E.C"/>
    <x v="13"/>
    <x v="289"/>
    <x v="16"/>
    <x v="1"/>
    <x v="40"/>
    <s v="-"/>
    <s v="Q:IE:W0:_Z:MSV41:_T:SII:_Z:ALL:LE:E:C"/>
    <x v="0"/>
    <x v="10"/>
    <s v="W0"/>
    <s v="_Z"/>
    <x v="159"/>
    <x v="0"/>
    <s v="SII"/>
    <s v="_Z"/>
    <s v="ALL"/>
    <s v="LE"/>
    <s v="E"/>
    <s v="C"/>
    <x v="344"/>
    <x v="36"/>
    <e v="#N/A"/>
    <s v="Q:IE:W0:_Z:MSV41:_T:SII:_Z:ALL:LE:E:C20224"/>
    <n v="0"/>
    <e v="#N/A"/>
    <x v="11"/>
    <x v="7"/>
    <x v="2"/>
  </r>
  <r>
    <s v="SUP.Q.IE.W0._Z.MSV36._T.SII._Z.ALL.LE.E.C"/>
    <x v="13"/>
    <x v="188"/>
    <x v="16"/>
    <x v="1"/>
    <x v="40"/>
    <n v="75.656400000000005"/>
    <s v="Q:IE:W0:_Z:MSV36:_T:SII:_Z:ALL:LE:E:C"/>
    <x v="0"/>
    <x v="10"/>
    <s v="W0"/>
    <s v="_Z"/>
    <x v="109"/>
    <x v="0"/>
    <s v="SII"/>
    <s v="_Z"/>
    <s v="ALL"/>
    <s v="LE"/>
    <s v="E"/>
    <s v="C"/>
    <x v="188"/>
    <x v="36"/>
    <n v="75.656400000000005"/>
    <s v="Q:IE:W0:_Z:MSV36:_T:SII:_Z:ALL:LE:E:C20224"/>
    <n v="0"/>
    <n v="75.66"/>
    <x v="11"/>
    <x v="7"/>
    <x v="2"/>
  </r>
  <r>
    <s v="SUP.Q.IE.W0._Z.MSV42._T.SII._Z.ALL.LE.E.C"/>
    <x v="13"/>
    <x v="215"/>
    <x v="16"/>
    <x v="1"/>
    <x v="40"/>
    <s v="-"/>
    <s v="Q:IE:W0:_Z:MSV42:_T:SII:_Z:ALL:LE:E:C"/>
    <x v="0"/>
    <x v="10"/>
    <s v="W0"/>
    <s v="_Z"/>
    <x v="160"/>
    <x v="0"/>
    <s v="SII"/>
    <s v="_Z"/>
    <s v="ALL"/>
    <s v="LE"/>
    <s v="E"/>
    <s v="C"/>
    <x v="345"/>
    <x v="36"/>
    <e v="#N/A"/>
    <s v="Q:IE:W0:_Z:MSV42:_T:SII:_Z:ALL:LE:E:C20224"/>
    <n v="0"/>
    <e v="#N/A"/>
    <x v="11"/>
    <x v="7"/>
    <x v="2"/>
  </r>
  <r>
    <s v="SUP.Q.IE.W0._Z.NSV12._T.SII._Z.ALL.LE.E.C"/>
    <x v="13"/>
    <x v="193"/>
    <x v="16"/>
    <x v="1"/>
    <x v="40"/>
    <n v="51.043799999999997"/>
    <s v="Q:IE:W0:_Z:NSV12:_T:SII:_Z:ALL:LE:E:C"/>
    <x v="0"/>
    <x v="10"/>
    <s v="W0"/>
    <s v="_Z"/>
    <x v="114"/>
    <x v="0"/>
    <s v="SII"/>
    <s v="_Z"/>
    <s v="ALL"/>
    <s v="LE"/>
    <s v="E"/>
    <s v="C"/>
    <x v="193"/>
    <x v="36"/>
    <n v="51.043799999999997"/>
    <s v="Q:IE:W0:_Z:NSV12:_T:SII:_Z:ALL:LE:E:C20224"/>
    <n v="0"/>
    <n v="51.04"/>
    <x v="11"/>
    <x v="7"/>
    <x v="2"/>
  </r>
  <r>
    <s v="SUP.Q.IE.W0._Z.MSV12._T.SII._Z.ALL.LE.E.C"/>
    <x v="13"/>
    <x v="195"/>
    <x v="16"/>
    <x v="1"/>
    <x v="40"/>
    <n v="619.63520000000005"/>
    <s v="Q:IE:W0:_Z:MSV12:_T:SII:_Z:ALL:LE:E:C"/>
    <x v="0"/>
    <x v="10"/>
    <s v="W0"/>
    <s v="_Z"/>
    <x v="116"/>
    <x v="0"/>
    <s v="SII"/>
    <s v="_Z"/>
    <s v="ALL"/>
    <s v="LE"/>
    <s v="E"/>
    <s v="C"/>
    <x v="195"/>
    <x v="36"/>
    <n v="619.63520000000005"/>
    <s v="Q:IE:W0:_Z:MSV12:_T:SII:_Z:ALL:LE:E:C20224"/>
    <n v="0"/>
    <n v="619.64"/>
    <x v="11"/>
    <x v="7"/>
    <x v="2"/>
  </r>
  <r>
    <s v="SUP.Q.IE.W0._Z.MSV38._T.SII._Z.ALL.LE.E.C"/>
    <x v="13"/>
    <x v="190"/>
    <x v="16"/>
    <x v="1"/>
    <x v="40"/>
    <n v="-6.9271000000000003"/>
    <s v="Q:IE:W0:_Z:MSV38:_T:SII:_Z:ALL:LE:E:C"/>
    <x v="0"/>
    <x v="10"/>
    <s v="W0"/>
    <s v="_Z"/>
    <x v="111"/>
    <x v="0"/>
    <s v="SII"/>
    <s v="_Z"/>
    <s v="ALL"/>
    <s v="LE"/>
    <s v="E"/>
    <s v="C"/>
    <x v="190"/>
    <x v="36"/>
    <n v="-6.9271000000000003"/>
    <s v="Q:IE:W0:_Z:MSV38:_T:SII:_Z:ALL:LE:E:C20224"/>
    <n v="0"/>
    <n v="-6.93"/>
    <x v="11"/>
    <x v="7"/>
    <x v="2"/>
  </r>
  <r>
    <s v="SUP.Q.IE.W0._Z.NSV13._T.SII._Z.ALL.LE.E.C"/>
    <x v="13"/>
    <x v="194"/>
    <x v="16"/>
    <x v="1"/>
    <x v="40"/>
    <n v="52.303699999999999"/>
    <s v="Q:IE:W0:_Z:NSV13:_T:SII:_Z:ALL:LE:E:C"/>
    <x v="0"/>
    <x v="10"/>
    <s v="W0"/>
    <s v="_Z"/>
    <x v="115"/>
    <x v="0"/>
    <s v="SII"/>
    <s v="_Z"/>
    <s v="ALL"/>
    <s v="LE"/>
    <s v="E"/>
    <s v="C"/>
    <x v="194"/>
    <x v="36"/>
    <n v="52.303699999999999"/>
    <s v="Q:IE:W0:_Z:NSV13:_T:SII:_Z:ALL:LE:E:C20224"/>
    <n v="0"/>
    <n v="52.3"/>
    <x v="11"/>
    <x v="7"/>
    <x v="2"/>
  </r>
  <r>
    <s v="SUP.Q.IE.W0._Z.MSV13._T.SII._Z.ALL.LE.E.C"/>
    <x v="13"/>
    <x v="196"/>
    <x v="16"/>
    <x v="1"/>
    <x v="40"/>
    <n v="620.95609999999999"/>
    <s v="Q:IE:W0:_Z:MSV13:_T:SII:_Z:ALL:LE:E:C"/>
    <x v="0"/>
    <x v="10"/>
    <s v="W0"/>
    <s v="_Z"/>
    <x v="117"/>
    <x v="0"/>
    <s v="SII"/>
    <s v="_Z"/>
    <s v="ALL"/>
    <s v="LE"/>
    <s v="E"/>
    <s v="C"/>
    <x v="196"/>
    <x v="36"/>
    <n v="620.95609999999999"/>
    <s v="Q:IE:W0:_Z:MSV13:_T:SII:_Z:ALL:LE:E:C20224"/>
    <n v="0"/>
    <n v="620.96"/>
    <x v="11"/>
    <x v="7"/>
    <x v="2"/>
  </r>
  <r>
    <s v="SUP.Q.IE.W0._Z.MSV39._T.SII._Z.ALL.LE.E.C"/>
    <x v="13"/>
    <x v="191"/>
    <x v="16"/>
    <x v="1"/>
    <x v="40"/>
    <n v="-5.6062000000000003"/>
    <s v="Q:IE:W0:_Z:MSV39:_T:SII:_Z:ALL:LE:E:C"/>
    <x v="0"/>
    <x v="10"/>
    <s v="W0"/>
    <s v="_Z"/>
    <x v="112"/>
    <x v="0"/>
    <s v="SII"/>
    <s v="_Z"/>
    <s v="ALL"/>
    <s v="LE"/>
    <s v="E"/>
    <s v="C"/>
    <x v="191"/>
    <x v="36"/>
    <n v="-5.6062000000000003"/>
    <s v="Q:IE:W0:_Z:MSV39:_T:SII:_Z:ALL:LE:E:C20224"/>
    <n v="0"/>
    <n v="-5.61"/>
    <x v="11"/>
    <x v="7"/>
    <x v="2"/>
  </r>
  <r>
    <s v="SUP.Q.IE.W0._Z.KSV12._T.SII._Z._Z._Z.PCT.C"/>
    <x v="13"/>
    <x v="197"/>
    <x v="16"/>
    <x v="1"/>
    <x v="40"/>
    <n v="8.24"/>
    <s v="Q:IE:W0:_Z:KSV12:_T:SII:_Z:_Z:_Z:PCT:C"/>
    <x v="0"/>
    <x v="10"/>
    <s v="W0"/>
    <s v="_Z"/>
    <x v="118"/>
    <x v="0"/>
    <s v="SII"/>
    <s v="_Z"/>
    <s v="_Z"/>
    <s v="_Z"/>
    <s v="PCT"/>
    <s v="C"/>
    <x v="197"/>
    <x v="36"/>
    <n v="8.2400000000000001E-2"/>
    <s v="Q:IE:W0:_Z:KSV12:_T:SII:_Z:_Z:_Z:PCT:C20224"/>
    <n v="0"/>
    <n v="8.24"/>
    <x v="11"/>
    <x v="7"/>
    <x v="2"/>
  </r>
  <r>
    <s v="SUP.Q.IE.W0._Z.KSV13._T.SII._Z._Z._Z.PCT.C"/>
    <x v="13"/>
    <x v="198"/>
    <x v="16"/>
    <x v="1"/>
    <x v="40"/>
    <n v="8.42"/>
    <s v="Q:IE:W0:_Z:KSV13:_T:SII:_Z:_Z:_Z:PCT:C"/>
    <x v="0"/>
    <x v="10"/>
    <s v="W0"/>
    <s v="_Z"/>
    <x v="119"/>
    <x v="0"/>
    <s v="SII"/>
    <s v="_Z"/>
    <s v="_Z"/>
    <s v="_Z"/>
    <s v="PCT"/>
    <s v="C"/>
    <x v="198"/>
    <x v="36"/>
    <n v="8.4199999999999997E-2"/>
    <s v="Q:IE:W0:_Z:KSV13:_T:SII:_Z:_Z:_Z:PCT:C20224"/>
    <n v="0"/>
    <n v="8.42"/>
    <x v="11"/>
    <x v="7"/>
    <x v="2"/>
  </r>
  <r>
    <s v="SUP.Q.IE.W0._Z.E1000._T.SII._Z.ALL.LE.E.C"/>
    <x v="5"/>
    <x v="64"/>
    <x v="16"/>
    <x v="1"/>
    <x v="40"/>
    <n v="208.02289999999999"/>
    <s v="Q:IE:W0:_Z:E1000:_T:SII:_Z:ALL:LE:E:C"/>
    <x v="0"/>
    <x v="10"/>
    <s v="W0"/>
    <s v="_Z"/>
    <x v="52"/>
    <x v="0"/>
    <s v="SII"/>
    <s v="_Z"/>
    <s v="ALL"/>
    <s v="LE"/>
    <s v="E"/>
    <s v="C"/>
    <x v="64"/>
    <x v="36"/>
    <n v="208.02289999999999"/>
    <s v="Q:IE:W0:_Z:E1000:_T:SII:_Z:ALL:LE:E:C20224"/>
    <n v="0"/>
    <n v="208.02"/>
    <x v="5"/>
    <x v="7"/>
    <x v="2"/>
  </r>
  <r>
    <s v="SUP.Q.IE.W0._Z.E2000._T.SII._Z.ALL.LE.E.C"/>
    <x v="5"/>
    <x v="63"/>
    <x v="16"/>
    <x v="1"/>
    <x v="40"/>
    <n v="150.90170000000001"/>
    <s v="Q:IE:W0:_Z:E2000:_T:SII:_Z:ALL:LE:E:C"/>
    <x v="0"/>
    <x v="10"/>
    <s v="W0"/>
    <s v="_Z"/>
    <x v="51"/>
    <x v="0"/>
    <s v="SII"/>
    <s v="_Z"/>
    <s v="ALL"/>
    <s v="LE"/>
    <s v="E"/>
    <s v="C"/>
    <x v="63"/>
    <x v="36"/>
    <n v="150.90170000000001"/>
    <s v="Q:IE:W0:_Z:E2000:_T:SII:_Z:ALL:LE:E:C20224"/>
    <n v="0"/>
    <n v="150.9"/>
    <x v="5"/>
    <x v="7"/>
    <x v="2"/>
  </r>
  <r>
    <s v="SUP.Q.IE.W0._Z.E2130._T.SII._Z.ALL.LE.E.C"/>
    <x v="5"/>
    <x v="59"/>
    <x v="16"/>
    <x v="1"/>
    <x v="40"/>
    <n v="8.6153999999999993"/>
    <s v="Q:IE:W0:_Z:E2130:_T:SII:_Z:ALL:LE:E:C"/>
    <x v="0"/>
    <x v="10"/>
    <s v="W0"/>
    <s v="_Z"/>
    <x v="47"/>
    <x v="0"/>
    <s v="SII"/>
    <s v="_Z"/>
    <s v="ALL"/>
    <s v="LE"/>
    <s v="E"/>
    <s v="C"/>
    <x v="59"/>
    <x v="36"/>
    <n v="8.6153999999999993"/>
    <s v="Q:IE:W0:_Z:E2130:_T:SII:_Z:ALL:LE:E:C20224"/>
    <n v="0"/>
    <n v="8.6199999999999992"/>
    <x v="5"/>
    <x v="7"/>
    <x v="2"/>
  </r>
  <r>
    <s v="SUP.Q.IE.W0._Z.E2135._T.SII._Z.ALL.LE.E.C"/>
    <x v="5"/>
    <x v="58"/>
    <x v="16"/>
    <x v="1"/>
    <x v="40"/>
    <n v="93.650099999999995"/>
    <s v="Q:IE:W0:_Z:E2135:_T:SII:_Z:ALL:LE:E:C"/>
    <x v="0"/>
    <x v="10"/>
    <s v="W0"/>
    <s v="_Z"/>
    <x v="46"/>
    <x v="0"/>
    <s v="SII"/>
    <s v="_Z"/>
    <s v="ALL"/>
    <s v="LE"/>
    <s v="E"/>
    <s v="C"/>
    <x v="58"/>
    <x v="36"/>
    <n v="93.650099999999995"/>
    <s v="Q:IE:W0:_Z:E2135:_T:SII:_Z:ALL:LE:E:C20224"/>
    <n v="0"/>
    <n v="93.65"/>
    <x v="5"/>
    <x v="7"/>
    <x v="2"/>
  </r>
  <r>
    <s v="SUP.Q.IE.W0._Z.E2140._T.SII._Z.ALL.LE.E.C"/>
    <x v="5"/>
    <x v="60"/>
    <x v="16"/>
    <x v="1"/>
    <x v="40"/>
    <n v="9.8068000000000008"/>
    <s v="Q:IE:W0:_Z:E2140:_T:SII:_Z:ALL:LE:E:C"/>
    <x v="0"/>
    <x v="10"/>
    <s v="W0"/>
    <s v="_Z"/>
    <x v="48"/>
    <x v="0"/>
    <s v="SII"/>
    <s v="_Z"/>
    <s v="ALL"/>
    <s v="LE"/>
    <s v="E"/>
    <s v="C"/>
    <x v="60"/>
    <x v="36"/>
    <n v="9.8068000000000008"/>
    <s v="Q:IE:W0:_Z:E2140:_T:SII:_Z:ALL:LE:E:C20224"/>
    <n v="0"/>
    <n v="9.81"/>
    <x v="5"/>
    <x v="7"/>
    <x v="2"/>
  </r>
  <r>
    <s v="SUP.Q.IE.W0._Z.E2145._T.SII._Z.ALL.LE.E.C"/>
    <x v="5"/>
    <x v="57"/>
    <x v="16"/>
    <x v="1"/>
    <x v="40"/>
    <n v="19.169599999999999"/>
    <s v="Q:IE:W0:_Z:E2145:_T:SII:_Z:ALL:LE:E:C"/>
    <x v="0"/>
    <x v="10"/>
    <s v="W0"/>
    <s v="_Z"/>
    <x v="45"/>
    <x v="0"/>
    <s v="SII"/>
    <s v="_Z"/>
    <s v="ALL"/>
    <s v="LE"/>
    <s v="E"/>
    <s v="C"/>
    <x v="57"/>
    <x v="36"/>
    <n v="19.169599999999999"/>
    <s v="Q:IE:W0:_Z:E2145:_T:SII:_Z:ALL:LE:E:C20224"/>
    <n v="0"/>
    <n v="19.170000000000002"/>
    <x v="5"/>
    <x v="7"/>
    <x v="2"/>
  </r>
  <r>
    <s v="SUP.Q.IE.W0._Z.E3000._T.SII._Z.ALL.LE.E.C"/>
    <x v="5"/>
    <x v="62"/>
    <x v="16"/>
    <x v="1"/>
    <x v="40"/>
    <s v="-"/>
    <s v="Q:IE:W0:_Z:E3000:_T:SII:_Z:ALL:LE:E:C"/>
    <x v="0"/>
    <x v="10"/>
    <s v="W0"/>
    <s v="_Z"/>
    <x v="50"/>
    <x v="0"/>
    <s v="SII"/>
    <s v="_Z"/>
    <s v="ALL"/>
    <s v="LE"/>
    <s v="E"/>
    <s v="C"/>
    <x v="62"/>
    <x v="36"/>
    <e v="#N/A"/>
    <s v="Q:IE:W0:_Z:E3000:_T:SII:_Z:ALL:LE:E:C20224"/>
    <n v="0"/>
    <e v="#N/A"/>
    <x v="5"/>
    <x v="7"/>
    <x v="2"/>
  </r>
  <r>
    <s v="SUP.Q.IE.W0._Z.E324I._T.SII._Z.ALL.LE.E.C"/>
    <x v="5"/>
    <x v="54"/>
    <x v="16"/>
    <x v="1"/>
    <x v="40"/>
    <s v="-"/>
    <s v="Q:IE:W0:_Z:E324I:_T:SII:_Z:ALL:LE:E:C"/>
    <x v="0"/>
    <x v="10"/>
    <s v="W0"/>
    <s v="_Z"/>
    <x v="42"/>
    <x v="0"/>
    <s v="SII"/>
    <s v="_Z"/>
    <s v="ALL"/>
    <s v="LE"/>
    <s v="E"/>
    <s v="C"/>
    <x v="54"/>
    <x v="36"/>
    <e v="#N/A"/>
    <s v="Q:IE:W0:_Z:E324I:_T:SII:_Z:ALL:LE:E:C20224"/>
    <n v="0"/>
    <e v="#N/A"/>
    <x v="5"/>
    <x v="7"/>
    <x v="2"/>
  </r>
  <r>
    <s v="SUP.Q.IE.W0._Z.E324C._T.SII._Z.ALL.LE.E.C"/>
    <x v="5"/>
    <x v="53"/>
    <x v="16"/>
    <x v="1"/>
    <x v="40"/>
    <s v="-"/>
    <s v="Q:IE:W0:_Z:E324C:_T:SII:_Z:ALL:LE:E:C"/>
    <x v="0"/>
    <x v="10"/>
    <s v="W0"/>
    <s v="_Z"/>
    <x v="41"/>
    <x v="0"/>
    <s v="SII"/>
    <s v="_Z"/>
    <s v="ALL"/>
    <s v="LE"/>
    <s v="E"/>
    <s v="C"/>
    <x v="53"/>
    <x v="36"/>
    <e v="#N/A"/>
    <s v="Q:IE:W0:_Z:E324C:_T:SII:_Z:ALL:LE:E:C20224"/>
    <n v="0"/>
    <e v="#N/A"/>
    <x v="5"/>
    <x v="7"/>
    <x v="2"/>
  </r>
  <r>
    <s v="SUP.Q.IE.W0._Z.E324Q._T.SII._Z.ALL.LE.E.C"/>
    <x v="5"/>
    <x v="55"/>
    <x v="16"/>
    <x v="1"/>
    <x v="40"/>
    <s v="-"/>
    <s v="Q:IE:W0:_Z:E324Q:_T:SII:_Z:ALL:LE:E:C"/>
    <x v="0"/>
    <x v="10"/>
    <s v="W0"/>
    <s v="_Z"/>
    <x v="43"/>
    <x v="0"/>
    <s v="SII"/>
    <s v="_Z"/>
    <s v="ALL"/>
    <s v="LE"/>
    <s v="E"/>
    <s v="C"/>
    <x v="55"/>
    <x v="36"/>
    <e v="#N/A"/>
    <s v="Q:IE:W0:_Z:E324Q:_T:SII:_Z:ALL:LE:E:C20224"/>
    <n v="0"/>
    <e v="#N/A"/>
    <x v="5"/>
    <x v="7"/>
    <x v="2"/>
  </r>
  <r>
    <s v="SUP.Q.IE.W0._Z.E324E._T.SII._Z.ALL.LE.E.C"/>
    <x v="5"/>
    <x v="56"/>
    <x v="16"/>
    <x v="1"/>
    <x v="40"/>
    <s v="-"/>
    <s v="Q:IE:W0:_Z:E324E:_T:SII:_Z:ALL:LE:E:C"/>
    <x v="0"/>
    <x v="10"/>
    <s v="W0"/>
    <s v="_Z"/>
    <x v="44"/>
    <x v="0"/>
    <s v="SII"/>
    <s v="_Z"/>
    <s v="ALL"/>
    <s v="LE"/>
    <s v="E"/>
    <s v="C"/>
    <x v="56"/>
    <x v="36"/>
    <e v="#N/A"/>
    <s v="Q:IE:W0:_Z:E324E:_T:SII:_Z:ALL:LE:E:C20224"/>
    <n v="0"/>
    <e v="#N/A"/>
    <x v="5"/>
    <x v="7"/>
    <x v="2"/>
  </r>
  <r>
    <s v="SUP.Q.IE.W0._Z.E1100._T.SII._Z.ALL.LE.E.C"/>
    <x v="5"/>
    <x v="61"/>
    <x v="16"/>
    <x v="1"/>
    <x v="40"/>
    <s v="-"/>
    <s v="Q:IE:W0:_Z:E1100:_T:SII:_Z:ALL:LE:E:C"/>
    <x v="0"/>
    <x v="10"/>
    <s v="W0"/>
    <s v="_Z"/>
    <x v="49"/>
    <x v="0"/>
    <s v="SII"/>
    <s v="_Z"/>
    <s v="ALL"/>
    <s v="LE"/>
    <s v="E"/>
    <s v="C"/>
    <x v="61"/>
    <x v="36"/>
    <e v="#N/A"/>
    <s v="Q:IE:W0:_Z:E1100:_T:SII:_Z:ALL:LE:E:C20224"/>
    <n v="0"/>
    <e v="#N/A"/>
    <x v="5"/>
    <x v="7"/>
    <x v="2"/>
  </r>
  <r>
    <s v="SUP.Q.IE.W0._Z.E1300._T.SII._Z.ALL.LE.E.C"/>
    <x v="5"/>
    <x v="263"/>
    <x v="16"/>
    <x v="1"/>
    <x v="40"/>
    <n v="6.3072999999999997"/>
    <s v="Q:IE:W0:_Z:E1300:_T:SII:_Z:ALL:LE:E:C"/>
    <x v="0"/>
    <x v="10"/>
    <s v="W0"/>
    <s v="_Z"/>
    <x v="146"/>
    <x v="0"/>
    <s v="SII"/>
    <s v="_Z"/>
    <s v="ALL"/>
    <s v="LE"/>
    <s v="E"/>
    <s v="C"/>
    <x v="263"/>
    <x v="36"/>
    <n v="6.3072999999999997"/>
    <s v="Q:IE:W0:_Z:E1300:_T:SII:_Z:ALL:LE:E:C20224"/>
    <n v="0"/>
    <n v="6.31"/>
    <x v="5"/>
    <x v="7"/>
    <x v="2"/>
  </r>
  <r>
    <s v="SUP.Q.IE.W0._Z.E4000._T.SII._Z.ALL.LE.E.C"/>
    <x v="5"/>
    <x v="69"/>
    <x v="16"/>
    <x v="1"/>
    <x v="40"/>
    <n v="5.7200000000000001E-2"/>
    <s v="Q:IE:W0:_Z:E4000:_T:SII:_Z:ALL:LE:E:C"/>
    <x v="0"/>
    <x v="10"/>
    <s v="W0"/>
    <s v="_Z"/>
    <x v="57"/>
    <x v="0"/>
    <s v="SII"/>
    <s v="_Z"/>
    <s v="ALL"/>
    <s v="LE"/>
    <s v="E"/>
    <s v="C"/>
    <x v="69"/>
    <x v="36"/>
    <n v="5.7200000000000001E-2"/>
    <s v="Q:IE:W0:_Z:E4000:_T:SII:_Z:ALL:LE:E:C20224"/>
    <n v="0"/>
    <n v="0.06"/>
    <x v="5"/>
    <x v="7"/>
    <x v="2"/>
  </r>
  <r>
    <s v="SUP.Q.IE.W0._Z.E5000._T.SII._Z.ALL.LE.E.C"/>
    <x v="5"/>
    <x v="65"/>
    <x v="16"/>
    <x v="1"/>
    <x v="40"/>
    <n v="22.428699999999999"/>
    <s v="Q:IE:W0:_Z:E5000:_T:SII:_Z:ALL:LE:E:C"/>
    <x v="0"/>
    <x v="10"/>
    <s v="W0"/>
    <s v="_Z"/>
    <x v="53"/>
    <x v="0"/>
    <s v="SII"/>
    <s v="_Z"/>
    <s v="ALL"/>
    <s v="LE"/>
    <s v="E"/>
    <s v="C"/>
    <x v="65"/>
    <x v="36"/>
    <n v="22.428699999999999"/>
    <s v="Q:IE:W0:_Z:E5000:_T:SII:_Z:ALL:LE:E:C20224"/>
    <n v="0"/>
    <n v="22.43"/>
    <x v="5"/>
    <x v="7"/>
    <x v="2"/>
  </r>
  <r>
    <s v="SUP.Q.IE.W0._Z.E5100._T.SII._Z.ALL.LE.E.C"/>
    <x v="5"/>
    <x v="49"/>
    <x v="16"/>
    <x v="1"/>
    <x v="40"/>
    <n v="8.8873999999999995"/>
    <s v="Q:IE:W0:_Z:E5100:_T:SII:_Z:ALL:LE:E:C"/>
    <x v="0"/>
    <x v="10"/>
    <s v="W0"/>
    <s v="_Z"/>
    <x v="37"/>
    <x v="0"/>
    <s v="SII"/>
    <s v="_Z"/>
    <s v="ALL"/>
    <s v="LE"/>
    <s v="E"/>
    <s v="C"/>
    <x v="49"/>
    <x v="36"/>
    <n v="8.8873999999999995"/>
    <s v="Q:IE:W0:_Z:E5100:_T:SII:_Z:ALL:LE:E:C20224"/>
    <n v="0"/>
    <n v="8.89"/>
    <x v="5"/>
    <x v="7"/>
    <x v="2"/>
  </r>
  <r>
    <s v="SUP.Q.IE.W0._Z.E5200._T.SII._Z.ALL.LE.E.C"/>
    <x v="5"/>
    <x v="48"/>
    <x v="16"/>
    <x v="1"/>
    <x v="40"/>
    <n v="13.5413"/>
    <s v="Q:IE:W0:_Z:E5200:_T:SII:_Z:ALL:LE:E:C"/>
    <x v="0"/>
    <x v="10"/>
    <s v="W0"/>
    <s v="_Z"/>
    <x v="36"/>
    <x v="0"/>
    <s v="SII"/>
    <s v="_Z"/>
    <s v="ALL"/>
    <s v="LE"/>
    <s v="E"/>
    <s v="C"/>
    <x v="48"/>
    <x v="36"/>
    <n v="13.5413"/>
    <s v="Q:IE:W0:_Z:E5200:_T:SII:_Z:ALL:LE:E:C20224"/>
    <n v="0"/>
    <n v="13.54"/>
    <x v="5"/>
    <x v="7"/>
    <x v="2"/>
  </r>
  <r>
    <s v="SUP.Q.IE.W0._Z.E6000._T.SII._Z.ALL.LE.E.C"/>
    <x v="5"/>
    <x v="66"/>
    <x v="16"/>
    <x v="1"/>
    <x v="40"/>
    <n v="21.191299999999998"/>
    <s v="Q:IE:W0:_Z:E6000:_T:SII:_Z:ALL:LE:E:C"/>
    <x v="0"/>
    <x v="10"/>
    <s v="W0"/>
    <s v="_Z"/>
    <x v="54"/>
    <x v="0"/>
    <s v="SII"/>
    <s v="_Z"/>
    <s v="ALL"/>
    <s v="LE"/>
    <s v="E"/>
    <s v="C"/>
    <x v="66"/>
    <x v="36"/>
    <n v="21.191299999999998"/>
    <s v="Q:IE:W0:_Z:E6000:_T:SII:_Z:ALL:LE:E:C20224"/>
    <n v="0"/>
    <n v="21.19"/>
    <x v="5"/>
    <x v="7"/>
    <x v="2"/>
  </r>
  <r>
    <s v="SUP.Q.IE.W0._Z.E6100._T.SII._Z.ALL.LE.E.C"/>
    <x v="5"/>
    <x v="51"/>
    <x v="16"/>
    <x v="1"/>
    <x v="40"/>
    <s v="-"/>
    <s v="Q:IE:W0:_Z:E6100:_T:SII:_Z:ALL:LE:E:C"/>
    <x v="0"/>
    <x v="10"/>
    <s v="W0"/>
    <s v="_Z"/>
    <x v="39"/>
    <x v="0"/>
    <s v="SII"/>
    <s v="_Z"/>
    <s v="ALL"/>
    <s v="LE"/>
    <s v="E"/>
    <s v="C"/>
    <x v="51"/>
    <x v="36"/>
    <e v="#N/A"/>
    <s v="Q:IE:W0:_Z:E6100:_T:SII:_Z:ALL:LE:E:C20224"/>
    <n v="0"/>
    <e v="#N/A"/>
    <x v="5"/>
    <x v="7"/>
    <x v="2"/>
  </r>
  <r>
    <s v="SUP.Q.IE.W0._Z.E6200._T.SII._Z.ALL.LE.E.C"/>
    <x v="5"/>
    <x v="52"/>
    <x v="16"/>
    <x v="1"/>
    <x v="40"/>
    <s v="-"/>
    <s v="Q:IE:W0:_Z:E6200:_T:SII:_Z:ALL:LE:E:C"/>
    <x v="0"/>
    <x v="10"/>
    <s v="W0"/>
    <s v="_Z"/>
    <x v="40"/>
    <x v="0"/>
    <s v="SII"/>
    <s v="_Z"/>
    <s v="ALL"/>
    <s v="LE"/>
    <s v="E"/>
    <s v="C"/>
    <x v="52"/>
    <x v="36"/>
    <e v="#N/A"/>
    <s v="Q:IE:W0:_Z:E6200:_T:SII:_Z:ALL:LE:E:C20224"/>
    <n v="0"/>
    <e v="#N/A"/>
    <x v="5"/>
    <x v="7"/>
    <x v="2"/>
  </r>
  <r>
    <s v="SUP.Q.IE.W0._Z.E6300._T.SII._Z.ALL.LE.E.C"/>
    <x v="5"/>
    <x v="50"/>
    <x v="16"/>
    <x v="1"/>
    <x v="40"/>
    <s v="-"/>
    <s v="Q:IE:W0:_Z:E6300:_T:SII:_Z:ALL:LE:E:C"/>
    <x v="0"/>
    <x v="10"/>
    <s v="W0"/>
    <s v="_Z"/>
    <x v="38"/>
    <x v="0"/>
    <s v="SII"/>
    <s v="_Z"/>
    <s v="ALL"/>
    <s v="LE"/>
    <s v="E"/>
    <s v="C"/>
    <x v="50"/>
    <x v="36"/>
    <e v="#N/A"/>
    <s v="Q:IE:W0:_Z:E6300:_T:SII:_Z:ALL:LE:E:C20224"/>
    <n v="0"/>
    <e v="#N/A"/>
    <x v="5"/>
    <x v="7"/>
    <x v="2"/>
  </r>
  <r>
    <s v="SUP.Q.IE.W0._Z.E7000._T.SII._Z.ALL.LE.E.C"/>
    <x v="5"/>
    <x v="68"/>
    <x v="16"/>
    <x v="1"/>
    <x v="40"/>
    <n v="4.0548999999999999"/>
    <s v="Q:IE:W0:_Z:E7000:_T:SII:_Z:ALL:LE:E:C"/>
    <x v="0"/>
    <x v="10"/>
    <s v="W0"/>
    <s v="_Z"/>
    <x v="56"/>
    <x v="0"/>
    <s v="SII"/>
    <s v="_Z"/>
    <s v="ALL"/>
    <s v="LE"/>
    <s v="E"/>
    <s v="C"/>
    <x v="68"/>
    <x v="36"/>
    <n v="4.0548999999999999"/>
    <s v="Q:IE:W0:_Z:E7000:_T:SII:_Z:ALL:LE:E:C20224"/>
    <n v="0"/>
    <n v="4.05"/>
    <x v="5"/>
    <x v="7"/>
    <x v="2"/>
  </r>
  <r>
    <s v="SUP.Q.IE.W0._Z.E9300._T.SII._Z.ALL.LE.E.C"/>
    <x v="5"/>
    <x v="67"/>
    <x v="16"/>
    <x v="1"/>
    <x v="40"/>
    <n v="2.9188000000000001"/>
    <s v="Q:IE:W0:_Z:E9300:_T:SII:_Z:ALL:LE:E:C"/>
    <x v="0"/>
    <x v="10"/>
    <s v="W0"/>
    <s v="_Z"/>
    <x v="55"/>
    <x v="0"/>
    <s v="SII"/>
    <s v="_Z"/>
    <s v="ALL"/>
    <s v="LE"/>
    <s v="E"/>
    <s v="C"/>
    <x v="67"/>
    <x v="36"/>
    <n v="2.9188000000000001"/>
    <s v="Q:IE:W0:_Z:E9300:_T:SII:_Z:ALL:LE:E:C20224"/>
    <n v="0"/>
    <n v="2.92"/>
    <x v="5"/>
    <x v="7"/>
    <x v="2"/>
  </r>
  <r>
    <s v="SUP.Q.IE.W0._Z.E0000._T.SII._Z.ALL.LE.E.C"/>
    <x v="4"/>
    <x v="47"/>
    <x v="16"/>
    <x v="1"/>
    <x v="40"/>
    <n v="258.6739"/>
    <s v="Q:IE:W0:_Z:E0000:_T:SII:_Z:ALL:LE:E:C"/>
    <x v="0"/>
    <x v="10"/>
    <s v="W0"/>
    <s v="_Z"/>
    <x v="35"/>
    <x v="0"/>
    <s v="SII"/>
    <s v="_Z"/>
    <s v="ALL"/>
    <s v="LE"/>
    <s v="E"/>
    <s v="C"/>
    <x v="47"/>
    <x v="36"/>
    <n v="258.6739"/>
    <s v="Q:IE:W0:_Z:E0000:_T:SII:_Z:ALL:LE:E:C20224"/>
    <n v="0"/>
    <n v="258.67"/>
    <x v="4"/>
    <x v="7"/>
    <x v="2"/>
  </r>
  <r>
    <s v="SUP.Q.IE.W0._Z.EW130._T.SII._Z._Z._Z.PCT.C"/>
    <x v="5"/>
    <x v="70"/>
    <x v="16"/>
    <x v="1"/>
    <x v="40"/>
    <n v="34.82"/>
    <s v="Q:IE:W0:_Z:EW130:_T:SII:_Z:_Z:_Z:PCT:C"/>
    <x v="0"/>
    <x v="10"/>
    <s v="W0"/>
    <s v="_Z"/>
    <x v="58"/>
    <x v="0"/>
    <s v="SII"/>
    <s v="_Z"/>
    <s v="_Z"/>
    <s v="_Z"/>
    <s v="PCT"/>
    <s v="C"/>
    <x v="70"/>
    <x v="36"/>
    <n v="0.34820000000000001"/>
    <s v="Q:IE:W0:_Z:EW130:_T:SII:_Z:_Z:_Z:PCT:C20224"/>
    <n v="0"/>
    <n v="34.82"/>
    <x v="5"/>
    <x v="7"/>
    <x v="2"/>
  </r>
  <r>
    <s v="SUP.Q.IE.W0._Z.EW135._T.SII._Z._Z._Z.PCT.C"/>
    <x v="5"/>
    <x v="73"/>
    <x v="16"/>
    <x v="1"/>
    <x v="40"/>
    <n v="90.210000000000008"/>
    <s v="Q:IE:W0:_Z:EW135:_T:SII:_Z:_Z:_Z:PCT:C"/>
    <x v="0"/>
    <x v="10"/>
    <s v="W0"/>
    <s v="_Z"/>
    <x v="61"/>
    <x v="0"/>
    <s v="SII"/>
    <s v="_Z"/>
    <s v="_Z"/>
    <s v="_Z"/>
    <s v="PCT"/>
    <s v="C"/>
    <x v="73"/>
    <x v="36"/>
    <n v="0.90210000000000012"/>
    <s v="Q:IE:W0:_Z:EW135:_T:SII:_Z:_Z:_Z:PCT:C20224"/>
    <n v="0"/>
    <n v="90.21"/>
    <x v="5"/>
    <x v="7"/>
    <x v="2"/>
  </r>
  <r>
    <s v="SUP.Q.IE.W0._Z.EW140._T.SII._Z._Z._Z.PCT.C"/>
    <x v="5"/>
    <x v="76"/>
    <x v="16"/>
    <x v="1"/>
    <x v="40"/>
    <n v="72.570000000000007"/>
    <s v="Q:IE:W0:_Z:EW140:_T:SII:_Z:_Z:_Z:PCT:C"/>
    <x v="0"/>
    <x v="10"/>
    <s v="W0"/>
    <s v="_Z"/>
    <x v="64"/>
    <x v="0"/>
    <s v="SII"/>
    <s v="_Z"/>
    <s v="_Z"/>
    <s v="_Z"/>
    <s v="PCT"/>
    <s v="C"/>
    <x v="76"/>
    <x v="36"/>
    <n v="0.72570000000000012"/>
    <s v="Q:IE:W0:_Z:EW140:_T:SII:_Z:_Z:_Z:PCT:C20224"/>
    <n v="0"/>
    <n v="72.569999999999993"/>
    <x v="5"/>
    <x v="7"/>
    <x v="2"/>
  </r>
  <r>
    <s v="SUP.Q.IE.W0._Z.EW145._T.SII._Z._Z._Z.PCT.C"/>
    <x v="5"/>
    <x v="71"/>
    <x v="16"/>
    <x v="1"/>
    <x v="40"/>
    <n v="56.32"/>
    <s v="Q:IE:W0:_Z:EW145:_T:SII:_Z:_Z:_Z:PCT:C"/>
    <x v="0"/>
    <x v="10"/>
    <s v="W0"/>
    <s v="_Z"/>
    <x v="59"/>
    <x v="0"/>
    <s v="SII"/>
    <s v="_Z"/>
    <s v="_Z"/>
    <s v="_Z"/>
    <s v="PCT"/>
    <s v="C"/>
    <x v="71"/>
    <x v="36"/>
    <n v="0.56320000000000003"/>
    <s v="Q:IE:W0:_Z:EW145:_T:SII:_Z:_Z:_Z:PCT:C20224"/>
    <n v="0"/>
    <n v="56.32"/>
    <x v="5"/>
    <x v="7"/>
    <x v="2"/>
  </r>
  <r>
    <s v="SUP.Q.IE.W0._Z.EW24I._T.SII._Z._Z._Z.PCT.C"/>
    <x v="5"/>
    <x v="74"/>
    <x v="16"/>
    <x v="1"/>
    <x v="40"/>
    <s v="-"/>
    <s v="Q:IE:W0:_Z:EW24I:_T:SII:_Z:_Z:_Z:PCT:C"/>
    <x v="0"/>
    <x v="10"/>
    <s v="W0"/>
    <s v="_Z"/>
    <x v="62"/>
    <x v="0"/>
    <s v="SII"/>
    <s v="_Z"/>
    <s v="_Z"/>
    <s v="_Z"/>
    <s v="PCT"/>
    <s v="C"/>
    <x v="74"/>
    <x v="36"/>
    <e v="#N/A"/>
    <s v="Q:IE:W0:_Z:EW24I:_T:SII:_Z:_Z:_Z:PCT:C20224"/>
    <n v="0"/>
    <e v="#N/A"/>
    <x v="5"/>
    <x v="7"/>
    <x v="2"/>
  </r>
  <r>
    <s v="SUP.Q.IE.W0._Z.EW24C._T.SII._Z._Z._Z.PCT.C"/>
    <x v="5"/>
    <x v="72"/>
    <x v="16"/>
    <x v="1"/>
    <x v="40"/>
    <s v="-"/>
    <s v="Q:IE:W0:_Z:EW24C:_T:SII:_Z:_Z:_Z:PCT:C"/>
    <x v="0"/>
    <x v="10"/>
    <s v="W0"/>
    <s v="_Z"/>
    <x v="60"/>
    <x v="0"/>
    <s v="SII"/>
    <s v="_Z"/>
    <s v="_Z"/>
    <s v="_Z"/>
    <s v="PCT"/>
    <s v="C"/>
    <x v="72"/>
    <x v="36"/>
    <e v="#N/A"/>
    <s v="Q:IE:W0:_Z:EW24C:_T:SII:_Z:_Z:_Z:PCT:C20224"/>
    <n v="0"/>
    <e v="#N/A"/>
    <x v="5"/>
    <x v="7"/>
    <x v="2"/>
  </r>
  <r>
    <s v="SUP.Q.IE.W0._Z.EW24Q._T.SII._Z._Z._Z.PCT.C"/>
    <x v="5"/>
    <x v="75"/>
    <x v="16"/>
    <x v="1"/>
    <x v="40"/>
    <s v="-"/>
    <s v="Q:IE:W0:_Z:EW24Q:_T:SII:_Z:_Z:_Z:PCT:C"/>
    <x v="0"/>
    <x v="10"/>
    <s v="W0"/>
    <s v="_Z"/>
    <x v="63"/>
    <x v="0"/>
    <s v="SII"/>
    <s v="_Z"/>
    <s v="_Z"/>
    <s v="_Z"/>
    <s v="PCT"/>
    <s v="C"/>
    <x v="75"/>
    <x v="36"/>
    <e v="#N/A"/>
    <s v="Q:IE:W0:_Z:EW24Q:_T:SII:_Z:_Z:_Z:PCT:C20224"/>
    <n v="0"/>
    <e v="#N/A"/>
    <x v="5"/>
    <x v="7"/>
    <x v="2"/>
  </r>
  <r>
    <s v="SUP.Q.IE.W0._Z.EW24R._T.SII._Z._Z._Z.PCT.C"/>
    <x v="5"/>
    <x v="77"/>
    <x v="16"/>
    <x v="1"/>
    <x v="40"/>
    <s v="-"/>
    <s v="Q:IE:W0:_Z:EW24R:_T:SII:_Z:_Z:_Z:PCT:C"/>
    <x v="0"/>
    <x v="10"/>
    <s v="W0"/>
    <s v="_Z"/>
    <x v="65"/>
    <x v="0"/>
    <s v="SII"/>
    <s v="_Z"/>
    <s v="_Z"/>
    <s v="_Z"/>
    <s v="PCT"/>
    <s v="C"/>
    <x v="77"/>
    <x v="36"/>
    <e v="#N/A"/>
    <s v="Q:IE:W0:_Z:EW24R:_T:SII:_Z:_Z:_Z:PCT:C20224"/>
    <n v="0"/>
    <e v="#N/A"/>
    <x v="5"/>
    <x v="7"/>
    <x v="2"/>
  </r>
  <r>
    <s v="SUP.Q.IE.W0._Z.E0030._T.SII._Z.ALL.LE.E.C"/>
    <x v="8"/>
    <x v="114"/>
    <x v="16"/>
    <x v="1"/>
    <x v="40"/>
    <n v="444.71839999999997"/>
    <s v="Q:IE:W0:_Z:E0030:_T:SII:_Z:ALL:LE:E:C"/>
    <x v="0"/>
    <x v="10"/>
    <s v="W0"/>
    <s v="_Z"/>
    <x v="67"/>
    <x v="0"/>
    <s v="SII"/>
    <s v="_Z"/>
    <s v="ALL"/>
    <s v="LE"/>
    <s v="E"/>
    <s v="C"/>
    <x v="114"/>
    <x v="36"/>
    <n v="444.71839999999997"/>
    <s v="Q:IE:W0:_Z:E0030:_T:SII:_Z:ALL:LE:E:C20224"/>
    <n v="0"/>
    <n v="444.72"/>
    <x v="7"/>
    <x v="7"/>
    <x v="2"/>
  </r>
  <r>
    <s v="SUP.Q.IE.W0._Z.E0030._T.SII._Z.N_.LE.E.C"/>
    <x v="8"/>
    <x v="102"/>
    <x v="16"/>
    <x v="1"/>
    <x v="40"/>
    <n v="7.4119999999999999"/>
    <s v="Q:IE:W0:_Z:E0030:_T:SII:_Z:N_:LE:E:C"/>
    <x v="0"/>
    <x v="10"/>
    <s v="W0"/>
    <s v="_Z"/>
    <x v="67"/>
    <x v="0"/>
    <s v="SII"/>
    <s v="_Z"/>
    <s v="N_"/>
    <s v="LE"/>
    <s v="E"/>
    <s v="C"/>
    <x v="102"/>
    <x v="36"/>
    <n v="7.4119999999999999"/>
    <s v="Q:IE:W0:_Z:E0030:_T:SII:_Z:N_:LE:E:C20224"/>
    <n v="0"/>
    <n v="7.41"/>
    <x v="7"/>
    <x v="7"/>
    <x v="2"/>
  </r>
  <r>
    <s v="SUP.Q.IE.W0._Z.E0035._T.SII._Z.ALL.LE.E.C"/>
    <x v="8"/>
    <x v="286"/>
    <x v="16"/>
    <x v="1"/>
    <x v="40"/>
    <n v="286.46749999999997"/>
    <s v="Q:IE:W0:_Z:E0035:_T:SII:_Z:ALL:LE:E:C"/>
    <x v="0"/>
    <x v="10"/>
    <s v="W0"/>
    <s v="_Z"/>
    <x v="148"/>
    <x v="0"/>
    <s v="SII"/>
    <s v="_Z"/>
    <s v="ALL"/>
    <s v="LE"/>
    <s v="E"/>
    <s v="C"/>
    <x v="341"/>
    <x v="36"/>
    <n v="286.46749999999997"/>
    <s v="Q:IE:W0:_Z:E0035:_T:SII:_Z:ALL:LE:E:C20224"/>
    <n v="0"/>
    <n v="286.47000000000003"/>
    <x v="7"/>
    <x v="7"/>
    <x v="2"/>
  </r>
  <r>
    <s v="SUP.Q.IE.W0._Z.E0035._T.SII._Z.N_.LE.E.C"/>
    <x v="8"/>
    <x v="270"/>
    <x v="16"/>
    <x v="1"/>
    <x v="40"/>
    <n v="7.4119999999999999"/>
    <s v="Q:IE:W0:_Z:E0035:_T:SII:_Z:N_:LE:E:C"/>
    <x v="0"/>
    <x v="10"/>
    <s v="W0"/>
    <s v="_Z"/>
    <x v="148"/>
    <x v="0"/>
    <s v="SII"/>
    <s v="_Z"/>
    <s v="N_"/>
    <s v="LE"/>
    <s v="E"/>
    <s v="C"/>
    <x v="296"/>
    <x v="36"/>
    <n v="7.4119999999999999"/>
    <s v="Q:IE:W0:_Z:E0035:_T:SII:_Z:N_:LE:E:C20224"/>
    <n v="0"/>
    <n v="7.41"/>
    <x v="7"/>
    <x v="7"/>
    <x v="2"/>
  </r>
  <r>
    <s v="SUP.Q.IE.W0._Z.I7000._T.SII._Z._Z._Z.PCT.C"/>
    <x v="8"/>
    <x v="115"/>
    <x v="16"/>
    <x v="1"/>
    <x v="40"/>
    <n v="1.67"/>
    <s v="Q:IE:W0:_Z:I7000:_T:SII:_Z:_Z:_Z:PCT:C"/>
    <x v="0"/>
    <x v="10"/>
    <s v="W0"/>
    <s v="_Z"/>
    <x v="72"/>
    <x v="0"/>
    <s v="SII"/>
    <s v="_Z"/>
    <s v="_Z"/>
    <s v="_Z"/>
    <s v="PCT"/>
    <s v="C"/>
    <x v="115"/>
    <x v="36"/>
    <n v="1.67E-2"/>
    <s v="Q:IE:W0:_Z:I7000:_T:SII:_Z:_Z:_Z:PCT:C20224"/>
    <n v="0"/>
    <n v="1.67"/>
    <x v="7"/>
    <x v="7"/>
    <x v="2"/>
  </r>
  <r>
    <s v="SUP.Q.IE.W0._Z.I7005._T.SII._Z._Z._Z.PCT.C"/>
    <x v="8"/>
    <x v="287"/>
    <x v="16"/>
    <x v="1"/>
    <x v="40"/>
    <n v="2.59"/>
    <s v="Q:IE:W0:_Z:I7005:_T:SII:_Z:_Z:_Z:PCT:C"/>
    <x v="0"/>
    <x v="10"/>
    <s v="W0"/>
    <s v="_Z"/>
    <x v="157"/>
    <x v="0"/>
    <s v="SII"/>
    <s v="_Z"/>
    <s v="_Z"/>
    <s v="_Z"/>
    <s v="PCT"/>
    <s v="C"/>
    <x v="342"/>
    <x v="36"/>
    <n v="2.5899999999999999E-2"/>
    <s v="Q:IE:W0:_Z:I7005:_T:SII:_Z:_Z:_Z:PCT:C20224"/>
    <n v="0"/>
    <n v="2.59"/>
    <x v="7"/>
    <x v="7"/>
    <x v="2"/>
  </r>
  <r>
    <s v="SUP.Q.IE.W0._Z.E0010._T.SII._Z.PFM.LE.E.C"/>
    <x v="9"/>
    <x v="124"/>
    <x v="16"/>
    <x v="1"/>
    <x v="40"/>
    <n v="6.7061000000000002"/>
    <s v="Q:IE:W0:_Z:E0010:_T:SII:_Z:PFM:LE:E:C"/>
    <x v="0"/>
    <x v="10"/>
    <s v="W0"/>
    <s v="_Z"/>
    <x v="69"/>
    <x v="0"/>
    <s v="SII"/>
    <s v="_Z"/>
    <s v="PFM"/>
    <s v="LE"/>
    <s v="E"/>
    <s v="C"/>
    <x v="124"/>
    <x v="36"/>
    <n v="6.7061000000000002"/>
    <s v="Q:IE:W0:_Z:E0010:_T:SII:_Z:PFM:LE:E:C20224"/>
    <n v="0"/>
    <n v="6.71"/>
    <x v="8"/>
    <x v="7"/>
    <x v="2"/>
  </r>
  <r>
    <s v="SUP.Q.IE.W0._Z.E0010._T.SII._Z.NFM.LE.E.C"/>
    <x v="10"/>
    <x v="141"/>
    <x v="16"/>
    <x v="1"/>
    <x v="40"/>
    <n v="4.9298999999999999"/>
    <s v="Q:IE:W0:_Z:E0010:_T:SII:_Z:NFM:LE:E:C"/>
    <x v="0"/>
    <x v="10"/>
    <s v="W0"/>
    <s v="_Z"/>
    <x v="69"/>
    <x v="0"/>
    <s v="SII"/>
    <s v="_Z"/>
    <s v="NFM"/>
    <s v="LE"/>
    <s v="E"/>
    <s v="C"/>
    <x v="141"/>
    <x v="36"/>
    <n v="4.9298999999999999"/>
    <s v="Q:IE:W0:_Z:E0010:_T:SII:_Z:NFM:LE:E:C20224"/>
    <n v="0"/>
    <n v="4.93"/>
    <x v="8"/>
    <x v="7"/>
    <x v="2"/>
  </r>
  <r>
    <s v="SUP.Q.IE.W0._Z.E0010._T.SII._Z.P_.LE.E.C"/>
    <x v="6"/>
    <x v="87"/>
    <x v="16"/>
    <x v="1"/>
    <x v="40"/>
    <n v="635.31129999999996"/>
    <s v="Q:IE:W0:_Z:E0010:_T:SII:_Z:P_:LE:E:C"/>
    <x v="0"/>
    <x v="10"/>
    <s v="W0"/>
    <s v="_Z"/>
    <x v="69"/>
    <x v="0"/>
    <s v="SII"/>
    <s v="_Z"/>
    <s v="P_"/>
    <s v="LE"/>
    <s v="E"/>
    <s v="C"/>
    <x v="87"/>
    <x v="36"/>
    <n v="635.31129999999996"/>
    <s v="Q:IE:W0:_Z:E0010:_T:SII:_Z:P_:LE:E:C20224"/>
    <n v="0"/>
    <n v="635.30999999999995"/>
    <x v="6"/>
    <x v="7"/>
    <x v="2"/>
  </r>
  <r>
    <s v="SUP.Q.IE.W0._Z.E0010._T.SII._Z.N_.LE.E.C"/>
    <x v="7"/>
    <x v="104"/>
    <x v="16"/>
    <x v="1"/>
    <x v="40"/>
    <n v="8.2184000000000008"/>
    <s v="Q:IE:W0:_Z:E0010:_T:SII:_Z:N_:LE:E:C"/>
    <x v="0"/>
    <x v="10"/>
    <s v="W0"/>
    <s v="_Z"/>
    <x v="69"/>
    <x v="0"/>
    <s v="SII"/>
    <s v="_Z"/>
    <s v="N_"/>
    <s v="LE"/>
    <s v="E"/>
    <s v="C"/>
    <x v="104"/>
    <x v="36"/>
    <n v="8.2184000000000008"/>
    <s v="Q:IE:W0:_Z:E0010:_T:SII:_Z:N_:LE:E:C20224"/>
    <n v="0"/>
    <n v="8.2200000000000006"/>
    <x v="6"/>
    <x v="7"/>
    <x v="2"/>
  </r>
  <r>
    <s v="SUP.Q.IE.W0._Z.I3645._T.SII._Z.PFM._Z.PCT.C"/>
    <x v="9"/>
    <x v="132"/>
    <x v="16"/>
    <x v="1"/>
    <x v="40"/>
    <n v="7.6"/>
    <s v="Q:IE:W0:_Z:I3645:_T:SII:_Z:PFM:_Z:PCT:C"/>
    <x v="0"/>
    <x v="10"/>
    <s v="W0"/>
    <s v="_Z"/>
    <x v="71"/>
    <x v="0"/>
    <s v="SII"/>
    <s v="_Z"/>
    <s v="PFM"/>
    <s v="_Z"/>
    <s v="PCT"/>
    <s v="C"/>
    <x v="132"/>
    <x v="36"/>
    <n v="7.5999999999999998E-2"/>
    <s v="Q:IE:W0:_Z:I3645:_T:SII:_Z:PFM:_Z:PCT:C20224"/>
    <n v="0"/>
    <n v="7.6"/>
    <x v="8"/>
    <x v="7"/>
    <x v="2"/>
  </r>
  <r>
    <s v="SUP.Q.IE.W0._Z.I3645._T.SII._Z.NFM._Z.PCT.C"/>
    <x v="10"/>
    <x v="149"/>
    <x v="16"/>
    <x v="1"/>
    <x v="40"/>
    <n v="25.41"/>
    <s v="Q:IE:W0:_Z:I3645:_T:SII:_Z:NFM:_Z:PCT:C"/>
    <x v="0"/>
    <x v="10"/>
    <s v="W0"/>
    <s v="_Z"/>
    <x v="71"/>
    <x v="0"/>
    <s v="SII"/>
    <s v="_Z"/>
    <s v="NFM"/>
    <s v="_Z"/>
    <s v="PCT"/>
    <s v="C"/>
    <x v="149"/>
    <x v="36"/>
    <n v="0.25409999999999999"/>
    <s v="Q:IE:W0:_Z:I3645:_T:SII:_Z:NFM:_Z:PCT:C20224"/>
    <n v="0"/>
    <n v="25.41"/>
    <x v="8"/>
    <x v="7"/>
    <x v="2"/>
  </r>
  <r>
    <s v="SUP.Q.IE.W0._Z.I3645._T.SII._Z.P_._Z.PCT.C"/>
    <x v="6"/>
    <x v="95"/>
    <x v="16"/>
    <x v="1"/>
    <x v="40"/>
    <n v="0.35"/>
    <s v="Q:IE:W0:_Z:I3645:_T:SII:_Z:P_:_Z:PCT:C"/>
    <x v="0"/>
    <x v="10"/>
    <s v="W0"/>
    <s v="_Z"/>
    <x v="71"/>
    <x v="0"/>
    <s v="SII"/>
    <s v="_Z"/>
    <s v="P_"/>
    <s v="_Z"/>
    <s v="PCT"/>
    <s v="C"/>
    <x v="95"/>
    <x v="36"/>
    <n v="3.4999999999999996E-3"/>
    <s v="Q:IE:W0:_Z:I3645:_T:SII:_Z:P_:_Z:PCT:C20224"/>
    <n v="0"/>
    <n v="0.35"/>
    <x v="6"/>
    <x v="7"/>
    <x v="2"/>
  </r>
  <r>
    <s v="SUP.Q.IE.W0._Z.I3645._T.SII._Z.N_._Z.PCT.C"/>
    <x v="7"/>
    <x v="113"/>
    <x v="16"/>
    <x v="1"/>
    <x v="40"/>
    <n v="28.82"/>
    <s v="Q:IE:W0:_Z:I3645:_T:SII:_Z:N_:_Z:PCT:C"/>
    <x v="0"/>
    <x v="10"/>
    <s v="W0"/>
    <s v="_Z"/>
    <x v="71"/>
    <x v="0"/>
    <s v="SII"/>
    <s v="_Z"/>
    <s v="N_"/>
    <s v="_Z"/>
    <s v="PCT"/>
    <s v="C"/>
    <x v="113"/>
    <x v="36"/>
    <n v="0.28820000000000001"/>
    <s v="Q:IE:W0:_Z:I3645:_T:SII:_Z:N_:_Z:PCT:C20224"/>
    <n v="0"/>
    <n v="28.82"/>
    <x v="6"/>
    <x v="7"/>
    <x v="2"/>
  </r>
  <r>
    <s v="SUP.Q.IE.W0._Z.AQ001._T.SII._Z.ALL.LE.E.C"/>
    <x v="11"/>
    <x v="162"/>
    <x v="16"/>
    <x v="1"/>
    <x v="40"/>
    <n v="33.112200000000001"/>
    <s v="Q:IE:W0:_Z:AQ001:_T:SII:_Z:ALL:LE:E:C"/>
    <x v="0"/>
    <x v="10"/>
    <s v="W0"/>
    <s v="_Z"/>
    <x v="85"/>
    <x v="0"/>
    <s v="SII"/>
    <s v="_Z"/>
    <s v="ALL"/>
    <s v="LE"/>
    <s v="E"/>
    <s v="C"/>
    <x v="162"/>
    <x v="36"/>
    <n v="33.112200000000001"/>
    <s v="Q:IE:W0:_Z:AQ001:_T:SII:_Z:ALL:LE:E:C20224"/>
    <n v="0"/>
    <n v="33.11"/>
    <x v="9"/>
    <x v="7"/>
    <x v="2"/>
  </r>
  <r>
    <s v="SUP.Q.IE.W0._Z.AQ002._T.SII._Z.ALL.LE.E.C"/>
    <x v="11"/>
    <x v="163"/>
    <x v="16"/>
    <x v="1"/>
    <x v="40"/>
    <n v="112.596"/>
    <s v="Q:IE:W0:_Z:AQ002:_T:SII:_Z:ALL:LE:E:C"/>
    <x v="0"/>
    <x v="10"/>
    <s v="W0"/>
    <s v="_Z"/>
    <x v="86"/>
    <x v="0"/>
    <s v="SII"/>
    <s v="_Z"/>
    <s v="ALL"/>
    <s v="LE"/>
    <s v="E"/>
    <s v="C"/>
    <x v="163"/>
    <x v="36"/>
    <n v="112.596"/>
    <s v="Q:IE:W0:_Z:AQ002:_T:SII:_Z:ALL:LE:E:C20224"/>
    <n v="0"/>
    <n v="112.6"/>
    <x v="9"/>
    <x v="7"/>
    <x v="2"/>
  </r>
  <r>
    <s v="SUP.Q.IE.W0._Z.AQ003._T.SII._Z.ALL.LE.E.C"/>
    <x v="11"/>
    <x v="164"/>
    <x v="16"/>
    <x v="1"/>
    <x v="40"/>
    <n v="4.6688999999999998"/>
    <s v="Q:IE:W0:_Z:AQ003:_T:SII:_Z:ALL:LE:E:C"/>
    <x v="0"/>
    <x v="10"/>
    <s v="W0"/>
    <s v="_Z"/>
    <x v="87"/>
    <x v="0"/>
    <s v="SII"/>
    <s v="_Z"/>
    <s v="ALL"/>
    <s v="LE"/>
    <s v="E"/>
    <s v="C"/>
    <x v="164"/>
    <x v="36"/>
    <n v="4.6688999999999998"/>
    <s v="Q:IE:W0:_Z:AQ003:_T:SII:_Z:ALL:LE:E:C20224"/>
    <n v="0"/>
    <n v="4.67"/>
    <x v="9"/>
    <x v="7"/>
    <x v="2"/>
  </r>
  <r>
    <s v="SUP.Q.IE.W0._Z.I7100._T.SII._Z._Z._Z.PCT.C"/>
    <x v="11"/>
    <x v="165"/>
    <x v="16"/>
    <x v="1"/>
    <x v="40"/>
    <n v="5.55"/>
    <s v="Q:IE:W0:_Z:I7100:_T:SII:_Z:_Z:_Z:PCT:C"/>
    <x v="0"/>
    <x v="10"/>
    <s v="W0"/>
    <s v="_Z"/>
    <x v="88"/>
    <x v="0"/>
    <s v="SII"/>
    <s v="_Z"/>
    <s v="_Z"/>
    <s v="_Z"/>
    <s v="PCT"/>
    <s v="C"/>
    <x v="165"/>
    <x v="36"/>
    <n v="5.5500000000000001E-2"/>
    <s v="Q:IE:W0:_Z:I7100:_T:SII:_Z:_Z:_Z:PCT:C20224"/>
    <n v="0"/>
    <n v="5.55"/>
    <x v="9"/>
    <x v="7"/>
    <x v="2"/>
  </r>
  <r>
    <s v="SUP.Q.IE.W0._Z.I7200._T.SII._Z._Z._Z.PCT.C"/>
    <x v="11"/>
    <x v="166"/>
    <x v="16"/>
    <x v="1"/>
    <x v="40"/>
    <n v="18.88"/>
    <s v="Q:IE:W0:_Z:I7200:_T:SII:_Z:_Z:_Z:PCT:C"/>
    <x v="0"/>
    <x v="10"/>
    <s v="W0"/>
    <s v="_Z"/>
    <x v="89"/>
    <x v="0"/>
    <s v="SII"/>
    <s v="_Z"/>
    <s v="_Z"/>
    <s v="_Z"/>
    <s v="PCT"/>
    <s v="C"/>
    <x v="166"/>
    <x v="36"/>
    <n v="0.1888"/>
    <s v="Q:IE:W0:_Z:I7200:_T:SII:_Z:_Z:_Z:PCT:C20224"/>
    <n v="0"/>
    <n v="18.88"/>
    <x v="9"/>
    <x v="7"/>
    <x v="2"/>
  </r>
  <r>
    <s v="SUP.Q.IE.W0._Z.I7300._T.SII._Z._Z._Z.PCT.C"/>
    <x v="11"/>
    <x v="167"/>
    <x v="16"/>
    <x v="1"/>
    <x v="40"/>
    <n v="0.77999999999999992"/>
    <s v="Q:IE:W0:_Z:I7300:_T:SII:_Z:_Z:_Z:PCT:C"/>
    <x v="0"/>
    <x v="10"/>
    <s v="W0"/>
    <s v="_Z"/>
    <x v="90"/>
    <x v="0"/>
    <s v="SII"/>
    <s v="_Z"/>
    <s v="_Z"/>
    <s v="_Z"/>
    <s v="PCT"/>
    <s v="C"/>
    <x v="167"/>
    <x v="36"/>
    <n v="7.7999999999999988E-3"/>
    <s v="Q:IE:W0:_Z:I7300:_T:SII:_Z:_Z:_Z:PCT:C20224"/>
    <n v="0"/>
    <n v="0.78"/>
    <x v="9"/>
    <x v="7"/>
    <x v="2"/>
  </r>
  <r>
    <s v="SUP.Q.IE.W0._Z.AQ100._T.SII._Z.ALL.LE.E.C"/>
    <x v="17"/>
    <x v="275"/>
    <x v="16"/>
    <x v="1"/>
    <x v="40"/>
    <n v="252.17580000000001"/>
    <s v="Q:IE:W0:_Z:AQ100:_T:SII:_Z:ALL:LE:E:C"/>
    <x v="0"/>
    <x v="10"/>
    <s v="W0"/>
    <s v="_Z"/>
    <x v="151"/>
    <x v="0"/>
    <s v="SII"/>
    <s v="_Z"/>
    <s v="ALL"/>
    <s v="LE"/>
    <s v="E"/>
    <s v="C"/>
    <x v="330"/>
    <x v="36"/>
    <n v="252.17580000000001"/>
    <s v="Q:IE:W0:_Z:AQ100:_T:SII:_Z:ALL:LE:E:C20224"/>
    <n v="0"/>
    <n v="252.18"/>
    <x v="15"/>
    <x v="7"/>
    <x v="2"/>
  </r>
  <r>
    <s v="SUP.Q.IE.W0._Z.AQ100._T.SII._Z.ST1.LE.E.C"/>
    <x v="17"/>
    <x v="276"/>
    <x v="16"/>
    <x v="1"/>
    <x v="40"/>
    <n v="216.15430000000001"/>
    <s v="Q:IE:W0:_Z:AQ100:_T:SII:_Z:ST1:LE:E:C"/>
    <x v="0"/>
    <x v="10"/>
    <s v="W0"/>
    <s v="_Z"/>
    <x v="151"/>
    <x v="0"/>
    <s v="SII"/>
    <s v="_Z"/>
    <s v="ST1"/>
    <s v="LE"/>
    <s v="E"/>
    <s v="C"/>
    <x v="331"/>
    <x v="36"/>
    <n v="216.15430000000001"/>
    <s v="Q:IE:W0:_Z:AQ100:_T:SII:_Z:ST1:LE:E:C20224"/>
    <n v="0"/>
    <n v="216.15"/>
    <x v="15"/>
    <x v="7"/>
    <x v="2"/>
  </r>
  <r>
    <s v="SUP.Q.IE.W0._Z.AQ100._T.SII._Z.ST2.LE.E.C"/>
    <x v="17"/>
    <x v="277"/>
    <x v="16"/>
    <x v="1"/>
    <x v="40"/>
    <n v="29.373799999999999"/>
    <s v="Q:IE:W0:_Z:AQ100:_T:SII:_Z:ST2:LE:E:C"/>
    <x v="0"/>
    <x v="10"/>
    <s v="W0"/>
    <s v="_Z"/>
    <x v="151"/>
    <x v="0"/>
    <s v="SII"/>
    <s v="_Z"/>
    <s v="ST2"/>
    <s v="LE"/>
    <s v="E"/>
    <s v="C"/>
    <x v="332"/>
    <x v="36"/>
    <n v="29.373799999999999"/>
    <s v="Q:IE:W0:_Z:AQ100:_T:SII:_Z:ST2:LE:E:C20224"/>
    <n v="0"/>
    <n v="29.37"/>
    <x v="15"/>
    <x v="7"/>
    <x v="2"/>
  </r>
  <r>
    <s v="SUP.Q.IE.W0._Z.AQ100._T.SII._Z.ST3.LE.E.C"/>
    <x v="17"/>
    <x v="278"/>
    <x v="16"/>
    <x v="1"/>
    <x v="40"/>
    <n v="6.1256000000000004"/>
    <s v="Q:IE:W0:_Z:AQ100:_T:SII:_Z:ST3:LE:E:C"/>
    <x v="0"/>
    <x v="10"/>
    <s v="W0"/>
    <s v="_Z"/>
    <x v="151"/>
    <x v="0"/>
    <s v="SII"/>
    <s v="_Z"/>
    <s v="ST3"/>
    <s v="LE"/>
    <s v="E"/>
    <s v="C"/>
    <x v="333"/>
    <x v="36"/>
    <n v="6.1256000000000004"/>
    <s v="Q:IE:W0:_Z:AQ100:_T:SII:_Z:ST3:LE:E:C20224"/>
    <n v="0"/>
    <n v="6.13"/>
    <x v="15"/>
    <x v="7"/>
    <x v="2"/>
  </r>
  <r>
    <s v="SUP.Q.IE.W0._Z.AQ100._T.SII._Z.PCI.LE.E.C"/>
    <x v="17"/>
    <x v="290"/>
    <x v="16"/>
    <x v="1"/>
    <x v="40"/>
    <n v="0.52200000000000002"/>
    <s v="Q:IE:W0:_Z:AQ100:_T:SII:_Z:PCI:LE:E:C"/>
    <x v="0"/>
    <x v="10"/>
    <s v="W0"/>
    <s v="_Z"/>
    <x v="151"/>
    <x v="0"/>
    <s v="SII"/>
    <s v="_Z"/>
    <s v="PCI"/>
    <s v="LE"/>
    <s v="E"/>
    <s v="C"/>
    <x v="346"/>
    <x v="36"/>
    <n v="0.52200000000000002"/>
    <s v="Q:IE:W0:_Z:AQ100:_T:SII:_Z:PCI:LE:E:C20224"/>
    <n v="0"/>
    <n v="0.52"/>
    <x v="15"/>
    <x v="7"/>
    <x v="2"/>
  </r>
  <r>
    <s v="SUP.Q.IE.W0._Z.I7400._T.SII._Z._Z._Z.PCT.C"/>
    <x v="17"/>
    <x v="279"/>
    <x v="16"/>
    <x v="1"/>
    <x v="40"/>
    <n v="85.72"/>
    <s v="Q:IE:W0:_Z:I7400:_T:SII:_Z:_Z:_Z:PCT:C"/>
    <x v="0"/>
    <x v="10"/>
    <s v="W0"/>
    <s v="_Z"/>
    <x v="152"/>
    <x v="0"/>
    <s v="SII"/>
    <s v="_Z"/>
    <s v="_Z"/>
    <s v="_Z"/>
    <s v="PCT"/>
    <s v="C"/>
    <x v="334"/>
    <x v="36"/>
    <n v="0.85719999999999996"/>
    <s v="Q:IE:W0:_Z:I7400:_T:SII:_Z:_Z:_Z:PCT:C20224"/>
    <n v="0"/>
    <n v="85.72"/>
    <x v="15"/>
    <x v="7"/>
    <x v="2"/>
  </r>
  <r>
    <s v="SUP.Q.IE.W0._Z.I3660._T.SII._Z.ST1._Z.PCT.C"/>
    <x v="17"/>
    <x v="280"/>
    <x v="16"/>
    <x v="1"/>
    <x v="40"/>
    <n v="0.25"/>
    <s v="Q:IE:W0:_Z:I3660:_T:SII:_Z:ST1:_Z:PCT:C"/>
    <x v="0"/>
    <x v="10"/>
    <s v="W0"/>
    <s v="_Z"/>
    <x v="153"/>
    <x v="0"/>
    <s v="SII"/>
    <s v="_Z"/>
    <s v="ST1"/>
    <s v="_Z"/>
    <s v="PCT"/>
    <s v="C"/>
    <x v="335"/>
    <x v="36"/>
    <n v="2.5000000000000001E-3"/>
    <s v="Q:IE:W0:_Z:I3660:_T:SII:_Z:ST1:_Z:PCT:C20224"/>
    <n v="0"/>
    <n v="0.25"/>
    <x v="15"/>
    <x v="7"/>
    <x v="2"/>
  </r>
  <r>
    <s v="SUP.Q.IE.W0._Z.I7500._T.SII._Z._Z._Z.PCT.C"/>
    <x v="17"/>
    <x v="281"/>
    <x v="16"/>
    <x v="1"/>
    <x v="40"/>
    <n v="11.65"/>
    <s v="Q:IE:W0:_Z:I7500:_T:SII:_Z:_Z:_Z:PCT:C"/>
    <x v="0"/>
    <x v="10"/>
    <s v="W0"/>
    <s v="_Z"/>
    <x v="154"/>
    <x v="0"/>
    <s v="SII"/>
    <s v="_Z"/>
    <s v="_Z"/>
    <s v="_Z"/>
    <s v="PCT"/>
    <s v="C"/>
    <x v="336"/>
    <x v="36"/>
    <n v="0.11650000000000001"/>
    <s v="Q:IE:W0:_Z:I7500:_T:SII:_Z:_Z:_Z:PCT:C20224"/>
    <n v="0"/>
    <n v="11.65"/>
    <x v="15"/>
    <x v="7"/>
    <x v="2"/>
  </r>
  <r>
    <s v="SUP.Q.IE.W0._Z.I3660._T.SII._Z.ST2._Z.PCT.C"/>
    <x v="17"/>
    <x v="282"/>
    <x v="16"/>
    <x v="1"/>
    <x v="40"/>
    <n v="4.51"/>
    <s v="Q:IE:W0:_Z:I3660:_T:SII:_Z:ST2:_Z:PCT:C"/>
    <x v="0"/>
    <x v="10"/>
    <s v="W0"/>
    <s v="_Z"/>
    <x v="153"/>
    <x v="0"/>
    <s v="SII"/>
    <s v="_Z"/>
    <s v="ST2"/>
    <s v="_Z"/>
    <s v="PCT"/>
    <s v="C"/>
    <x v="337"/>
    <x v="36"/>
    <n v="4.5100000000000001E-2"/>
    <s v="Q:IE:W0:_Z:I3660:_T:SII:_Z:ST2:_Z:PCT:C20224"/>
    <n v="0"/>
    <n v="4.51"/>
    <x v="15"/>
    <x v="7"/>
    <x v="2"/>
  </r>
  <r>
    <s v="SUP.Q.IE.W0._Z.I7600._T.SII._Z._Z._Z.PCT.C"/>
    <x v="17"/>
    <x v="283"/>
    <x v="16"/>
    <x v="1"/>
    <x v="40"/>
    <n v="2.4300000000000002"/>
    <s v="Q:IE:W0:_Z:I7600:_T:SII:_Z:_Z:_Z:PCT:C"/>
    <x v="0"/>
    <x v="10"/>
    <s v="W0"/>
    <s v="_Z"/>
    <x v="155"/>
    <x v="0"/>
    <s v="SII"/>
    <s v="_Z"/>
    <s v="_Z"/>
    <s v="_Z"/>
    <s v="PCT"/>
    <s v="C"/>
    <x v="338"/>
    <x v="36"/>
    <n v="2.4300000000000002E-2"/>
    <s v="Q:IE:W0:_Z:I7600:_T:SII:_Z:_Z:_Z:PCT:C20224"/>
    <n v="0"/>
    <n v="2.4300000000000002"/>
    <x v="15"/>
    <x v="7"/>
    <x v="2"/>
  </r>
  <r>
    <s v="SUP.Q.IE.W0._Z.I3660._T.SII._Z.ST3._Z.PCT.C"/>
    <x v="17"/>
    <x v="284"/>
    <x v="16"/>
    <x v="1"/>
    <x v="40"/>
    <n v="32.61"/>
    <s v="Q:IE:W0:_Z:I3660:_T:SII:_Z:ST3:_Z:PCT:C"/>
    <x v="0"/>
    <x v="10"/>
    <s v="W0"/>
    <s v="_Z"/>
    <x v="153"/>
    <x v="0"/>
    <s v="SII"/>
    <s v="_Z"/>
    <s v="ST3"/>
    <s v="_Z"/>
    <s v="PCT"/>
    <s v="C"/>
    <x v="339"/>
    <x v="36"/>
    <n v="0.3261"/>
    <s v="Q:IE:W0:_Z:I3660:_T:SII:_Z:ST3:_Z:PCT:C20224"/>
    <n v="0"/>
    <n v="32.61"/>
    <x v="15"/>
    <x v="7"/>
    <x v="2"/>
  </r>
  <r>
    <s v="SUP.Q.IE.W0._Z.I7700._T.SII._Z._Z._Z.PCT.C"/>
    <x v="17"/>
    <x v="291"/>
    <x v="16"/>
    <x v="1"/>
    <x v="40"/>
    <n v="0.21"/>
    <s v="Q:IE:W0:_Z:I7700:_T:SII:_Z:_Z:_Z:PCT:C"/>
    <x v="0"/>
    <x v="10"/>
    <s v="W0"/>
    <s v="_Z"/>
    <x v="161"/>
    <x v="0"/>
    <s v="SII"/>
    <s v="_Z"/>
    <s v="_Z"/>
    <s v="_Z"/>
    <s v="PCT"/>
    <s v="C"/>
    <x v="347"/>
    <x v="36"/>
    <n v="2.0999999999999999E-3"/>
    <s v="Q:IE:W0:_Z:I7700:_T:SII:_Z:_Z:_Z:PCT:C20224"/>
    <n v="0"/>
    <n v="0.21"/>
    <x v="15"/>
    <x v="7"/>
    <x v="2"/>
  </r>
  <r>
    <s v="SUP.Q.IE.W0._Z.I3660._T.SII._Z.PCI._Z.PCT.C"/>
    <x v="17"/>
    <x v="292"/>
    <x v="16"/>
    <x v="1"/>
    <x v="40"/>
    <n v="9.1999999999999993"/>
    <s v="Q:IE:W0:_Z:I3660:_T:SII:_Z:PCI:_Z:PCT:C"/>
    <x v="0"/>
    <x v="10"/>
    <s v="W0"/>
    <s v="_Z"/>
    <x v="153"/>
    <x v="0"/>
    <s v="SII"/>
    <s v="_Z"/>
    <s v="PCI"/>
    <s v="_Z"/>
    <s v="PCT"/>
    <s v="C"/>
    <x v="348"/>
    <x v="36"/>
    <n v="9.1999999999999998E-2"/>
    <s v="Q:IE:W0:_Z:I3660:_T:SII:_Z:PCI:_Z:PCT:C20224"/>
    <n v="0"/>
    <n v="9.1999999999999993"/>
    <x v="15"/>
    <x v="7"/>
    <x v="2"/>
  </r>
  <r>
    <s v="SUP.Q.IE.W0.S1V.A1140._T.SII._Z.ALL.LE.E.C"/>
    <x v="12"/>
    <x v="169"/>
    <x v="16"/>
    <x v="1"/>
    <x v="40"/>
    <n v="175.56659999999999"/>
    <s v="Q:IE:W0:S1V:A1140:_T:SII:_Z:ALL:LE:E:C"/>
    <x v="0"/>
    <x v="10"/>
    <s v="W0"/>
    <s v="S1V"/>
    <x v="2"/>
    <x v="0"/>
    <s v="SII"/>
    <s v="_Z"/>
    <s v="ALL"/>
    <s v="LE"/>
    <s v="E"/>
    <s v="C"/>
    <x v="169"/>
    <x v="36"/>
    <n v="175.56659999999999"/>
    <s v="Q:IE:W0:S1V:A1140:_T:SII:_Z:ALL:LE:E:C20224"/>
    <n v="0"/>
    <n v="175.57"/>
    <x v="10"/>
    <x v="7"/>
    <x v="2"/>
  </r>
  <r>
    <s v="SUP.Q.IE.W0.S1V.L1150._T.SII._Z.ALL.LE.E.C"/>
    <x v="12"/>
    <x v="168"/>
    <x v="16"/>
    <x v="1"/>
    <x v="40"/>
    <n v="261.97669999999999"/>
    <s v="Q:IE:W0:S1V:L1150:_T:SII:_Z:ALL:LE:E:C"/>
    <x v="0"/>
    <x v="10"/>
    <s v="W0"/>
    <s v="S1V"/>
    <x v="15"/>
    <x v="0"/>
    <s v="SII"/>
    <s v="_Z"/>
    <s v="ALL"/>
    <s v="LE"/>
    <s v="E"/>
    <s v="C"/>
    <x v="168"/>
    <x v="36"/>
    <n v="261.97669999999999"/>
    <s v="Q:IE:W0:S1V:L1150:_T:SII:_Z:ALL:LE:E:C20224"/>
    <n v="0"/>
    <n v="261.98"/>
    <x v="10"/>
    <x v="7"/>
    <x v="2"/>
  </r>
  <r>
    <s v="SUP.Q.IE.W0.S1V.KFD32._T.SII._Z._Z._Z.PCT.C"/>
    <x v="12"/>
    <x v="170"/>
    <x v="16"/>
    <x v="1"/>
    <x v="40"/>
    <n v="67.02"/>
    <s v="Q:IE:W0:S1V:KFD32:_T:SII:_Z:_Z:_Z:PCT:C"/>
    <x v="0"/>
    <x v="10"/>
    <s v="W0"/>
    <s v="S1V"/>
    <x v="91"/>
    <x v="0"/>
    <s v="SII"/>
    <s v="_Z"/>
    <s v="_Z"/>
    <s v="_Z"/>
    <s v="PCT"/>
    <s v="C"/>
    <x v="170"/>
    <x v="36"/>
    <n v="0.67019999999999991"/>
    <s v="Q:IE:W0:S1V:KFD32:_T:SII:_Z:_Z:_Z:PCT:C20224"/>
    <n v="0"/>
    <n v="67.02"/>
    <x v="10"/>
    <x v="7"/>
    <x v="2"/>
  </r>
  <r>
    <s v="SUP.Q.IE.W0._Z.I3211._T.SII._Z._Z._Z.PCT.C"/>
    <x v="16"/>
    <x v="260"/>
    <x v="16"/>
    <x v="1"/>
    <x v="40"/>
    <n v="26.11"/>
    <s v="Q:IE:W0:_Z:I3211:_T:SII:_Z:_Z:_Z:PCT:C"/>
    <x v="0"/>
    <x v="10"/>
    <s v="W0"/>
    <s v="_Z"/>
    <x v="143"/>
    <x v="0"/>
    <s v="SII"/>
    <s v="_Z"/>
    <s v="_Z"/>
    <s v="_Z"/>
    <s v="PCT"/>
    <s v="C"/>
    <x v="260"/>
    <x v="36"/>
    <n v="0.2611"/>
    <s v="Q:IE:W0:_Z:I3211:_T:SII:_Z:_Z:_Z:PCT:C20224"/>
    <n v="0"/>
    <n v="26.11"/>
    <x v="14"/>
    <x v="7"/>
    <x v="2"/>
  </r>
  <r>
    <s v="SUP.Q.IE.W0._Z.I3212._T.SII._Z._Z._Z.PCT.C"/>
    <x v="16"/>
    <x v="262"/>
    <x v="16"/>
    <x v="1"/>
    <x v="40"/>
    <n v="31.38"/>
    <s v="Q:IE:W0:_Z:I3212:_T:SII:_Z:_Z:_Z:PCT:C"/>
    <x v="0"/>
    <x v="10"/>
    <s v="W0"/>
    <s v="_Z"/>
    <x v="145"/>
    <x v="0"/>
    <s v="SII"/>
    <s v="_Z"/>
    <s v="_Z"/>
    <s v="_Z"/>
    <s v="PCT"/>
    <s v="C"/>
    <x v="262"/>
    <x v="36"/>
    <n v="0.31379999999999997"/>
    <s v="Q:IE:W0:_Z:I3212:_T:SII:_Z:_Z:_Z:PCT:C20224"/>
    <n v="0"/>
    <n v="31.38"/>
    <x v="14"/>
    <x v="7"/>
    <x v="2"/>
  </r>
  <r>
    <s v="SUP.Q.IE.W0._Z.I3213._T.SII._Z._Z._Z.PCT.C"/>
    <x v="16"/>
    <x v="261"/>
    <x v="16"/>
    <x v="1"/>
    <x v="40"/>
    <n v="28.74"/>
    <s v="Q:IE:W0:_Z:I3213:_T:SII:_Z:_Z:_Z:PCT:C"/>
    <x v="0"/>
    <x v="10"/>
    <s v="W0"/>
    <s v="_Z"/>
    <x v="144"/>
    <x v="0"/>
    <s v="SII"/>
    <s v="_Z"/>
    <s v="_Z"/>
    <s v="_Z"/>
    <s v="PCT"/>
    <s v="C"/>
    <x v="261"/>
    <x v="36"/>
    <n v="0.28739999999999999"/>
    <s v="Q:IE:W0:_Z:I3213:_T:SII:_Z:_Z:_Z:PCT:C20224"/>
    <n v="0"/>
    <n v="28.74"/>
    <x v="14"/>
    <x v="7"/>
    <x v="2"/>
  </r>
  <r>
    <s v="SUP.Q.IE.W0._Z.L6100._T.SII._Z.ALL.LE.E.C"/>
    <x v="18"/>
    <x v="293"/>
    <x v="16"/>
    <x v="1"/>
    <x v="40"/>
    <n v="329.68310000000002"/>
    <s v="Q:IE:W0:_Z:L6100:_T:SII:_Z:ALL:LE:E:C"/>
    <x v="0"/>
    <x v="10"/>
    <s v="W0"/>
    <s v="_Z"/>
    <x v="162"/>
    <x v="0"/>
    <s v="SII"/>
    <s v="_Z"/>
    <s v="ALL"/>
    <s v="LE"/>
    <s v="E"/>
    <s v="C"/>
    <x v="349"/>
    <x v="36"/>
    <n v="329.68310000000002"/>
    <s v="Q:IE:W0:_Z:L6100:_T:SII:_Z:ALL:LE:E:C20224"/>
    <n v="0"/>
    <n v="329.68"/>
    <x v="16"/>
    <x v="7"/>
    <x v="2"/>
  </r>
  <r>
    <s v="SUP.Q.IE.W0._Z.A7100._T.SII._Z.ALL.LE.E.C"/>
    <x v="18"/>
    <x v="294"/>
    <x v="16"/>
    <x v="1"/>
    <x v="40"/>
    <n v="205.22040000000001"/>
    <s v="Q:IE:W0:_Z:A7100:_T:SII:_Z:ALL:LE:E:C"/>
    <x v="0"/>
    <x v="10"/>
    <s v="W0"/>
    <s v="_Z"/>
    <x v="163"/>
    <x v="0"/>
    <s v="SII"/>
    <s v="_Z"/>
    <s v="ALL"/>
    <s v="LE"/>
    <s v="E"/>
    <s v="C"/>
    <x v="350"/>
    <x v="36"/>
    <n v="205.22040000000001"/>
    <s v="Q:IE:W0:_Z:A7100:_T:SII:_Z:ALL:LE:E:C20224"/>
    <n v="0"/>
    <n v="205.22"/>
    <x v="16"/>
    <x v="7"/>
    <x v="2"/>
  </r>
  <r>
    <s v="SUP.Q.IE.W0._Z.I3214._T.SII._Z._Z._Z.PCT.C"/>
    <x v="18"/>
    <x v="295"/>
    <x v="16"/>
    <x v="1"/>
    <x v="40"/>
    <n v="160.65"/>
    <s v="Q:IE:W0:_Z:I3214:_T:SII:_Z:_Z:_Z:PCT:C"/>
    <x v="0"/>
    <x v="10"/>
    <s v="W0"/>
    <s v="_Z"/>
    <x v="164"/>
    <x v="0"/>
    <s v="SII"/>
    <s v="_Z"/>
    <s v="_Z"/>
    <s v="_Z"/>
    <s v="PCT"/>
    <s v="C"/>
    <x v="351"/>
    <x v="36"/>
    <n v="1.6065"/>
    <s v="Q:IE:W0:_Z:I3214:_T:SII:_Z:_Z:_Z:PCT:C20224"/>
    <n v="0"/>
    <n v="160.65"/>
    <x v="16"/>
    <x v="7"/>
    <x v="2"/>
  </r>
  <r>
    <s v="SUP.Q.IE.W0._Z.A6310._T.SII._Z.ALL.LE.E.C"/>
    <x v="14"/>
    <x v="211"/>
    <x v="16"/>
    <x v="1"/>
    <x v="40"/>
    <n v="182.4367"/>
    <s v="Q:IE:W0:_Z:A6310:_T:SII:_Z:ALL:LE:E:C"/>
    <x v="0"/>
    <x v="10"/>
    <s v="W0"/>
    <s v="_Z"/>
    <x v="132"/>
    <x v="0"/>
    <s v="SII"/>
    <s v="_Z"/>
    <s v="ALL"/>
    <s v="LE"/>
    <s v="E"/>
    <s v="C"/>
    <x v="211"/>
    <x v="36"/>
    <n v="182.4367"/>
    <s v="Q:IE:W0:_Z:A6310:_T:SII:_Z:ALL:LE:E:C20224"/>
    <n v="0"/>
    <n v="182.44"/>
    <x v="12"/>
    <x v="7"/>
    <x v="2"/>
  </r>
  <r>
    <s v="SUP.Q.IE.W0._Z.A6400._T.SII._Z.ALL.LE.E.C"/>
    <x v="14"/>
    <x v="209"/>
    <x v="16"/>
    <x v="1"/>
    <x v="40"/>
    <n v="179.78530000000001"/>
    <s v="Q:IE:W0:_Z:A6400:_T:SII:_Z:ALL:LE:E:C"/>
    <x v="0"/>
    <x v="10"/>
    <s v="W0"/>
    <s v="_Z"/>
    <x v="130"/>
    <x v="0"/>
    <s v="SII"/>
    <s v="_Z"/>
    <s v="ALL"/>
    <s v="LE"/>
    <s v="E"/>
    <s v="C"/>
    <x v="209"/>
    <x v="36"/>
    <n v="179.78530000000001"/>
    <s v="Q:IE:W0:_Z:A6400:_T:SII:_Z:ALL:LE:E:C20224"/>
    <n v="0"/>
    <n v="179.79"/>
    <x v="12"/>
    <x v="7"/>
    <x v="2"/>
  </r>
  <r>
    <s v="SUP.Q.IE.W0._Z.A6410._T.SII._Z.ALL.LE.E.C"/>
    <x v="14"/>
    <x v="203"/>
    <x v="16"/>
    <x v="1"/>
    <x v="40"/>
    <s v="-"/>
    <s v="Q:IE:W0:_Z:A6410:_T:SII:_Z:ALL:LE:E:C"/>
    <x v="0"/>
    <x v="10"/>
    <s v="W0"/>
    <s v="_Z"/>
    <x v="124"/>
    <x v="0"/>
    <s v="SII"/>
    <s v="_Z"/>
    <s v="ALL"/>
    <s v="LE"/>
    <s v="E"/>
    <s v="C"/>
    <x v="203"/>
    <x v="36"/>
    <e v="#N/A"/>
    <s v="Q:IE:W0:_Z:A6410:_T:SII:_Z:ALL:LE:E:C20224"/>
    <n v="0"/>
    <e v="#N/A"/>
    <x v="12"/>
    <x v="7"/>
    <x v="2"/>
  </r>
  <r>
    <s v="SUP.Q.IE.W0._Z.A6420._T.SII._Z.ALL.LE.E.C"/>
    <x v="14"/>
    <x v="204"/>
    <x v="16"/>
    <x v="1"/>
    <x v="40"/>
    <s v="-"/>
    <s v="Q:IE:W0:_Z:A6420:_T:SII:_Z:ALL:LE:E:C"/>
    <x v="0"/>
    <x v="10"/>
    <s v="W0"/>
    <s v="_Z"/>
    <x v="125"/>
    <x v="0"/>
    <s v="SII"/>
    <s v="_Z"/>
    <s v="ALL"/>
    <s v="LE"/>
    <s v="E"/>
    <s v="C"/>
    <x v="204"/>
    <x v="36"/>
    <e v="#N/A"/>
    <s v="Q:IE:W0:_Z:A6420:_T:SII:_Z:ALL:LE:E:C20224"/>
    <n v="0"/>
    <e v="#N/A"/>
    <x v="12"/>
    <x v="7"/>
    <x v="2"/>
  </r>
  <r>
    <s v="SUP.Q.IE.W0._Z.A6421._T.SII._Z.ALL.LE.E.C"/>
    <x v="14"/>
    <x v="200"/>
    <x v="16"/>
    <x v="1"/>
    <x v="40"/>
    <n v="181.08080000000001"/>
    <s v="Q:IE:W0:_Z:A6421:_T:SII:_Z:ALL:LE:E:C"/>
    <x v="0"/>
    <x v="10"/>
    <s v="W0"/>
    <s v="_Z"/>
    <x v="121"/>
    <x v="0"/>
    <s v="SII"/>
    <s v="_Z"/>
    <s v="ALL"/>
    <s v="LE"/>
    <s v="E"/>
    <s v="C"/>
    <x v="200"/>
    <x v="36"/>
    <n v="181.08080000000001"/>
    <s v="Q:IE:W0:_Z:A6421:_T:SII:_Z:ALL:LE:E:C20224"/>
    <n v="0"/>
    <n v="181.08"/>
    <x v="12"/>
    <x v="7"/>
    <x v="2"/>
  </r>
  <r>
    <s v="SUP.Q.IE.W0._Z.A6422._T.SII._Z.ALL.LE.E.C"/>
    <x v="14"/>
    <x v="199"/>
    <x v="16"/>
    <x v="1"/>
    <x v="40"/>
    <s v="-"/>
    <s v="Q:IE:W0:_Z:A6422:_T:SII:_Z:ALL:LE:E:C"/>
    <x v="0"/>
    <x v="10"/>
    <s v="W0"/>
    <s v="_Z"/>
    <x v="120"/>
    <x v="0"/>
    <s v="SII"/>
    <s v="_Z"/>
    <s v="ALL"/>
    <s v="LE"/>
    <s v="E"/>
    <s v="C"/>
    <x v="199"/>
    <x v="36"/>
    <e v="#N/A"/>
    <s v="Q:IE:W0:_Z:A6422:_T:SII:_Z:ALL:LE:E:C20224"/>
    <n v="0"/>
    <e v="#N/A"/>
    <x v="12"/>
    <x v="7"/>
    <x v="2"/>
  </r>
  <r>
    <s v="SUP.Q.IE.W0._Z.A6500._T.SII._Z.ALL.LE.E.C"/>
    <x v="14"/>
    <x v="210"/>
    <x v="16"/>
    <x v="1"/>
    <x v="40"/>
    <s v="-"/>
    <s v="Q:IE:W0:_Z:A6500:_T:SII:_Z:ALL:LE:E:C"/>
    <x v="0"/>
    <x v="10"/>
    <s v="W0"/>
    <s v="_Z"/>
    <x v="131"/>
    <x v="0"/>
    <s v="SII"/>
    <s v="_Z"/>
    <s v="ALL"/>
    <s v="LE"/>
    <s v="E"/>
    <s v="C"/>
    <x v="210"/>
    <x v="36"/>
    <e v="#N/A"/>
    <s v="Q:IE:W0:_Z:A6500:_T:SII:_Z:ALL:LE:E:C20224"/>
    <n v="0"/>
    <e v="#N/A"/>
    <x v="12"/>
    <x v="7"/>
    <x v="2"/>
  </r>
  <r>
    <s v="SUP.Q.IE.W0._Z.A6510._T.SII._Z.ALL.LE.E.C"/>
    <x v="14"/>
    <x v="205"/>
    <x v="16"/>
    <x v="1"/>
    <x v="40"/>
    <s v="-"/>
    <s v="Q:IE:W0:_Z:A6510:_T:SII:_Z:ALL:LE:E:C"/>
    <x v="0"/>
    <x v="10"/>
    <s v="W0"/>
    <s v="_Z"/>
    <x v="126"/>
    <x v="0"/>
    <s v="SII"/>
    <s v="_Z"/>
    <s v="ALL"/>
    <s v="LE"/>
    <s v="E"/>
    <s v="C"/>
    <x v="205"/>
    <x v="36"/>
    <e v="#N/A"/>
    <s v="Q:IE:W0:_Z:A6510:_T:SII:_Z:ALL:LE:E:C20224"/>
    <n v="0"/>
    <e v="#N/A"/>
    <x v="12"/>
    <x v="7"/>
    <x v="2"/>
  </r>
  <r>
    <s v="SUP.Q.IE.W0._Z.A6520._T.SII._Z.ALL.LE.E.C"/>
    <x v="14"/>
    <x v="206"/>
    <x v="16"/>
    <x v="1"/>
    <x v="40"/>
    <s v="-"/>
    <s v="Q:IE:W0:_Z:A6520:_T:SII:_Z:ALL:LE:E:C"/>
    <x v="0"/>
    <x v="10"/>
    <s v="W0"/>
    <s v="_Z"/>
    <x v="127"/>
    <x v="0"/>
    <s v="SII"/>
    <s v="_Z"/>
    <s v="ALL"/>
    <s v="LE"/>
    <s v="E"/>
    <s v="C"/>
    <x v="206"/>
    <x v="36"/>
    <e v="#N/A"/>
    <s v="Q:IE:W0:_Z:A6520:_T:SII:_Z:ALL:LE:E:C20224"/>
    <n v="0"/>
    <e v="#N/A"/>
    <x v="12"/>
    <x v="7"/>
    <x v="2"/>
  </r>
  <r>
    <s v="SUP.Q.IE.W0._Z.A6521._T.SII._Z.ALL.LE.E.C"/>
    <x v="14"/>
    <x v="201"/>
    <x v="16"/>
    <x v="1"/>
    <x v="40"/>
    <s v="-"/>
    <s v="Q:IE:W0:_Z:A6521:_T:SII:_Z:ALL:LE:E:C"/>
    <x v="0"/>
    <x v="10"/>
    <s v="W0"/>
    <s v="_Z"/>
    <x v="122"/>
    <x v="0"/>
    <s v="SII"/>
    <s v="_Z"/>
    <s v="ALL"/>
    <s v="LE"/>
    <s v="E"/>
    <s v="C"/>
    <x v="201"/>
    <x v="36"/>
    <e v="#N/A"/>
    <s v="Q:IE:W0:_Z:A6521:_T:SII:_Z:ALL:LE:E:C20224"/>
    <n v="0"/>
    <e v="#N/A"/>
    <x v="12"/>
    <x v="7"/>
    <x v="2"/>
  </r>
  <r>
    <s v="SUP.Q.IE.W0._Z.A6522._T.SII._Z.ALL.LE.E.C"/>
    <x v="14"/>
    <x v="202"/>
    <x v="16"/>
    <x v="1"/>
    <x v="40"/>
    <n v="0.31580000000000003"/>
    <s v="Q:IE:W0:_Z:A6522:_T:SII:_Z:ALL:LE:E:C"/>
    <x v="0"/>
    <x v="10"/>
    <s v="W0"/>
    <s v="_Z"/>
    <x v="123"/>
    <x v="0"/>
    <s v="SII"/>
    <s v="_Z"/>
    <s v="ALL"/>
    <s v="LE"/>
    <s v="E"/>
    <s v="C"/>
    <x v="202"/>
    <x v="36"/>
    <n v="0.31580000000000003"/>
    <s v="Q:IE:W0:_Z:A6522:_T:SII:_Z:ALL:LE:E:C20224"/>
    <n v="0"/>
    <n v="0.32"/>
    <x v="12"/>
    <x v="7"/>
    <x v="2"/>
  </r>
  <r>
    <s v="SUP.Q.IE.W0._Z.A6600._T.SII._Z.ALL.LE.E.C"/>
    <x v="14"/>
    <x v="208"/>
    <x v="16"/>
    <x v="1"/>
    <x v="40"/>
    <s v="-"/>
    <s v="Q:IE:W0:_Z:A6600:_T:SII:_Z:ALL:LE:E:C"/>
    <x v="0"/>
    <x v="10"/>
    <s v="W0"/>
    <s v="_Z"/>
    <x v="129"/>
    <x v="0"/>
    <s v="SII"/>
    <s v="_Z"/>
    <s v="ALL"/>
    <s v="LE"/>
    <s v="E"/>
    <s v="C"/>
    <x v="208"/>
    <x v="36"/>
    <e v="#N/A"/>
    <s v="Q:IE:W0:_Z:A6600:_T:SII:_Z:ALL:LE:E:C20224"/>
    <n v="0"/>
    <e v="#N/A"/>
    <x v="12"/>
    <x v="7"/>
    <x v="2"/>
  </r>
  <r>
    <s v="SUP.Q.IE.W0._Z.A6320._T.SII._Z.ALL.LE.E.C"/>
    <x v="14"/>
    <x v="207"/>
    <x v="16"/>
    <x v="1"/>
    <x v="40"/>
    <n v="95.957099999999997"/>
    <s v="Q:IE:W0:_Z:A6320:_T:SII:_Z:ALL:LE:E:C"/>
    <x v="0"/>
    <x v="10"/>
    <s v="W0"/>
    <s v="_Z"/>
    <x v="128"/>
    <x v="0"/>
    <s v="SII"/>
    <s v="_Z"/>
    <s v="ALL"/>
    <s v="LE"/>
    <s v="E"/>
    <s v="C"/>
    <x v="207"/>
    <x v="36"/>
    <n v="95.957099999999997"/>
    <s v="Q:IE:W0:_Z:A6320:_T:SII:_Z:ALL:LE:E:C20224"/>
    <n v="0"/>
    <n v="95.96"/>
    <x v="12"/>
    <x v="7"/>
    <x v="2"/>
  </r>
  <r>
    <s v="SUP.Q.IE.W0._Z.A6700._T.SII._Z.ALL.LE.E.C"/>
    <x v="14"/>
    <x v="213"/>
    <x v="16"/>
    <x v="1"/>
    <x v="40"/>
    <n v="119.1044"/>
    <s v="Q:IE:W0:_Z:A6700:_T:SII:_Z:ALL:LE:E:C"/>
    <x v="0"/>
    <x v="10"/>
    <s v="W0"/>
    <s v="_Z"/>
    <x v="134"/>
    <x v="0"/>
    <s v="SII"/>
    <s v="_Z"/>
    <s v="ALL"/>
    <s v="LE"/>
    <s v="E"/>
    <s v="C"/>
    <x v="213"/>
    <x v="36"/>
    <n v="119.1044"/>
    <s v="Q:IE:W0:_Z:A6700:_T:SII:_Z:ALL:LE:E:C20224"/>
    <n v="0"/>
    <n v="119.1"/>
    <x v="12"/>
    <x v="7"/>
    <x v="2"/>
  </r>
  <r>
    <s v="SUP.Q.IE.W0._Z.A6800._T.SII._Z.ALL.LE.E.C"/>
    <x v="14"/>
    <x v="212"/>
    <x v="16"/>
    <x v="1"/>
    <x v="40"/>
    <n v="23.147300000000001"/>
    <s v="Q:IE:W0:_Z:A6800:_T:SII:_Z:ALL:LE:E:C"/>
    <x v="0"/>
    <x v="10"/>
    <s v="W0"/>
    <s v="_Z"/>
    <x v="133"/>
    <x v="0"/>
    <s v="SII"/>
    <s v="_Z"/>
    <s v="ALL"/>
    <s v="LE"/>
    <s v="E"/>
    <s v="C"/>
    <x v="212"/>
    <x v="36"/>
    <n v="23.147300000000001"/>
    <s v="Q:IE:W0:_Z:A6800:_T:SII:_Z:ALL:LE:E:C20224"/>
    <n v="0"/>
    <n v="23.15"/>
    <x v="12"/>
    <x v="7"/>
    <x v="2"/>
  </r>
  <r>
    <s v="SUP.Q.IE.W0._Z.I3017._T.SII._Z._Z._Z.PCT.C"/>
    <x v="14"/>
    <x v="214"/>
    <x v="16"/>
    <x v="1"/>
    <x v="40"/>
    <n v="190.12"/>
    <s v="Q:IE:W0:_Z:I3017:_T:SII:_Z:_Z:_Z:PCT:C"/>
    <x v="0"/>
    <x v="10"/>
    <s v="W0"/>
    <s v="_Z"/>
    <x v="135"/>
    <x v="0"/>
    <s v="SII"/>
    <s v="_Z"/>
    <s v="_Z"/>
    <s v="_Z"/>
    <s v="PCT"/>
    <s v="C"/>
    <x v="214"/>
    <x v="36"/>
    <n v="1.9012"/>
    <s v="Q:IE:W0:_Z:I3017:_T:SII:_Z:_Z:_Z:PCT:C20224"/>
    <n v="0"/>
    <n v="190.12"/>
    <x v="12"/>
    <x v="7"/>
    <x v="2"/>
  </r>
  <r>
    <s v="SUP.H.IT.AT.S13.E0010._T.SII._Z.ALL.LE.E.C"/>
    <x v="15"/>
    <x v="235"/>
    <x v="17"/>
    <x v="1"/>
    <x v="38"/>
    <n v="7838.5945000000002"/>
    <s v="H:IT:AT:S13:E0010:_T:SII:_Z:ALL:LE:E:C"/>
    <x v="1"/>
    <x v="11"/>
    <s v="AT"/>
    <s v="S13"/>
    <x v="69"/>
    <x v="0"/>
    <s v="SII"/>
    <s v="_Z"/>
    <s v="ALL"/>
    <s v="LE"/>
    <s v="E"/>
    <s v="C"/>
    <x v="235"/>
    <x v="34"/>
    <n v="7838.5945000000002"/>
    <s v="H:IT:AT:S13:E0010:_T:SII:_Z:ALL:LE:E:C20222"/>
    <n v="0"/>
    <n v="7838.59"/>
    <x v="13"/>
    <x v="7"/>
    <x v="5"/>
  </r>
  <r>
    <s v="SUP.H.IT.BG.S13.E0010._T.SII._Z.ALL.LE.E.C"/>
    <x v="15"/>
    <x v="264"/>
    <x v="17"/>
    <x v="1"/>
    <x v="38"/>
    <s v="-"/>
    <s v="H:IT:BG:S13:E0010:_T:SII:_Z:ALL:LE:E:C"/>
    <x v="1"/>
    <x v="11"/>
    <s v="BG"/>
    <s v="S13"/>
    <x v="69"/>
    <x v="0"/>
    <s v="SII"/>
    <s v="_Z"/>
    <s v="ALL"/>
    <s v="LE"/>
    <s v="E"/>
    <s v="C"/>
    <x v="264"/>
    <x v="34"/>
    <e v="#N/A"/>
    <s v="H:IT:BG:S13:E0010:_T:SII:_Z:ALL:LE:E:C20222"/>
    <n v="0"/>
    <e v="#N/A"/>
    <x v="13"/>
    <x v="7"/>
    <x v="5"/>
  </r>
  <r>
    <s v="SUP.H.IT.BE.S13.E0010._T.SII._Z.ALL.LE.E.C"/>
    <x v="15"/>
    <x v="236"/>
    <x v="17"/>
    <x v="1"/>
    <x v="38"/>
    <n v="4032.5257999999999"/>
    <s v="H:IT:BE:S13:E0010:_T:SII:_Z:ALL:LE:E:C"/>
    <x v="1"/>
    <x v="11"/>
    <s v="BE"/>
    <s v="S13"/>
    <x v="69"/>
    <x v="0"/>
    <s v="SII"/>
    <s v="_Z"/>
    <s v="ALL"/>
    <s v="LE"/>
    <s v="E"/>
    <s v="C"/>
    <x v="236"/>
    <x v="34"/>
    <n v="4032.5257999999999"/>
    <s v="H:IT:BE:S13:E0010:_T:SII:_Z:ALL:LE:E:C20222"/>
    <n v="0"/>
    <n v="4032.53"/>
    <x v="13"/>
    <x v="7"/>
    <x v="5"/>
  </r>
  <r>
    <s v="SUP.H.IT.CY.S13.E0010._T.SII._Z.ALL.LE.E.C"/>
    <x v="15"/>
    <x v="237"/>
    <x v="17"/>
    <x v="1"/>
    <x v="38"/>
    <s v="-"/>
    <s v="H:IT:CY:S13:E0010:_T:SII:_Z:ALL:LE:E:C"/>
    <x v="1"/>
    <x v="11"/>
    <s v="CY"/>
    <s v="S13"/>
    <x v="69"/>
    <x v="0"/>
    <s v="SII"/>
    <s v="_Z"/>
    <s v="ALL"/>
    <s v="LE"/>
    <s v="E"/>
    <s v="C"/>
    <x v="237"/>
    <x v="34"/>
    <e v="#N/A"/>
    <s v="H:IT:CY:S13:E0010:_T:SII:_Z:ALL:LE:E:C20222"/>
    <n v="0"/>
    <e v="#N/A"/>
    <x v="13"/>
    <x v="7"/>
    <x v="5"/>
  </r>
  <r>
    <s v="SUP.H.IT.EE.S13.E0010._T.SII._Z.ALL.LE.E.C"/>
    <x v="15"/>
    <x v="238"/>
    <x v="17"/>
    <x v="1"/>
    <x v="38"/>
    <s v="-"/>
    <s v="H:IT:EE:S13:E0010:_T:SII:_Z:ALL:LE:E:C"/>
    <x v="1"/>
    <x v="11"/>
    <s v="EE"/>
    <s v="S13"/>
    <x v="69"/>
    <x v="0"/>
    <s v="SII"/>
    <s v="_Z"/>
    <s v="ALL"/>
    <s v="LE"/>
    <s v="E"/>
    <s v="C"/>
    <x v="238"/>
    <x v="34"/>
    <e v="#N/A"/>
    <s v="H:IT:EE:S13:E0010:_T:SII:_Z:ALL:LE:E:C20222"/>
    <n v="0"/>
    <e v="#N/A"/>
    <x v="13"/>
    <x v="7"/>
    <x v="5"/>
  </r>
  <r>
    <s v="SUP.H.IT.FI.S13.E0010._T.SII._Z.ALL.LE.E.C"/>
    <x v="15"/>
    <x v="239"/>
    <x v="17"/>
    <x v="1"/>
    <x v="38"/>
    <s v="-"/>
    <s v="H:IT:FI:S13:E0010:_T:SII:_Z:ALL:LE:E:C"/>
    <x v="1"/>
    <x v="11"/>
    <s v="FI"/>
    <s v="S13"/>
    <x v="69"/>
    <x v="0"/>
    <s v="SII"/>
    <s v="_Z"/>
    <s v="ALL"/>
    <s v="LE"/>
    <s v="E"/>
    <s v="C"/>
    <x v="239"/>
    <x v="34"/>
    <e v="#N/A"/>
    <s v="H:IT:FI:S13:E0010:_T:SII:_Z:ALL:LE:E:C20222"/>
    <n v="0"/>
    <e v="#N/A"/>
    <x v="13"/>
    <x v="7"/>
    <x v="5"/>
  </r>
  <r>
    <s v="SUP.H.IT.FR.S13.E0010._T.SII._Z.ALL.LE.E.C"/>
    <x v="15"/>
    <x v="240"/>
    <x v="17"/>
    <x v="1"/>
    <x v="38"/>
    <n v="19913.4774"/>
    <s v="H:IT:FR:S13:E0010:_T:SII:_Z:ALL:LE:E:C"/>
    <x v="1"/>
    <x v="11"/>
    <s v="FR"/>
    <s v="S13"/>
    <x v="69"/>
    <x v="0"/>
    <s v="SII"/>
    <s v="_Z"/>
    <s v="ALL"/>
    <s v="LE"/>
    <s v="E"/>
    <s v="C"/>
    <x v="240"/>
    <x v="34"/>
    <n v="19913.4774"/>
    <s v="H:IT:FR:S13:E0010:_T:SII:_Z:ALL:LE:E:C20222"/>
    <n v="0"/>
    <n v="19913.48"/>
    <x v="13"/>
    <x v="7"/>
    <x v="5"/>
  </r>
  <r>
    <s v="SUP.H.IT.HR.S13.E0010._T.SII._Z.ALL.LE.E.C"/>
    <x v="15"/>
    <x v="265"/>
    <x v="17"/>
    <x v="1"/>
    <x v="38"/>
    <n v="6350.0344999999998"/>
    <s v="H:IT:HR:S13:E0010:_T:SII:_Z:ALL:LE:E:C"/>
    <x v="1"/>
    <x v="11"/>
    <s v="HR"/>
    <s v="S13"/>
    <x v="69"/>
    <x v="0"/>
    <s v="SII"/>
    <s v="_Z"/>
    <s v="ALL"/>
    <s v="LE"/>
    <s v="E"/>
    <s v="C"/>
    <x v="265"/>
    <x v="34"/>
    <n v="6350.0344999999998"/>
    <s v="H:IT:HR:S13:E0010:_T:SII:_Z:ALL:LE:E:C20222"/>
    <n v="0"/>
    <n v="6350.03"/>
    <x v="13"/>
    <x v="7"/>
    <x v="5"/>
  </r>
  <r>
    <s v="SUP.H.IT.DE.S13.E0010._T.SII._Z.ALL.LE.E.C"/>
    <x v="15"/>
    <x v="241"/>
    <x v="17"/>
    <x v="1"/>
    <x v="38"/>
    <n v="19624.2441"/>
    <s v="H:IT:DE:S13:E0010:_T:SII:_Z:ALL:LE:E:C"/>
    <x v="1"/>
    <x v="11"/>
    <s v="DE"/>
    <s v="S13"/>
    <x v="69"/>
    <x v="0"/>
    <s v="SII"/>
    <s v="_Z"/>
    <s v="ALL"/>
    <s v="LE"/>
    <s v="E"/>
    <s v="C"/>
    <x v="241"/>
    <x v="34"/>
    <n v="19624.2441"/>
    <s v="H:IT:DE:S13:E0010:_T:SII:_Z:ALL:LE:E:C20222"/>
    <n v="0"/>
    <n v="19624.240000000002"/>
    <x v="13"/>
    <x v="7"/>
    <x v="5"/>
  </r>
  <r>
    <s v="SUP.H.IT.GR.S13.E0010._T.SII._Z.ALL.LE.E.C"/>
    <x v="15"/>
    <x v="242"/>
    <x v="17"/>
    <x v="1"/>
    <x v="38"/>
    <n v="94.927800000000005"/>
    <s v="H:IT:GR:S13:E0010:_T:SII:_Z:ALL:LE:E:C"/>
    <x v="1"/>
    <x v="11"/>
    <s v="GR"/>
    <s v="S13"/>
    <x v="69"/>
    <x v="0"/>
    <s v="SII"/>
    <s v="_Z"/>
    <s v="ALL"/>
    <s v="LE"/>
    <s v="E"/>
    <s v="C"/>
    <x v="242"/>
    <x v="34"/>
    <n v="94.927800000000005"/>
    <s v="H:IT:GR:S13:E0010:_T:SII:_Z:ALL:LE:E:C20222"/>
    <n v="0"/>
    <n v="94.93"/>
    <x v="13"/>
    <x v="7"/>
    <x v="5"/>
  </r>
  <r>
    <s v="SUP.H.IT.IE.S13.E0010._T.SII._Z.ALL.LE.E.C"/>
    <x v="15"/>
    <x v="243"/>
    <x v="17"/>
    <x v="1"/>
    <x v="38"/>
    <n v="2571.8339999999998"/>
    <s v="H:IT:IE:S13:E0010:_T:SII:_Z:ALL:LE:E:C"/>
    <x v="1"/>
    <x v="11"/>
    <s v="IE"/>
    <s v="S13"/>
    <x v="69"/>
    <x v="0"/>
    <s v="SII"/>
    <s v="_Z"/>
    <s v="ALL"/>
    <s v="LE"/>
    <s v="E"/>
    <s v="C"/>
    <x v="243"/>
    <x v="34"/>
    <n v="2571.8339999999998"/>
    <s v="H:IT:IE:S13:E0010:_T:SII:_Z:ALL:LE:E:C20222"/>
    <n v="0"/>
    <n v="2571.83"/>
    <x v="13"/>
    <x v="7"/>
    <x v="5"/>
  </r>
  <r>
    <s v="SUP.H.IT.IT.S13.E0010._T.SII._Z.ALL.LE.E.C"/>
    <x v="15"/>
    <x v="244"/>
    <x v="17"/>
    <x v="1"/>
    <x v="38"/>
    <n v="290978.71490000002"/>
    <s v="H:IT:IT:S13:E0010:_T:SII:_Z:ALL:LE:E:C"/>
    <x v="1"/>
    <x v="11"/>
    <s v="IT"/>
    <s v="S13"/>
    <x v="69"/>
    <x v="0"/>
    <s v="SII"/>
    <s v="_Z"/>
    <s v="ALL"/>
    <s v="LE"/>
    <s v="E"/>
    <s v="C"/>
    <x v="244"/>
    <x v="34"/>
    <n v="290978.71490000002"/>
    <s v="H:IT:IT:S13:E0010:_T:SII:_Z:ALL:LE:E:C20222"/>
    <n v="0"/>
    <n v="290978.71000000002"/>
    <x v="13"/>
    <x v="7"/>
    <x v="5"/>
  </r>
  <r>
    <s v="SUP.H.IT.LV.S13.E0010._T.SII._Z.ALL.LE.E.C"/>
    <x v="15"/>
    <x v="245"/>
    <x v="17"/>
    <x v="1"/>
    <x v="38"/>
    <n v="126.7403"/>
    <s v="H:IT:LV:S13:E0010:_T:SII:_Z:ALL:LE:E:C"/>
    <x v="1"/>
    <x v="11"/>
    <s v="LV"/>
    <s v="S13"/>
    <x v="69"/>
    <x v="0"/>
    <s v="SII"/>
    <s v="_Z"/>
    <s v="ALL"/>
    <s v="LE"/>
    <s v="E"/>
    <s v="C"/>
    <x v="245"/>
    <x v="34"/>
    <n v="126.7403"/>
    <s v="H:IT:LV:S13:E0010:_T:SII:_Z:ALL:LE:E:C20222"/>
    <n v="0"/>
    <n v="126.74"/>
    <x v="13"/>
    <x v="7"/>
    <x v="5"/>
  </r>
  <r>
    <s v="SUP.H.IT.LT.S13.E0010._T.SII._Z.ALL.LE.E.C"/>
    <x v="15"/>
    <x v="246"/>
    <x v="17"/>
    <x v="1"/>
    <x v="38"/>
    <s v="-"/>
    <s v="H:IT:LT:S13:E0010:_T:SII:_Z:ALL:LE:E:C"/>
    <x v="1"/>
    <x v="11"/>
    <s v="LT"/>
    <s v="S13"/>
    <x v="69"/>
    <x v="0"/>
    <s v="SII"/>
    <s v="_Z"/>
    <s v="ALL"/>
    <s v="LE"/>
    <s v="E"/>
    <s v="C"/>
    <x v="246"/>
    <x v="34"/>
    <e v="#N/A"/>
    <s v="H:IT:LT:S13:E0010:_T:SII:_Z:ALL:LE:E:C20222"/>
    <n v="0"/>
    <e v="#N/A"/>
    <x v="13"/>
    <x v="7"/>
    <x v="5"/>
  </r>
  <r>
    <s v="SUP.H.IT.LU.S13.E0010._T.SII._Z.ALL.LE.E.C"/>
    <x v="15"/>
    <x v="247"/>
    <x v="17"/>
    <x v="1"/>
    <x v="38"/>
    <n v="613.72540000000004"/>
    <s v="H:IT:LU:S13:E0010:_T:SII:_Z:ALL:LE:E:C"/>
    <x v="1"/>
    <x v="11"/>
    <s v="LU"/>
    <s v="S13"/>
    <x v="69"/>
    <x v="0"/>
    <s v="SII"/>
    <s v="_Z"/>
    <s v="ALL"/>
    <s v="LE"/>
    <s v="E"/>
    <s v="C"/>
    <x v="247"/>
    <x v="34"/>
    <n v="613.72540000000004"/>
    <s v="H:IT:LU:S13:E0010:_T:SII:_Z:ALL:LE:E:C20222"/>
    <n v="0"/>
    <n v="613.73"/>
    <x v="13"/>
    <x v="7"/>
    <x v="5"/>
  </r>
  <r>
    <s v="SUP.H.IT.MT.S13.E0010._T.SII._Z.ALL.LE.E.C"/>
    <x v="15"/>
    <x v="248"/>
    <x v="17"/>
    <x v="1"/>
    <x v="38"/>
    <s v="-"/>
    <s v="H:IT:MT:S13:E0010:_T:SII:_Z:ALL:LE:E:C"/>
    <x v="1"/>
    <x v="11"/>
    <s v="MT"/>
    <s v="S13"/>
    <x v="69"/>
    <x v="0"/>
    <s v="SII"/>
    <s v="_Z"/>
    <s v="ALL"/>
    <s v="LE"/>
    <s v="E"/>
    <s v="C"/>
    <x v="248"/>
    <x v="34"/>
    <e v="#N/A"/>
    <s v="H:IT:MT:S13:E0010:_T:SII:_Z:ALL:LE:E:C20222"/>
    <n v="0"/>
    <e v="#N/A"/>
    <x v="13"/>
    <x v="7"/>
    <x v="5"/>
  </r>
  <r>
    <s v="SUP.H.IT.NL.S13.E0010._T.SII._Z.ALL.LE.E.C"/>
    <x v="15"/>
    <x v="249"/>
    <x v="17"/>
    <x v="1"/>
    <x v="38"/>
    <n v="943.32849999999996"/>
    <s v="H:IT:NL:S13:E0010:_T:SII:_Z:ALL:LE:E:C"/>
    <x v="1"/>
    <x v="11"/>
    <s v="NL"/>
    <s v="S13"/>
    <x v="69"/>
    <x v="0"/>
    <s v="SII"/>
    <s v="_Z"/>
    <s v="ALL"/>
    <s v="LE"/>
    <s v="E"/>
    <s v="C"/>
    <x v="249"/>
    <x v="34"/>
    <n v="943.32849999999996"/>
    <s v="H:IT:NL:S13:E0010:_T:SII:_Z:ALL:LE:E:C20222"/>
    <n v="0"/>
    <n v="943.33"/>
    <x v="13"/>
    <x v="7"/>
    <x v="5"/>
  </r>
  <r>
    <s v="SUP.H.IT.PT.S13.E0010._T.SII._Z.ALL.LE.E.C"/>
    <x v="15"/>
    <x v="252"/>
    <x v="17"/>
    <x v="1"/>
    <x v="38"/>
    <n v="4362.9237000000003"/>
    <s v="H:IT:PT:S13:E0010:_T:SII:_Z:ALL:LE:E:C"/>
    <x v="1"/>
    <x v="11"/>
    <s v="PT"/>
    <s v="S13"/>
    <x v="69"/>
    <x v="0"/>
    <s v="SII"/>
    <s v="_Z"/>
    <s v="ALL"/>
    <s v="LE"/>
    <s v="E"/>
    <s v="C"/>
    <x v="252"/>
    <x v="34"/>
    <n v="4362.9237000000003"/>
    <s v="H:IT:PT:S13:E0010:_T:SII:_Z:ALL:LE:E:C20222"/>
    <n v="0"/>
    <n v="4362.92"/>
    <x v="13"/>
    <x v="7"/>
    <x v="5"/>
  </r>
  <r>
    <s v="SUP.H.IT.SK.S13.E0010._T.SII._Z.ALL.LE.E.C"/>
    <x v="15"/>
    <x v="254"/>
    <x v="17"/>
    <x v="1"/>
    <x v="38"/>
    <n v="1531.9141"/>
    <s v="H:IT:SK:S13:E0010:_T:SII:_Z:ALL:LE:E:C"/>
    <x v="1"/>
    <x v="11"/>
    <s v="SK"/>
    <s v="S13"/>
    <x v="69"/>
    <x v="0"/>
    <s v="SII"/>
    <s v="_Z"/>
    <s v="ALL"/>
    <s v="LE"/>
    <s v="E"/>
    <s v="C"/>
    <x v="254"/>
    <x v="34"/>
    <n v="1531.9141"/>
    <s v="H:IT:SK:S13:E0010:_T:SII:_Z:ALL:LE:E:C20222"/>
    <n v="0"/>
    <n v="1531.91"/>
    <x v="13"/>
    <x v="7"/>
    <x v="5"/>
  </r>
  <r>
    <s v="SUP.H.IT.SI.S13.E0010._T.SII._Z.ALL.LE.E.C"/>
    <x v="15"/>
    <x v="255"/>
    <x v="17"/>
    <x v="1"/>
    <x v="38"/>
    <n v="917.39189999999996"/>
    <s v="H:IT:SI:S13:E0010:_T:SII:_Z:ALL:LE:E:C"/>
    <x v="1"/>
    <x v="11"/>
    <s v="SI"/>
    <s v="S13"/>
    <x v="69"/>
    <x v="0"/>
    <s v="SII"/>
    <s v="_Z"/>
    <s v="ALL"/>
    <s v="LE"/>
    <s v="E"/>
    <s v="C"/>
    <x v="255"/>
    <x v="34"/>
    <n v="917.39189999999996"/>
    <s v="H:IT:SI:S13:E0010:_T:SII:_Z:ALL:LE:E:C20222"/>
    <n v="0"/>
    <n v="917.39"/>
    <x v="13"/>
    <x v="7"/>
    <x v="5"/>
  </r>
  <r>
    <s v="SUP.H.IT.ES.S13.E0010._T.SII._Z.ALL.LE.E.C"/>
    <x v="15"/>
    <x v="256"/>
    <x v="17"/>
    <x v="1"/>
    <x v="38"/>
    <n v="36677.3848"/>
    <s v="H:IT:ES:S13:E0010:_T:SII:_Z:ALL:LE:E:C"/>
    <x v="1"/>
    <x v="11"/>
    <s v="ES"/>
    <s v="S13"/>
    <x v="69"/>
    <x v="0"/>
    <s v="SII"/>
    <s v="_Z"/>
    <s v="ALL"/>
    <s v="LE"/>
    <s v="E"/>
    <s v="C"/>
    <x v="256"/>
    <x v="34"/>
    <n v="36677.3848"/>
    <s v="H:IT:ES:S13:E0010:_T:SII:_Z:ALL:LE:E:C20222"/>
    <n v="0"/>
    <n v="36677.379999999997"/>
    <x v="13"/>
    <x v="7"/>
    <x v="5"/>
  </r>
  <r>
    <s v="SUP.H.IT.G00.S13.E0010._T.SII._Z.ALL.LE.E.C"/>
    <x v="15"/>
    <x v="251"/>
    <x v="17"/>
    <x v="1"/>
    <x v="38"/>
    <n v="9458.2443999999996"/>
    <s v="H:IT:G00:S13:E0010:_T:SII:_Z:ALL:LE:E:C"/>
    <x v="1"/>
    <x v="11"/>
    <s v="G00"/>
    <s v="S13"/>
    <x v="69"/>
    <x v="0"/>
    <s v="SII"/>
    <s v="_Z"/>
    <s v="ALL"/>
    <s v="LE"/>
    <s v="E"/>
    <s v="C"/>
    <x v="251"/>
    <x v="34"/>
    <n v="9458.2443999999996"/>
    <s v="H:IT:G00:S13:E0010:_T:SII:_Z:ALL:LE:E:C20222"/>
    <n v="0"/>
    <n v="9458.24"/>
    <x v="13"/>
    <x v="7"/>
    <x v="5"/>
  </r>
  <r>
    <s v="SUP.H.IT.E10.S13.E0010._T.SII._Z.ALL.LE.E.C"/>
    <x v="15"/>
    <x v="250"/>
    <x v="17"/>
    <x v="1"/>
    <x v="38"/>
    <n v="5188.3579"/>
    <s v="H:IT:E10:S13:E0010:_T:SII:_Z:ALL:LE:E:C"/>
    <x v="1"/>
    <x v="11"/>
    <s v="E10"/>
    <s v="S13"/>
    <x v="69"/>
    <x v="0"/>
    <s v="SII"/>
    <s v="_Z"/>
    <s v="ALL"/>
    <s v="LE"/>
    <s v="E"/>
    <s v="C"/>
    <x v="250"/>
    <x v="34"/>
    <n v="5188.3579"/>
    <s v="H:IT:E10:S13:E0010:_T:SII:_Z:ALL:LE:E:C20222"/>
    <n v="0"/>
    <n v="5188.3599999999997"/>
    <x v="13"/>
    <x v="7"/>
    <x v="5"/>
  </r>
  <r>
    <s v="SUP.H.IT.W1.S13.E0010._T.SII._Z.ALL.LE.E.C"/>
    <x v="15"/>
    <x v="253"/>
    <x v="17"/>
    <x v="1"/>
    <x v="38"/>
    <n v="50176.123800000001"/>
    <s v="H:IT:W1:S13:E0010:_T:SII:_Z:ALL:LE:E:C"/>
    <x v="1"/>
    <x v="11"/>
    <s v="W1"/>
    <s v="S13"/>
    <x v="69"/>
    <x v="0"/>
    <s v="SII"/>
    <s v="_Z"/>
    <s v="ALL"/>
    <s v="LE"/>
    <s v="E"/>
    <s v="C"/>
    <x v="253"/>
    <x v="34"/>
    <n v="50176.123800000001"/>
    <s v="H:IT:W1:S13:E0010:_T:SII:_Z:ALL:LE:E:C20222"/>
    <n v="0"/>
    <n v="50176.12"/>
    <x v="13"/>
    <x v="7"/>
    <x v="5"/>
  </r>
  <r>
    <s v="SUP.H.IT._X.S13.E0010._T.SII._Z.ALL.LE.E.C"/>
    <x v="15"/>
    <x v="258"/>
    <x v="17"/>
    <x v="1"/>
    <x v="38"/>
    <n v="9126.2875999999997"/>
    <s v="H:IT:_X:S13:E0010:_T:SII:_Z:ALL:LE:E:C"/>
    <x v="1"/>
    <x v="11"/>
    <s v="_X"/>
    <s v="S13"/>
    <x v="69"/>
    <x v="0"/>
    <s v="SII"/>
    <s v="_Z"/>
    <s v="ALL"/>
    <s v="LE"/>
    <s v="E"/>
    <s v="C"/>
    <x v="258"/>
    <x v="34"/>
    <n v="9126.2875999999997"/>
    <s v="H:IT:_X:S13:E0010:_T:SII:_Z:ALL:LE:E:C20222"/>
    <n v="0"/>
    <n v="9126.2900000000009"/>
    <x v="13"/>
    <x v="7"/>
    <x v="5"/>
  </r>
  <r>
    <s v="SUP.H.IT.W0.S13.E0010._T.SII._Z.ALL.LE.E.C"/>
    <x v="15"/>
    <x v="257"/>
    <x v="17"/>
    <x v="1"/>
    <x v="38"/>
    <n v="473296.511"/>
    <s v="H:IT:W0:S13:E0010:_T:SII:_Z:ALL:LE:E:C"/>
    <x v="1"/>
    <x v="11"/>
    <s v="W0"/>
    <s v="S13"/>
    <x v="69"/>
    <x v="0"/>
    <s v="SII"/>
    <s v="_Z"/>
    <s v="ALL"/>
    <s v="LE"/>
    <s v="E"/>
    <s v="C"/>
    <x v="257"/>
    <x v="34"/>
    <n v="473296.511"/>
    <s v="H:IT:W0:S13:E0010:_T:SII:_Z:ALL:LE:E:C20222"/>
    <n v="0"/>
    <n v="473296.51"/>
    <x v="13"/>
    <x v="7"/>
    <x v="5"/>
  </r>
  <r>
    <s v="SUP.Q.IT._Z._Z.R0104._T.SII._Z._Z._Z.Z.C"/>
    <x v="0"/>
    <x v="0"/>
    <x v="17"/>
    <x v="1"/>
    <x v="40"/>
    <n v="12"/>
    <s v="Q:IT:_Z:_Z:R0104:_T:SII:_Z:_Z:_Z:Z:C"/>
    <x v="0"/>
    <x v="11"/>
    <s v="_Z"/>
    <s v="_Z"/>
    <x v="0"/>
    <x v="0"/>
    <s v="SII"/>
    <s v="_Z"/>
    <s v="_Z"/>
    <s v="_Z"/>
    <s v="Z"/>
    <s v="C"/>
    <x v="0"/>
    <x v="36"/>
    <n v="12"/>
    <s v="Q:IT:_Z:_Z:R0104:_T:SII:_Z:_Z:_Z:Z:C20224"/>
    <n v="0"/>
    <n v="12"/>
    <x v="0"/>
    <x v="7"/>
    <x v="2"/>
  </r>
  <r>
    <s v="SUP.Q.IT.W0._Z.P2110._T.SII._Z.ALL._Z.E.C"/>
    <x v="1"/>
    <x v="177"/>
    <x v="17"/>
    <x v="1"/>
    <x v="40"/>
    <n v="35158.707199999997"/>
    <s v="Q:IT:W0:_Z:P2110:_T:SII:_Z:ALL:_Z:E:C"/>
    <x v="0"/>
    <x v="11"/>
    <s v="W0"/>
    <s v="_Z"/>
    <x v="98"/>
    <x v="0"/>
    <s v="SII"/>
    <s v="_Z"/>
    <s v="ALL"/>
    <s v="_Z"/>
    <s v="E"/>
    <s v="C"/>
    <x v="177"/>
    <x v="36"/>
    <n v="35158.707199999997"/>
    <s v="Q:IT:W0:_Z:P2110:_T:SII:_Z:ALL:_Z:E:C20224"/>
    <n v="0"/>
    <n v="35158.71"/>
    <x v="1"/>
    <x v="7"/>
    <x v="2"/>
  </r>
  <r>
    <s v="SUP.Q.IT.W0._Z.P2130._T.SII._Z.ALL._Z.E.C"/>
    <x v="1"/>
    <x v="174"/>
    <x v="17"/>
    <x v="1"/>
    <x v="40"/>
    <n v="25934.459200000001"/>
    <s v="Q:IT:W0:_Z:P2130:_T:SII:_Z:ALL:_Z:E:C"/>
    <x v="0"/>
    <x v="11"/>
    <s v="W0"/>
    <s v="_Z"/>
    <x v="95"/>
    <x v="0"/>
    <s v="SII"/>
    <s v="_Z"/>
    <s v="ALL"/>
    <s v="_Z"/>
    <s v="E"/>
    <s v="C"/>
    <x v="174"/>
    <x v="36"/>
    <n v="25934.459200000001"/>
    <s v="Q:IT:W0:_Z:P2130:_T:SII:_Z:ALL:_Z:E:C20224"/>
    <n v="0"/>
    <n v="25934.46"/>
    <x v="1"/>
    <x v="7"/>
    <x v="2"/>
  </r>
  <r>
    <s v="SUP.Q.IT.W0._Z.P2135._T.SII._Z.ALL._Z.E.C"/>
    <x v="1"/>
    <x v="296"/>
    <x v="17"/>
    <x v="1"/>
    <x v="40"/>
    <n v="4022.9369999999999"/>
    <s v="Q:IT:W0:_Z:P2135:_T:SII:_Z:ALL:_Z:E:C"/>
    <x v="0"/>
    <x v="11"/>
    <s v="W0"/>
    <s v="_Z"/>
    <x v="165"/>
    <x v="0"/>
    <s v="SII"/>
    <s v="_Z"/>
    <s v="ALL"/>
    <s v="_Z"/>
    <s v="E"/>
    <s v="C"/>
    <x v="352"/>
    <x v="36"/>
    <n v="4022.9369999999999"/>
    <s v="Q:IT:W0:_Z:P2135:_T:SII:_Z:ALL:_Z:E:C20224"/>
    <n v="0"/>
    <n v="4022.94"/>
    <x v="1"/>
    <x v="7"/>
    <x v="2"/>
  </r>
  <r>
    <s v="SUP.Q.IT.W0._Z.P2144._T.SII._Z.ALL._Z.E.C"/>
    <x v="1"/>
    <x v="285"/>
    <x v="17"/>
    <x v="1"/>
    <x v="40"/>
    <n v="433.9941"/>
    <s v="Q:IT:W0:_Z:P2144:_T:SII:_Z:ALL:_Z:E:C"/>
    <x v="0"/>
    <x v="11"/>
    <s v="W0"/>
    <s v="_Z"/>
    <x v="156"/>
    <x v="0"/>
    <s v="SII"/>
    <s v="_Z"/>
    <s v="ALL"/>
    <s v="_Z"/>
    <s v="E"/>
    <s v="C"/>
    <x v="340"/>
    <x v="36"/>
    <n v="433.9941"/>
    <s v="Q:IT:W0:_Z:P2144:_T:SII:_Z:ALL:_Z:E:C20224"/>
    <n v="0"/>
    <n v="433.99"/>
    <x v="1"/>
    <x v="7"/>
    <x v="2"/>
  </r>
  <r>
    <s v="SUP.Q.IT.W0._Z.P2148._T.SII._Z.ALL._Z.E.C"/>
    <x v="1"/>
    <x v="172"/>
    <x v="17"/>
    <x v="1"/>
    <x v="40"/>
    <n v="-1491.0657000000001"/>
    <s v="Q:IT:W0:_Z:P2148:_T:SII:_Z:ALL:_Z:E:C"/>
    <x v="0"/>
    <x v="11"/>
    <s v="W0"/>
    <s v="_Z"/>
    <x v="93"/>
    <x v="0"/>
    <s v="SII"/>
    <s v="_Z"/>
    <s v="ALL"/>
    <s v="_Z"/>
    <s v="E"/>
    <s v="C"/>
    <x v="172"/>
    <x v="36"/>
    <n v="-1491.0657000000001"/>
    <s v="Q:IT:W0:_Z:P2148:_T:SII:_Z:ALL:_Z:E:C20224"/>
    <n v="0"/>
    <n v="-1491.07"/>
    <x v="1"/>
    <x v="7"/>
    <x v="2"/>
  </r>
  <r>
    <s v="SUP.Q.IT.W0._Z.P2160._T.SII._Z.ALL._Z.E.C"/>
    <x v="1"/>
    <x v="297"/>
    <x v="17"/>
    <x v="1"/>
    <x v="40"/>
    <n v="4971.4182000000001"/>
    <s v="Q:IT:W0:_Z:P2160:_T:SII:_Z:ALL:_Z:E:C"/>
    <x v="0"/>
    <x v="11"/>
    <s v="W0"/>
    <s v="_Z"/>
    <x v="166"/>
    <x v="0"/>
    <s v="SII"/>
    <s v="_Z"/>
    <s v="ALL"/>
    <s v="_Z"/>
    <s v="E"/>
    <s v="C"/>
    <x v="353"/>
    <x v="36"/>
    <n v="4971.4182000000001"/>
    <s v="Q:IT:W0:_Z:P2160:_T:SII:_Z:ALL:_Z:E:C20224"/>
    <n v="0"/>
    <n v="4971.42"/>
    <x v="1"/>
    <x v="7"/>
    <x v="2"/>
  </r>
  <r>
    <s v="SUP.Q.IT.W0._Z.P2100._T.SII._Z.ALL._Z.E.C"/>
    <x v="1"/>
    <x v="180"/>
    <x v="17"/>
    <x v="1"/>
    <x v="40"/>
    <n v="69030.449900000007"/>
    <s v="Q:IT:W0:_Z:P2100:_T:SII:_Z:ALL:_Z:E:C"/>
    <x v="0"/>
    <x v="11"/>
    <s v="W0"/>
    <s v="_Z"/>
    <x v="101"/>
    <x v="0"/>
    <s v="SII"/>
    <s v="_Z"/>
    <s v="ALL"/>
    <s v="_Z"/>
    <s v="E"/>
    <s v="C"/>
    <x v="180"/>
    <x v="36"/>
    <n v="69030.449900000007"/>
    <s v="Q:IT:W0:_Z:P2100:_T:SII:_Z:ALL:_Z:E:C20224"/>
    <n v="0"/>
    <n v="69030.45"/>
    <x v="1"/>
    <x v="7"/>
    <x v="2"/>
  </r>
  <r>
    <s v="SUP.Q.IT.W0._Z.P2240._T.SII._Z.ALL._Z.E.C"/>
    <x v="1"/>
    <x v="1"/>
    <x v="17"/>
    <x v="1"/>
    <x v="40"/>
    <n v="-43402.0432"/>
    <s v="Q:IT:W0:_Z:P2240:_T:SII:_Z:ALL:_Z:E:C"/>
    <x v="0"/>
    <x v="11"/>
    <s v="W0"/>
    <s v="_Z"/>
    <x v="1"/>
    <x v="0"/>
    <s v="SII"/>
    <s v="_Z"/>
    <s v="ALL"/>
    <s v="_Z"/>
    <s v="E"/>
    <s v="C"/>
    <x v="1"/>
    <x v="36"/>
    <n v="-43402.0432"/>
    <s v="Q:IT:W0:_Z:P2240:_T:SII:_Z:ALL:_Z:E:C20224"/>
    <n v="0"/>
    <n v="-43402.04"/>
    <x v="1"/>
    <x v="7"/>
    <x v="2"/>
  </r>
  <r>
    <s v="SUP.Q.IT.W0._Z.P2250._T.SII._Z.ALL._Z.E.C"/>
    <x v="1"/>
    <x v="176"/>
    <x v="17"/>
    <x v="1"/>
    <x v="40"/>
    <n v="25628.4067"/>
    <s v="Q:IT:W0:_Z:P2250:_T:SII:_Z:ALL:_Z:E:C"/>
    <x v="0"/>
    <x v="11"/>
    <s v="W0"/>
    <s v="_Z"/>
    <x v="97"/>
    <x v="0"/>
    <s v="SII"/>
    <s v="_Z"/>
    <s v="ALL"/>
    <s v="_Z"/>
    <s v="E"/>
    <s v="C"/>
    <x v="176"/>
    <x v="36"/>
    <n v="25628.4067"/>
    <s v="Q:IT:W0:_Z:P2250:_T:SII:_Z:ALL:_Z:E:C20224"/>
    <n v="0"/>
    <n v="25628.41"/>
    <x v="1"/>
    <x v="7"/>
    <x v="2"/>
  </r>
  <r>
    <s v="SUP.Q.IT.W0._Z.P2440._T.SII._Z.ALL._Z.E.C"/>
    <x v="1"/>
    <x v="173"/>
    <x v="17"/>
    <x v="1"/>
    <x v="40"/>
    <n v="-8609.2906000000003"/>
    <s v="Q:IT:W0:_Z:P2440:_T:SII:_Z:ALL:_Z:E:C"/>
    <x v="0"/>
    <x v="11"/>
    <s v="W0"/>
    <s v="_Z"/>
    <x v="94"/>
    <x v="0"/>
    <s v="SII"/>
    <s v="_Z"/>
    <s v="ALL"/>
    <s v="_Z"/>
    <s v="E"/>
    <s v="C"/>
    <x v="173"/>
    <x v="36"/>
    <n v="-8609.2906000000003"/>
    <s v="Q:IT:W0:_Z:P2440:_T:SII:_Z:ALL:_Z:E:C20224"/>
    <n v="0"/>
    <n v="-8609.2900000000009"/>
    <x v="1"/>
    <x v="7"/>
    <x v="2"/>
  </r>
  <r>
    <s v="SUP.Q.IT.W0._Z.P2450._T.SII._Z.ALL._Z.E.C"/>
    <x v="1"/>
    <x v="181"/>
    <x v="17"/>
    <x v="1"/>
    <x v="40"/>
    <n v="3392.7314999999999"/>
    <s v="Q:IT:W0:_Z:P2450:_T:SII:_Z:ALL:_Z:E:C"/>
    <x v="0"/>
    <x v="11"/>
    <s v="W0"/>
    <s v="_Z"/>
    <x v="102"/>
    <x v="0"/>
    <s v="SII"/>
    <s v="_Z"/>
    <s v="ALL"/>
    <s v="_Z"/>
    <s v="E"/>
    <s v="C"/>
    <x v="181"/>
    <x v="36"/>
    <n v="3392.7314999999999"/>
    <s v="Q:IT:W0:_Z:P2450:_T:SII:_Z:ALL:_Z:E:C20224"/>
    <n v="0"/>
    <n v="3392.73"/>
    <x v="1"/>
    <x v="7"/>
    <x v="2"/>
  </r>
  <r>
    <s v="SUP.Q.IT.W0._Z.P3300._T.SII._Z.ALL._Z.E.C"/>
    <x v="1"/>
    <x v="182"/>
    <x v="17"/>
    <x v="1"/>
    <x v="40"/>
    <n v="20865.537799999998"/>
    <s v="Q:IT:W0:_Z:P3300:_T:SII:_Z:ALL:_Z:E:C"/>
    <x v="0"/>
    <x v="11"/>
    <s v="W0"/>
    <s v="_Z"/>
    <x v="103"/>
    <x v="0"/>
    <s v="SII"/>
    <s v="_Z"/>
    <s v="ALL"/>
    <s v="_Z"/>
    <s v="E"/>
    <s v="C"/>
    <x v="182"/>
    <x v="36"/>
    <n v="20865.537799999998"/>
    <s v="Q:IT:W0:_Z:P3300:_T:SII:_Z:ALL:_Z:E:C20224"/>
    <n v="0"/>
    <n v="20865.54"/>
    <x v="1"/>
    <x v="7"/>
    <x v="2"/>
  </r>
  <r>
    <s v="SUP.Q.IT.W0._Z.P3310._T.SII._Z.ALL._Z.E.C"/>
    <x v="1"/>
    <x v="185"/>
    <x v="17"/>
    <x v="1"/>
    <x v="40"/>
    <n v="-3068.0308"/>
    <s v="Q:IT:W0:_Z:P3310:_T:SII:_Z:ALL:_Z:E:C"/>
    <x v="0"/>
    <x v="11"/>
    <s v="W0"/>
    <s v="_Z"/>
    <x v="106"/>
    <x v="0"/>
    <s v="SII"/>
    <s v="_Z"/>
    <s v="ALL"/>
    <s v="_Z"/>
    <s v="E"/>
    <s v="C"/>
    <x v="185"/>
    <x v="36"/>
    <n v="-3068.0308"/>
    <s v="Q:IT:W0:_Z:P3310:_T:SII:_Z:ALL:_Z:E:C20224"/>
    <n v="0"/>
    <n v="-3068.03"/>
    <x v="1"/>
    <x v="7"/>
    <x v="2"/>
  </r>
  <r>
    <s v="SUP.Q.IT.W0._Z.P0000._T.SII._Z.ALL._Z.E.C"/>
    <x v="1"/>
    <x v="179"/>
    <x v="17"/>
    <x v="1"/>
    <x v="40"/>
    <n v="17797.507000000001"/>
    <s v="Q:IT:W0:_Z:P0000:_T:SII:_Z:ALL:_Z:E:C"/>
    <x v="0"/>
    <x v="11"/>
    <s v="W0"/>
    <s v="_Z"/>
    <x v="100"/>
    <x v="0"/>
    <s v="SII"/>
    <s v="_Z"/>
    <s v="ALL"/>
    <s v="_Z"/>
    <s v="E"/>
    <s v="C"/>
    <x v="179"/>
    <x v="36"/>
    <n v="17797.507000000001"/>
    <s v="Q:IT:W0:_Z:P0000:_T:SII:_Z:ALL:_Z:E:C20224"/>
    <n v="0"/>
    <n v="17797.509999999998"/>
    <x v="1"/>
    <x v="7"/>
    <x v="2"/>
  </r>
  <r>
    <s v="SUP.Q.IT.W0._Z.I2513._T.SII._Z._Z._Z.PCT.C"/>
    <x v="1"/>
    <x v="178"/>
    <x v="17"/>
    <x v="1"/>
    <x v="40"/>
    <n v="50.93"/>
    <s v="Q:IT:W0:_Z:I2513:_T:SII:_Z:_Z:_Z:PCT:C"/>
    <x v="0"/>
    <x v="11"/>
    <s v="W0"/>
    <s v="_Z"/>
    <x v="99"/>
    <x v="0"/>
    <s v="SII"/>
    <s v="_Z"/>
    <s v="_Z"/>
    <s v="_Z"/>
    <s v="PCT"/>
    <s v="C"/>
    <x v="178"/>
    <x v="36"/>
    <n v="0.50929999999999997"/>
    <s v="Q:IT:W0:_Z:I2513:_T:SII:_Z:_Z:_Z:PCT:C20224"/>
    <n v="0"/>
    <n v="50.93"/>
    <x v="1"/>
    <x v="7"/>
    <x v="2"/>
  </r>
  <r>
    <s v="SUP.Q.IT.W0._Z.I2531._T.SII._Z._Z._Z.PCT.C"/>
    <x v="1"/>
    <x v="175"/>
    <x v="17"/>
    <x v="1"/>
    <x v="40"/>
    <n v="37.57"/>
    <s v="Q:IT:W0:_Z:I2531:_T:SII:_Z:_Z:_Z:PCT:C"/>
    <x v="0"/>
    <x v="11"/>
    <s v="W0"/>
    <s v="_Z"/>
    <x v="96"/>
    <x v="0"/>
    <s v="SII"/>
    <s v="_Z"/>
    <s v="_Z"/>
    <s v="_Z"/>
    <s v="PCT"/>
    <s v="C"/>
    <x v="175"/>
    <x v="36"/>
    <n v="0.37569999999999998"/>
    <s v="Q:IT:W0:_Z:I2531:_T:SII:_Z:_Z:_Z:PCT:C20224"/>
    <n v="0"/>
    <n v="37.57"/>
    <x v="1"/>
    <x v="7"/>
    <x v="2"/>
  </r>
  <r>
    <s v="SUP.Q.IT.W0._Z.I2527._T.SII._Z._Z._Z.PCT.C"/>
    <x v="1"/>
    <x v="298"/>
    <x v="17"/>
    <x v="1"/>
    <x v="40"/>
    <n v="5.83"/>
    <s v="Q:IT:W0:_Z:I2527:_T:SII:_Z:_Z:_Z:PCT:C"/>
    <x v="0"/>
    <x v="11"/>
    <s v="W0"/>
    <s v="_Z"/>
    <x v="167"/>
    <x v="0"/>
    <s v="SII"/>
    <s v="_Z"/>
    <s v="_Z"/>
    <s v="_Z"/>
    <s v="PCT"/>
    <s v="C"/>
    <x v="354"/>
    <x v="36"/>
    <n v="5.8299999999999998E-2"/>
    <s v="Q:IT:W0:_Z:I2527:_T:SII:_Z:_Z:_Z:PCT:C20224"/>
    <n v="0"/>
    <n v="5.83"/>
    <x v="1"/>
    <x v="7"/>
    <x v="2"/>
  </r>
  <r>
    <s v="SUP.Q.IT.W0._Z.I2120._T.SII._Z._Z._Z.PCT.C"/>
    <x v="1"/>
    <x v="299"/>
    <x v="17"/>
    <x v="1"/>
    <x v="40"/>
    <n v="1.48"/>
    <s v="Q:IT:W0:_Z:I2120:_T:SII:_Z:_Z:_Z:PCT:C"/>
    <x v="0"/>
    <x v="11"/>
    <s v="W0"/>
    <s v="_Z"/>
    <x v="168"/>
    <x v="0"/>
    <s v="SII"/>
    <s v="_Z"/>
    <s v="_Z"/>
    <s v="_Z"/>
    <s v="PCT"/>
    <s v="C"/>
    <x v="355"/>
    <x v="36"/>
    <n v="1.4800000000000001E-2"/>
    <s v="Q:IT:W0:_Z:I2120:_T:SII:_Z:_Z:_Z:PCT:C20224"/>
    <n v="0"/>
    <n v="1.48"/>
    <x v="1"/>
    <x v="7"/>
    <x v="2"/>
  </r>
  <r>
    <s v="SUP.Q.IT.W0._Z.I2003._T.SII._Z._Z._Z.PCT.C"/>
    <x v="1"/>
    <x v="184"/>
    <x v="17"/>
    <x v="1"/>
    <x v="40"/>
    <n v="9.16"/>
    <s v="Q:IT:W0:_Z:I2003:_T:SII:_Z:_Z:_Z:PCT:C"/>
    <x v="0"/>
    <x v="11"/>
    <s v="W0"/>
    <s v="_Z"/>
    <x v="105"/>
    <x v="0"/>
    <s v="SII"/>
    <s v="_Z"/>
    <s v="_Z"/>
    <s v="_Z"/>
    <s v="PCT"/>
    <s v="C"/>
    <x v="184"/>
    <x v="36"/>
    <n v="9.1600000000000001E-2"/>
    <s v="Q:IT:W0:_Z:I2003:_T:SII:_Z:_Z:_Z:PCT:C20224"/>
    <n v="0"/>
    <n v="9.16"/>
    <x v="1"/>
    <x v="7"/>
    <x v="2"/>
  </r>
  <r>
    <s v="SUP.Q.IT.W0._Z.I2004._T.SII._Z._Z._Z.PCT.C"/>
    <x v="1"/>
    <x v="183"/>
    <x v="17"/>
    <x v="1"/>
    <x v="40"/>
    <n v="0.67"/>
    <s v="Q:IT:W0:_Z:I2004:_T:SII:_Z:_Z:_Z:PCT:C"/>
    <x v="0"/>
    <x v="11"/>
    <s v="W0"/>
    <s v="_Z"/>
    <x v="104"/>
    <x v="0"/>
    <s v="SII"/>
    <s v="_Z"/>
    <s v="_Z"/>
    <s v="_Z"/>
    <s v="PCT"/>
    <s v="C"/>
    <x v="183"/>
    <x v="36"/>
    <n v="6.7000000000000002E-3"/>
    <s v="Q:IT:W0:_Z:I2004:_T:SII:_Z:_Z:_Z:PCT:C20224"/>
    <n v="0"/>
    <n v="0.67"/>
    <x v="1"/>
    <x v="7"/>
    <x v="2"/>
  </r>
  <r>
    <s v="SUP.Q.IT.W0._Z.I2100._T.SII._Z._Z._Z.PCT.C"/>
    <x v="1"/>
    <x v="171"/>
    <x v="17"/>
    <x v="1"/>
    <x v="40"/>
    <n v="62.87"/>
    <s v="Q:IT:W0:_Z:I2100:_T:SII:_Z:_Z:_Z:PCT:C"/>
    <x v="0"/>
    <x v="11"/>
    <s v="W0"/>
    <s v="_Z"/>
    <x v="92"/>
    <x v="0"/>
    <s v="SII"/>
    <s v="_Z"/>
    <s v="_Z"/>
    <s v="_Z"/>
    <s v="PCT"/>
    <s v="C"/>
    <x v="171"/>
    <x v="36"/>
    <n v="0.62869999999999993"/>
    <s v="Q:IT:W0:_Z:I2100:_T:SII:_Z:_Z:_Z:PCT:C20224"/>
    <n v="0"/>
    <n v="62.87"/>
    <x v="1"/>
    <x v="7"/>
    <x v="2"/>
  </r>
  <r>
    <s v="SUP.Q.IT.W0._Z.I2110._T.SII._Z._Z._Z.PCT.C"/>
    <x v="1"/>
    <x v="259"/>
    <x v="17"/>
    <x v="1"/>
    <x v="40"/>
    <n v="0.54999999999999993"/>
    <s v="Q:IT:W0:_Z:I2110:_T:SII:_Z:_Z:_Z:PCT:C"/>
    <x v="0"/>
    <x v="11"/>
    <s v="W0"/>
    <s v="_Z"/>
    <x v="142"/>
    <x v="0"/>
    <s v="SII"/>
    <s v="_Z"/>
    <s v="_Z"/>
    <s v="_Z"/>
    <s v="PCT"/>
    <s v="C"/>
    <x v="259"/>
    <x v="36"/>
    <n v="5.4999999999999997E-3"/>
    <s v="Q:IT:W0:_Z:I2110:_T:SII:_Z:_Z:_Z:PCT:C20224"/>
    <n v="0"/>
    <n v="0.55000000000000004"/>
    <x v="1"/>
    <x v="7"/>
    <x v="2"/>
  </r>
  <r>
    <s v="SUP.Q.IT.W0._Z.A0010._T.SII._Z.ALL.LE.E.C"/>
    <x v="2"/>
    <x v="10"/>
    <x v="17"/>
    <x v="1"/>
    <x v="40"/>
    <n v="320.36399999999998"/>
    <s v="Q:IT:W0:_Z:A0010:_T:SII:_Z:ALL:LE:E:C"/>
    <x v="0"/>
    <x v="11"/>
    <s v="W0"/>
    <s v="_Z"/>
    <x v="5"/>
    <x v="0"/>
    <s v="SII"/>
    <s v="_Z"/>
    <s v="ALL"/>
    <s v="LE"/>
    <s v="E"/>
    <s v="C"/>
    <x v="10"/>
    <x v="36"/>
    <n v="320.36399999999998"/>
    <s v="Q:IT:W0:_Z:A0010:_T:SII:_Z:ALL:LE:E:C20224"/>
    <n v="0"/>
    <n v="320.36"/>
    <x v="2"/>
    <x v="7"/>
    <x v="2"/>
  </r>
  <r>
    <s v="SUP.Q.IT.W0._Z.A1140._T.SII._Z.ALL.LE.E.C"/>
    <x v="2"/>
    <x v="16"/>
    <x v="17"/>
    <x v="1"/>
    <x v="40"/>
    <n v="1533.7085"/>
    <s v="Q:IT:W0:_Z:A1140:_T:SII:_Z:ALL:LE:E:C"/>
    <x v="0"/>
    <x v="11"/>
    <s v="W0"/>
    <s v="_Z"/>
    <x v="2"/>
    <x v="0"/>
    <s v="SII"/>
    <s v="_Z"/>
    <s v="ALL"/>
    <s v="LE"/>
    <s v="E"/>
    <s v="C"/>
    <x v="16"/>
    <x v="36"/>
    <n v="1533.7085"/>
    <s v="Q:IT:W0:_Z:A1140:_T:SII:_Z:ALL:LE:E:C20224"/>
    <n v="0"/>
    <n v="1533.71"/>
    <x v="2"/>
    <x v="7"/>
    <x v="2"/>
  </r>
  <r>
    <s v="SUP.Q.IT.W0.S121.A1140._T.SII._Z.ALL.LE.E.C"/>
    <x v="2"/>
    <x v="2"/>
    <x v="17"/>
    <x v="1"/>
    <x v="40"/>
    <n v="11.1557"/>
    <s v="Q:IT:W0:S121:A1140:_T:SII:_Z:ALL:LE:E:C"/>
    <x v="0"/>
    <x v="11"/>
    <s v="W0"/>
    <s v="S121"/>
    <x v="2"/>
    <x v="0"/>
    <s v="SII"/>
    <s v="_Z"/>
    <s v="ALL"/>
    <s v="LE"/>
    <s v="E"/>
    <s v="C"/>
    <x v="2"/>
    <x v="36"/>
    <n v="11.1557"/>
    <s v="Q:IT:W0:S121:A1140:_T:SII:_Z:ALL:LE:E:C20224"/>
    <n v="0"/>
    <n v="11.16"/>
    <x v="2"/>
    <x v="7"/>
    <x v="2"/>
  </r>
  <r>
    <s v="SUP.Q.IT.W0.S13.A1140._T.SII._Z.ALL.LE.E.C"/>
    <x v="2"/>
    <x v="4"/>
    <x v="17"/>
    <x v="1"/>
    <x v="40"/>
    <n v="50.425600000000003"/>
    <s v="Q:IT:W0:S13:A1140:_T:SII:_Z:ALL:LE:E:C"/>
    <x v="0"/>
    <x v="11"/>
    <s v="W0"/>
    <s v="S13"/>
    <x v="2"/>
    <x v="0"/>
    <s v="SII"/>
    <s v="_Z"/>
    <s v="ALL"/>
    <s v="LE"/>
    <s v="E"/>
    <s v="C"/>
    <x v="4"/>
    <x v="36"/>
    <n v="50.425600000000003"/>
    <s v="Q:IT:W0:S13:A1140:_T:SII:_Z:ALL:LE:E:C20224"/>
    <n v="0"/>
    <n v="50.43"/>
    <x v="2"/>
    <x v="7"/>
    <x v="2"/>
  </r>
  <r>
    <s v="SUP.Q.IT.W0.S122Z.A1140._T.SII._Z.ALL.LE.E.C"/>
    <x v="2"/>
    <x v="3"/>
    <x v="17"/>
    <x v="1"/>
    <x v="40"/>
    <n v="54.581400000000002"/>
    <s v="Q:IT:W0:S122Z:A1140:_T:SII:_Z:ALL:LE:E:C"/>
    <x v="0"/>
    <x v="11"/>
    <s v="W0"/>
    <s v="S122Z"/>
    <x v="2"/>
    <x v="0"/>
    <s v="SII"/>
    <s v="_Z"/>
    <s v="ALL"/>
    <s v="LE"/>
    <s v="E"/>
    <s v="C"/>
    <x v="3"/>
    <x v="36"/>
    <n v="54.581400000000002"/>
    <s v="Q:IT:W0:S122Z:A1140:_T:SII:_Z:ALL:LE:E:C20224"/>
    <n v="0"/>
    <n v="54.58"/>
    <x v="2"/>
    <x v="7"/>
    <x v="2"/>
  </r>
  <r>
    <s v="SUP.Q.IT.W0.S12R.A1140._T.SII._Z.ALL.LE.E.C"/>
    <x v="2"/>
    <x v="8"/>
    <x v="17"/>
    <x v="1"/>
    <x v="40"/>
    <n v="149.1352"/>
    <s v="Q:IT:W0:S12R:A1140:_T:SII:_Z:ALL:LE:E:C"/>
    <x v="0"/>
    <x v="11"/>
    <s v="W0"/>
    <s v="S12R"/>
    <x v="2"/>
    <x v="0"/>
    <s v="SII"/>
    <s v="_Z"/>
    <s v="ALL"/>
    <s v="LE"/>
    <s v="E"/>
    <s v="C"/>
    <x v="8"/>
    <x v="36"/>
    <n v="149.1352"/>
    <s v="Q:IT:W0:S12R:A1140:_T:SII:_Z:ALL:LE:E:C20224"/>
    <n v="0"/>
    <n v="149.13999999999999"/>
    <x v="2"/>
    <x v="7"/>
    <x v="2"/>
  </r>
  <r>
    <s v="SUP.Q.IT.W0.S11.A1140._T.SII._Z.ALL.LE.E.C"/>
    <x v="2"/>
    <x v="7"/>
    <x v="17"/>
    <x v="1"/>
    <x v="40"/>
    <n v="697.55700000000002"/>
    <s v="Q:IT:W0:S11:A1140:_T:SII:_Z:ALL:LE:E:C"/>
    <x v="0"/>
    <x v="11"/>
    <s v="W0"/>
    <s v="S11"/>
    <x v="2"/>
    <x v="0"/>
    <s v="SII"/>
    <s v="_Z"/>
    <s v="ALL"/>
    <s v="LE"/>
    <s v="E"/>
    <s v="C"/>
    <x v="7"/>
    <x v="36"/>
    <n v="697.55700000000002"/>
    <s v="Q:IT:W0:S11:A1140:_T:SII:_Z:ALL:LE:E:C20224"/>
    <n v="0"/>
    <n v="697.56"/>
    <x v="2"/>
    <x v="7"/>
    <x v="2"/>
  </r>
  <r>
    <s v="SUP.Q.IT.W0.S14.A1140._T.SII._Z.ALL.LE.E.C"/>
    <x v="2"/>
    <x v="6"/>
    <x v="17"/>
    <x v="1"/>
    <x v="40"/>
    <n v="570.85350000000005"/>
    <s v="Q:IT:W0:S14:A1140:_T:SII:_Z:ALL:LE:E:C"/>
    <x v="0"/>
    <x v="11"/>
    <s v="W0"/>
    <s v="S14"/>
    <x v="2"/>
    <x v="0"/>
    <s v="SII"/>
    <s v="_Z"/>
    <s v="ALL"/>
    <s v="LE"/>
    <s v="E"/>
    <s v="C"/>
    <x v="6"/>
    <x v="36"/>
    <n v="570.85350000000005"/>
    <s v="Q:IT:W0:S14:A1140:_T:SII:_Z:ALL:LE:E:C20224"/>
    <n v="0"/>
    <n v="570.85"/>
    <x v="2"/>
    <x v="7"/>
    <x v="2"/>
  </r>
  <r>
    <s v="SUP.Q.IT.W0._Z.A1200._T.SII._Z.ALL.LE.E.C"/>
    <x v="2"/>
    <x v="11"/>
    <x v="17"/>
    <x v="1"/>
    <x v="40"/>
    <n v="536.65970000000004"/>
    <s v="Q:IT:W0:_Z:A1200:_T:SII:_Z:ALL:LE:E:C"/>
    <x v="0"/>
    <x v="11"/>
    <s v="W0"/>
    <s v="_Z"/>
    <x v="6"/>
    <x v="0"/>
    <s v="SII"/>
    <s v="_Z"/>
    <s v="ALL"/>
    <s v="LE"/>
    <s v="E"/>
    <s v="C"/>
    <x v="11"/>
    <x v="36"/>
    <n v="536.65970000000004"/>
    <s v="Q:IT:W0:_Z:A1200:_T:SII:_Z:ALL:LE:E:C20224"/>
    <n v="0"/>
    <n v="536.66"/>
    <x v="2"/>
    <x v="7"/>
    <x v="2"/>
  </r>
  <r>
    <s v="SUP.Q.IT.W0._Z.A1301._T.SII._Z.ALL.LE.E.C"/>
    <x v="2"/>
    <x v="13"/>
    <x v="17"/>
    <x v="1"/>
    <x v="40"/>
    <n v="26.986899999999999"/>
    <s v="Q:IT:W0:_Z:A1301:_T:SII:_Z:ALL:LE:E:C"/>
    <x v="0"/>
    <x v="11"/>
    <s v="W0"/>
    <s v="_Z"/>
    <x v="8"/>
    <x v="0"/>
    <s v="SII"/>
    <s v="_Z"/>
    <s v="ALL"/>
    <s v="LE"/>
    <s v="E"/>
    <s v="C"/>
    <x v="13"/>
    <x v="36"/>
    <n v="26.986899999999999"/>
    <s v="Q:IT:W0:_Z:A1301:_T:SII:_Z:ALL:LE:E:C20224"/>
    <n v="0"/>
    <n v="26.99"/>
    <x v="2"/>
    <x v="7"/>
    <x v="2"/>
  </r>
  <r>
    <s v="SUP.Q.IT.W0._Z.A1401._T.SII._Z.ALL.LE.E.C"/>
    <x v="2"/>
    <x v="12"/>
    <x v="17"/>
    <x v="1"/>
    <x v="40"/>
    <n v="103.37779999999999"/>
    <s v="Q:IT:W0:_Z:A1401:_T:SII:_Z:ALL:LE:E:C"/>
    <x v="0"/>
    <x v="11"/>
    <s v="W0"/>
    <s v="_Z"/>
    <x v="7"/>
    <x v="0"/>
    <s v="SII"/>
    <s v="_Z"/>
    <s v="ALL"/>
    <s v="LE"/>
    <s v="E"/>
    <s v="C"/>
    <x v="12"/>
    <x v="36"/>
    <n v="103.37779999999999"/>
    <s v="Q:IT:W0:_Z:A1401:_T:SII:_Z:ALL:LE:E:C20224"/>
    <n v="0"/>
    <n v="103.38"/>
    <x v="2"/>
    <x v="7"/>
    <x v="2"/>
  </r>
  <r>
    <s v="SUP.Q.IT.W0._Z.A1410._T.SII._Z.ALL.LE.E.C"/>
    <x v="2"/>
    <x v="9"/>
    <x v="17"/>
    <x v="1"/>
    <x v="40"/>
    <n v="79.635800000000003"/>
    <s v="Q:IT:W0:_Z:A1410:_T:SII:_Z:ALL:LE:E:C"/>
    <x v="0"/>
    <x v="11"/>
    <s v="W0"/>
    <s v="_Z"/>
    <x v="4"/>
    <x v="0"/>
    <s v="SII"/>
    <s v="_Z"/>
    <s v="ALL"/>
    <s v="LE"/>
    <s v="E"/>
    <s v="C"/>
    <x v="9"/>
    <x v="36"/>
    <n v="79.635800000000003"/>
    <s v="Q:IT:W0:_Z:A1410:_T:SII:_Z:ALL:LE:E:C20224"/>
    <n v="0"/>
    <n v="79.64"/>
    <x v="2"/>
    <x v="7"/>
    <x v="2"/>
  </r>
  <r>
    <s v="SUP.Q.IT.W0._Z.A1420._T.SII._Z.ALL.LE.E.C"/>
    <x v="2"/>
    <x v="5"/>
    <x v="17"/>
    <x v="1"/>
    <x v="40"/>
    <n v="23.742100000000001"/>
    <s v="Q:IT:W0:_Z:A1420:_T:SII:_Z:ALL:LE:E:C"/>
    <x v="0"/>
    <x v="11"/>
    <s v="W0"/>
    <s v="_Z"/>
    <x v="3"/>
    <x v="0"/>
    <s v="SII"/>
    <s v="_Z"/>
    <s v="ALL"/>
    <s v="LE"/>
    <s v="E"/>
    <s v="C"/>
    <x v="5"/>
    <x v="36"/>
    <n v="23.742100000000001"/>
    <s v="Q:IT:W0:_Z:A1420:_T:SII:_Z:ALL:LE:E:C20224"/>
    <n v="0"/>
    <n v="23.74"/>
    <x v="2"/>
    <x v="7"/>
    <x v="2"/>
  </r>
  <r>
    <s v="SUP.Q.IT.W0._Z.A2120._T.SII._Z.ALL.LE.E.C"/>
    <x v="2"/>
    <x v="15"/>
    <x v="17"/>
    <x v="1"/>
    <x v="40"/>
    <n v="19.998200000000001"/>
    <s v="Q:IT:W0:_Z:A2120:_T:SII:_Z:ALL:LE:E:C"/>
    <x v="0"/>
    <x v="11"/>
    <s v="W0"/>
    <s v="_Z"/>
    <x v="10"/>
    <x v="0"/>
    <s v="SII"/>
    <s v="_Z"/>
    <s v="ALL"/>
    <s v="LE"/>
    <s v="E"/>
    <s v="C"/>
    <x v="15"/>
    <x v="36"/>
    <n v="19.998200000000001"/>
    <s v="Q:IT:W0:_Z:A2120:_T:SII:_Z:ALL:LE:E:C20224"/>
    <n v="0"/>
    <n v="20"/>
    <x v="2"/>
    <x v="7"/>
    <x v="2"/>
  </r>
  <r>
    <s v="SUP.Q.IT.W0._Z.A3200._T.SII._Z.ALL.LE.E.C"/>
    <x v="2"/>
    <x v="14"/>
    <x v="17"/>
    <x v="1"/>
    <x v="40"/>
    <n v="15.1874"/>
    <s v="Q:IT:W0:_Z:A3200:_T:SII:_Z:ALL:LE:E:C"/>
    <x v="0"/>
    <x v="11"/>
    <s v="W0"/>
    <s v="_Z"/>
    <x v="9"/>
    <x v="0"/>
    <s v="SII"/>
    <s v="_Z"/>
    <s v="ALL"/>
    <s v="LE"/>
    <s v="E"/>
    <s v="C"/>
    <x v="14"/>
    <x v="36"/>
    <n v="15.1874"/>
    <s v="Q:IT:W0:_Z:A3200:_T:SII:_Z:ALL:LE:E:C20224"/>
    <n v="0"/>
    <n v="15.19"/>
    <x v="2"/>
    <x v="7"/>
    <x v="2"/>
  </r>
  <r>
    <s v="SUP.Q.IT.W0._Z.A9600._T.SII._Z.ALL.LE.E.C"/>
    <x v="2"/>
    <x v="17"/>
    <x v="17"/>
    <x v="1"/>
    <x v="40"/>
    <n v="111.9696"/>
    <s v="Q:IT:W0:_Z:A9600:_T:SII:_Z:ALL:LE:E:C"/>
    <x v="0"/>
    <x v="11"/>
    <s v="W0"/>
    <s v="_Z"/>
    <x v="11"/>
    <x v="0"/>
    <s v="SII"/>
    <s v="_Z"/>
    <s v="ALL"/>
    <s v="LE"/>
    <s v="E"/>
    <s v="C"/>
    <x v="17"/>
    <x v="36"/>
    <n v="111.9696"/>
    <s v="Q:IT:W0:_Z:A9600:_T:SII:_Z:ALL:LE:E:C20224"/>
    <n v="0"/>
    <n v="111.97"/>
    <x v="2"/>
    <x v="7"/>
    <x v="2"/>
  </r>
  <r>
    <s v="SUP.Q.IT.W0._Z.A0000._T.SII._Z.ALL.LE.E.C"/>
    <x v="2"/>
    <x v="18"/>
    <x v="17"/>
    <x v="1"/>
    <x v="40"/>
    <n v="2668.252"/>
    <s v="Q:IT:W0:_Z:A0000:_T:SII:_Z:ALL:LE:E:C"/>
    <x v="0"/>
    <x v="11"/>
    <s v="W0"/>
    <s v="_Z"/>
    <x v="12"/>
    <x v="0"/>
    <s v="SII"/>
    <s v="_Z"/>
    <s v="ALL"/>
    <s v="LE"/>
    <s v="E"/>
    <s v="C"/>
    <x v="18"/>
    <x v="36"/>
    <n v="2668.252"/>
    <s v="Q:IT:W0:_Z:A0000:_T:SII:_Z:ALL:LE:E:C20224"/>
    <n v="0"/>
    <n v="2668.25"/>
    <x v="2"/>
    <x v="7"/>
    <x v="2"/>
  </r>
  <r>
    <s v="SUP.Q.IT.W0._Z.I3063._T.SII._Z._Z._Z.PCT.C"/>
    <x v="2"/>
    <x v="20"/>
    <x v="17"/>
    <x v="1"/>
    <x v="40"/>
    <n v="73.31"/>
    <s v="Q:IT:W0:_Z:I3063:_T:SII:_Z:_Z:_Z:PCT:C"/>
    <x v="0"/>
    <x v="11"/>
    <s v="W0"/>
    <s v="_Z"/>
    <x v="14"/>
    <x v="0"/>
    <s v="SII"/>
    <s v="_Z"/>
    <s v="_Z"/>
    <s v="_Z"/>
    <s v="PCT"/>
    <s v="C"/>
    <x v="20"/>
    <x v="36"/>
    <n v="0.73309999999999997"/>
    <s v="Q:IT:W0:_Z:I3063:_T:SII:_Z:_Z:_Z:PCT:C20224"/>
    <n v="0"/>
    <n v="73.31"/>
    <x v="2"/>
    <x v="7"/>
    <x v="2"/>
  </r>
  <r>
    <s v="SUP.Q.IT.W0._Z.I3053._T.SII._Z._Z._Z.PCT.C"/>
    <x v="2"/>
    <x v="19"/>
    <x v="17"/>
    <x v="1"/>
    <x v="40"/>
    <n v="26.69"/>
    <s v="Q:IT:W0:_Z:I3053:_T:SII:_Z:_Z:_Z:PCT:C"/>
    <x v="0"/>
    <x v="11"/>
    <s v="W0"/>
    <s v="_Z"/>
    <x v="13"/>
    <x v="0"/>
    <s v="SII"/>
    <s v="_Z"/>
    <s v="_Z"/>
    <s v="_Z"/>
    <s v="PCT"/>
    <s v="C"/>
    <x v="19"/>
    <x v="36"/>
    <n v="0.26690000000000003"/>
    <s v="Q:IT:W0:_Z:I3053:_T:SII:_Z:_Z:_Z:PCT:C20224"/>
    <n v="0"/>
    <n v="26.69"/>
    <x v="2"/>
    <x v="7"/>
    <x v="2"/>
  </r>
  <r>
    <s v="SUP.Q.IT.W0._Z.L1150._T.SII._Z.ALL.LE.E.C"/>
    <x v="3"/>
    <x v="35"/>
    <x v="17"/>
    <x v="1"/>
    <x v="40"/>
    <n v="2054.4211"/>
    <s v="Q:IT:W0:_Z:L1150:_T:SII:_Z:ALL:LE:E:C"/>
    <x v="0"/>
    <x v="11"/>
    <s v="W0"/>
    <s v="_Z"/>
    <x v="15"/>
    <x v="0"/>
    <s v="SII"/>
    <s v="_Z"/>
    <s v="ALL"/>
    <s v="LE"/>
    <s v="E"/>
    <s v="C"/>
    <x v="35"/>
    <x v="36"/>
    <n v="2054.4211"/>
    <s v="Q:IT:W0:_Z:L1150:_T:SII:_Z:ALL:LE:E:C20224"/>
    <n v="0"/>
    <n v="2054.42"/>
    <x v="3"/>
    <x v="7"/>
    <x v="2"/>
  </r>
  <r>
    <s v="SUP.Q.IT.W0.S121.L1150._T.SII._Z.ALL.LE.E.C"/>
    <x v="3"/>
    <x v="21"/>
    <x v="17"/>
    <x v="1"/>
    <x v="40"/>
    <n v="304.07380000000001"/>
    <s v="Q:IT:W0:S121:L1150:_T:SII:_Z:ALL:LE:E:C"/>
    <x v="0"/>
    <x v="11"/>
    <s v="W0"/>
    <s v="S121"/>
    <x v="15"/>
    <x v="0"/>
    <s v="SII"/>
    <s v="_Z"/>
    <s v="ALL"/>
    <s v="LE"/>
    <s v="E"/>
    <s v="C"/>
    <x v="21"/>
    <x v="36"/>
    <n v="304.07380000000001"/>
    <s v="Q:IT:W0:S121:L1150:_T:SII:_Z:ALL:LE:E:C20224"/>
    <n v="0"/>
    <n v="304.07"/>
    <x v="3"/>
    <x v="7"/>
    <x v="2"/>
  </r>
  <r>
    <s v="SUP.Q.IT.W0.S13.L1150._T.SII._Z.ALL.LE.E.C"/>
    <x v="3"/>
    <x v="23"/>
    <x v="17"/>
    <x v="1"/>
    <x v="40"/>
    <n v="61.09"/>
    <s v="Q:IT:W0:S13:L1150:_T:SII:_Z:ALL:LE:E:C"/>
    <x v="0"/>
    <x v="11"/>
    <s v="W0"/>
    <s v="S13"/>
    <x v="15"/>
    <x v="0"/>
    <s v="SII"/>
    <s v="_Z"/>
    <s v="ALL"/>
    <s v="LE"/>
    <s v="E"/>
    <s v="C"/>
    <x v="23"/>
    <x v="36"/>
    <n v="61.09"/>
    <s v="Q:IT:W0:S13:L1150:_T:SII:_Z:ALL:LE:E:C20224"/>
    <n v="0"/>
    <n v="61.09"/>
    <x v="3"/>
    <x v="7"/>
    <x v="2"/>
  </r>
  <r>
    <s v="SUP.Q.IT.W0.S122Z.L1150._T.SII._Z.ALL.LE.E.C"/>
    <x v="3"/>
    <x v="22"/>
    <x v="17"/>
    <x v="1"/>
    <x v="40"/>
    <n v="126.8199"/>
    <s v="Q:IT:W0:S122Z:L1150:_T:SII:_Z:ALL:LE:E:C"/>
    <x v="0"/>
    <x v="11"/>
    <s v="W0"/>
    <s v="S122Z"/>
    <x v="15"/>
    <x v="0"/>
    <s v="SII"/>
    <s v="_Z"/>
    <s v="ALL"/>
    <s v="LE"/>
    <s v="E"/>
    <s v="C"/>
    <x v="22"/>
    <x v="36"/>
    <n v="126.8199"/>
    <s v="Q:IT:W0:S122Z:L1150:_T:SII:_Z:ALL:LE:E:C20224"/>
    <n v="0"/>
    <n v="126.82"/>
    <x v="3"/>
    <x v="7"/>
    <x v="2"/>
  </r>
  <r>
    <s v="SUP.Q.IT.W0.S12R.L1150._T.SII._Z.ALL.LE.E.C"/>
    <x v="3"/>
    <x v="28"/>
    <x v="17"/>
    <x v="1"/>
    <x v="40"/>
    <n v="152.38759999999999"/>
    <s v="Q:IT:W0:S12R:L1150:_T:SII:_Z:ALL:LE:E:C"/>
    <x v="0"/>
    <x v="11"/>
    <s v="W0"/>
    <s v="S12R"/>
    <x v="15"/>
    <x v="0"/>
    <s v="SII"/>
    <s v="_Z"/>
    <s v="ALL"/>
    <s v="LE"/>
    <s v="E"/>
    <s v="C"/>
    <x v="28"/>
    <x v="36"/>
    <n v="152.38759999999999"/>
    <s v="Q:IT:W0:S12R:L1150:_T:SII:_Z:ALL:LE:E:C20224"/>
    <n v="0"/>
    <n v="152.38999999999999"/>
    <x v="3"/>
    <x v="7"/>
    <x v="2"/>
  </r>
  <r>
    <s v="SUP.Q.IT.W0.S11.L1150._T.SII._Z.ALL.LE.E.C"/>
    <x v="3"/>
    <x v="25"/>
    <x v="17"/>
    <x v="1"/>
    <x v="40"/>
    <n v="468.5829"/>
    <s v="Q:IT:W0:S11:L1150:_T:SII:_Z:ALL:LE:E:C"/>
    <x v="0"/>
    <x v="11"/>
    <s v="W0"/>
    <s v="S11"/>
    <x v="15"/>
    <x v="0"/>
    <s v="SII"/>
    <s v="_Z"/>
    <s v="ALL"/>
    <s v="LE"/>
    <s v="E"/>
    <s v="C"/>
    <x v="25"/>
    <x v="36"/>
    <n v="468.5829"/>
    <s v="Q:IT:W0:S11:L1150:_T:SII:_Z:ALL:LE:E:C20224"/>
    <n v="0"/>
    <n v="468.58"/>
    <x v="3"/>
    <x v="7"/>
    <x v="2"/>
  </r>
  <r>
    <s v="SUP.Q.IT.W0.S14.L1150._T.SII._Z.ALL.LE.E.C"/>
    <x v="3"/>
    <x v="24"/>
    <x v="17"/>
    <x v="1"/>
    <x v="40"/>
    <n v="941.46690000000001"/>
    <s v="Q:IT:W0:S14:L1150:_T:SII:_Z:ALL:LE:E:C"/>
    <x v="0"/>
    <x v="11"/>
    <s v="W0"/>
    <s v="S14"/>
    <x v="15"/>
    <x v="0"/>
    <s v="SII"/>
    <s v="_Z"/>
    <s v="ALL"/>
    <s v="LE"/>
    <s v="E"/>
    <s v="C"/>
    <x v="24"/>
    <x v="36"/>
    <n v="941.46690000000001"/>
    <s v="Q:IT:W0:S14:L1150:_T:SII:_Z:ALL:LE:E:C20224"/>
    <n v="0"/>
    <n v="941.47"/>
    <x v="3"/>
    <x v="7"/>
    <x v="2"/>
  </r>
  <r>
    <s v="SUP.Q.IT.W0._Z.L1250._T.SII._Z.ALL.LE.E.C"/>
    <x v="3"/>
    <x v="34"/>
    <x v="17"/>
    <x v="1"/>
    <x v="40"/>
    <n v="245.33019999999999"/>
    <s v="Q:IT:W0:_Z:L1250:_T:SII:_Z:ALL:LE:E:C"/>
    <x v="0"/>
    <x v="11"/>
    <s v="W0"/>
    <s v="_Z"/>
    <x v="23"/>
    <x v="0"/>
    <s v="SII"/>
    <s v="_Z"/>
    <s v="ALL"/>
    <s v="LE"/>
    <s v="E"/>
    <s v="C"/>
    <x v="34"/>
    <x v="36"/>
    <n v="245.33019999999999"/>
    <s v="Q:IT:W0:_Z:L1250:_T:SII:_Z:ALL:LE:E:C20224"/>
    <n v="0"/>
    <n v="245.33"/>
    <x v="3"/>
    <x v="7"/>
    <x v="2"/>
  </r>
  <r>
    <s v="SUP.Q.IT.W0._Z.L1251._T.SII._Z.ALL.LE.E.C"/>
    <x v="3"/>
    <x v="26"/>
    <x v="17"/>
    <x v="1"/>
    <x v="40"/>
    <n v="29.036300000000001"/>
    <s v="Q:IT:W0:_Z:L1251:_T:SII:_Z:ALL:LE:E:C"/>
    <x v="0"/>
    <x v="11"/>
    <s v="W0"/>
    <s v="_Z"/>
    <x v="16"/>
    <x v="0"/>
    <s v="SII"/>
    <s v="_Z"/>
    <s v="ALL"/>
    <s v="LE"/>
    <s v="E"/>
    <s v="C"/>
    <x v="26"/>
    <x v="36"/>
    <n v="29.036300000000001"/>
    <s v="Q:IT:W0:_Z:L1251:_T:SII:_Z:ALL:LE:E:C20224"/>
    <n v="0"/>
    <n v="29.04"/>
    <x v="3"/>
    <x v="7"/>
    <x v="2"/>
  </r>
  <r>
    <s v="SUP.Q.IT.W0._Z.L1450._T.SII._Z.ALL.LE.E.C"/>
    <x v="3"/>
    <x v="36"/>
    <x v="17"/>
    <x v="1"/>
    <x v="40"/>
    <n v="101.35680000000001"/>
    <s v="Q:IT:W0:_Z:L1450:_T:SII:_Z:ALL:LE:E:C"/>
    <x v="0"/>
    <x v="11"/>
    <s v="W0"/>
    <s v="_Z"/>
    <x v="24"/>
    <x v="0"/>
    <s v="SII"/>
    <s v="_Z"/>
    <s v="ALL"/>
    <s v="LE"/>
    <s v="E"/>
    <s v="C"/>
    <x v="36"/>
    <x v="36"/>
    <n v="101.35680000000001"/>
    <s v="Q:IT:W0:_Z:L1450:_T:SII:_Z:ALL:LE:E:C20224"/>
    <n v="0"/>
    <n v="101.36"/>
    <x v="3"/>
    <x v="7"/>
    <x v="2"/>
  </r>
  <r>
    <s v="SUP.Q.IT.W0._Z.L1451._T.SII._Z.ALL.LE.E.C"/>
    <x v="3"/>
    <x v="27"/>
    <x v="17"/>
    <x v="1"/>
    <x v="40"/>
    <n v="87.418899999999994"/>
    <s v="Q:IT:W0:_Z:L1451:_T:SII:_Z:ALL:LE:E:C"/>
    <x v="0"/>
    <x v="11"/>
    <s v="W0"/>
    <s v="_Z"/>
    <x v="17"/>
    <x v="0"/>
    <s v="SII"/>
    <s v="_Z"/>
    <s v="ALL"/>
    <s v="LE"/>
    <s v="E"/>
    <s v="C"/>
    <x v="27"/>
    <x v="36"/>
    <n v="87.418899999999994"/>
    <s v="Q:IT:W0:_Z:L1451:_T:SII:_Z:ALL:LE:E:C20224"/>
    <n v="0"/>
    <n v="87.42"/>
    <x v="3"/>
    <x v="7"/>
    <x v="2"/>
  </r>
  <r>
    <s v="SUP.Q.IT.W0._Z.L3000._T.SII._Z.ALL.LE.E.C"/>
    <x v="3"/>
    <x v="39"/>
    <x v="17"/>
    <x v="1"/>
    <x v="40"/>
    <n v="20.0623"/>
    <s v="Q:IT:W0:_Z:L3000:_T:SII:_Z:ALL:LE:E:C"/>
    <x v="0"/>
    <x v="11"/>
    <s v="W0"/>
    <s v="_Z"/>
    <x v="27"/>
    <x v="0"/>
    <s v="SII"/>
    <s v="_Z"/>
    <s v="ALL"/>
    <s v="LE"/>
    <s v="E"/>
    <s v="C"/>
    <x v="39"/>
    <x v="36"/>
    <n v="20.0623"/>
    <s v="Q:IT:W0:_Z:L3000:_T:SII:_Z:ALL:LE:E:C20224"/>
    <n v="0"/>
    <n v="20.059999999999999"/>
    <x v="3"/>
    <x v="7"/>
    <x v="2"/>
  </r>
  <r>
    <s v="SUP.Q.IT.W0._Z.L9600._T.SII._Z.ALL.LE.E.C"/>
    <x v="3"/>
    <x v="38"/>
    <x v="17"/>
    <x v="1"/>
    <x v="40"/>
    <n v="52.823"/>
    <s v="Q:IT:W0:_Z:L9600:_T:SII:_Z:ALL:LE:E:C"/>
    <x v="0"/>
    <x v="11"/>
    <s v="W0"/>
    <s v="_Z"/>
    <x v="26"/>
    <x v="0"/>
    <s v="SII"/>
    <s v="_Z"/>
    <s v="ALL"/>
    <s v="LE"/>
    <s v="E"/>
    <s v="C"/>
    <x v="38"/>
    <x v="36"/>
    <n v="52.823"/>
    <s v="Q:IT:W0:_Z:L9600:_T:SII:_Z:ALL:LE:E:C20224"/>
    <n v="0"/>
    <n v="52.82"/>
    <x v="3"/>
    <x v="7"/>
    <x v="2"/>
  </r>
  <r>
    <s v="SUP.Q.IT.W0._Z.LE000._T.SII._Z.ALL.LE.E.C"/>
    <x v="3"/>
    <x v="37"/>
    <x v="17"/>
    <x v="1"/>
    <x v="40"/>
    <n v="194.25880000000001"/>
    <s v="Q:IT:W0:_Z:LE000:_T:SII:_Z:ALL:LE:E:C"/>
    <x v="0"/>
    <x v="11"/>
    <s v="W0"/>
    <s v="_Z"/>
    <x v="25"/>
    <x v="0"/>
    <s v="SII"/>
    <s v="_Z"/>
    <s v="ALL"/>
    <s v="LE"/>
    <s v="E"/>
    <s v="C"/>
    <x v="37"/>
    <x v="36"/>
    <n v="194.25880000000001"/>
    <s v="Q:IT:W0:_Z:LE000:_T:SII:_Z:ALL:LE:E:C20224"/>
    <n v="0"/>
    <n v="194.26"/>
    <x v="3"/>
    <x v="7"/>
    <x v="2"/>
  </r>
  <r>
    <s v="SUP.Q.IT.W0._Z.NSV21._T.SII._Z.ALL.LE.E.C"/>
    <x v="3"/>
    <x v="32"/>
    <x v="17"/>
    <x v="1"/>
    <x v="40"/>
    <n v="89.031199999999998"/>
    <s v="Q:IT:W0:_Z:NSV21:_T:SII:_Z:ALL:LE:E:C"/>
    <x v="0"/>
    <x v="11"/>
    <s v="W0"/>
    <s v="_Z"/>
    <x v="21"/>
    <x v="0"/>
    <s v="SII"/>
    <s v="_Z"/>
    <s v="ALL"/>
    <s v="LE"/>
    <s v="E"/>
    <s v="C"/>
    <x v="32"/>
    <x v="36"/>
    <n v="89.031199999999998"/>
    <s v="Q:IT:W0:_Z:NSV21:_T:SII:_Z:ALL:LE:E:C20224"/>
    <n v="0"/>
    <n v="89.03"/>
    <x v="3"/>
    <x v="7"/>
    <x v="2"/>
  </r>
  <r>
    <s v="SUP.Q.IT.W0._Z.LE400._T.SII._Z.ALL.LE.E.C"/>
    <x v="3"/>
    <x v="33"/>
    <x v="17"/>
    <x v="1"/>
    <x v="40"/>
    <n v="85.140299999999996"/>
    <s v="Q:IT:W0:_Z:LE400:_T:SII:_Z:ALL:LE:E:C"/>
    <x v="0"/>
    <x v="11"/>
    <s v="W0"/>
    <s v="_Z"/>
    <x v="22"/>
    <x v="0"/>
    <s v="SII"/>
    <s v="_Z"/>
    <s v="ALL"/>
    <s v="LE"/>
    <s v="E"/>
    <s v="C"/>
    <x v="33"/>
    <x v="36"/>
    <n v="85.140299999999996"/>
    <s v="Q:IT:W0:_Z:LE400:_T:SII:_Z:ALL:LE:E:C20224"/>
    <n v="0"/>
    <n v="85.14"/>
    <x v="3"/>
    <x v="7"/>
    <x v="2"/>
  </r>
  <r>
    <s v="SUP.Q.IT.W0._Z.LE730._T.SII._Z.ALL.LE.E.C"/>
    <x v="3"/>
    <x v="29"/>
    <x v="17"/>
    <x v="1"/>
    <x v="40"/>
    <n v="1.2974000000000001"/>
    <s v="Q:IT:W0:_Z:LE730:_T:SII:_Z:ALL:LE:E:C"/>
    <x v="0"/>
    <x v="11"/>
    <s v="W0"/>
    <s v="_Z"/>
    <x v="18"/>
    <x v="0"/>
    <s v="SII"/>
    <s v="_Z"/>
    <s v="ALL"/>
    <s v="LE"/>
    <s v="E"/>
    <s v="C"/>
    <x v="29"/>
    <x v="36"/>
    <n v="1.2974000000000001"/>
    <s v="Q:IT:W0:_Z:LE730:_T:SII:_Z:ALL:LE:E:C20224"/>
    <n v="0"/>
    <n v="1.3"/>
    <x v="3"/>
    <x v="7"/>
    <x v="2"/>
  </r>
  <r>
    <s v="SUP.Q.IT.W0._Z.LE200._T.SII._Z.ALL.LE.E.C"/>
    <x v="3"/>
    <x v="31"/>
    <x v="17"/>
    <x v="1"/>
    <x v="40"/>
    <n v="-10.5899"/>
    <s v="Q:IT:W0:_Z:LE200:_T:SII:_Z:ALL:LE:E:C"/>
    <x v="0"/>
    <x v="11"/>
    <s v="W0"/>
    <s v="_Z"/>
    <x v="20"/>
    <x v="0"/>
    <s v="SII"/>
    <s v="_Z"/>
    <s v="ALL"/>
    <s v="LE"/>
    <s v="E"/>
    <s v="C"/>
    <x v="31"/>
    <x v="36"/>
    <n v="-10.5899"/>
    <s v="Q:IT:W0:_Z:LE200:_T:SII:_Z:ALL:LE:E:C20224"/>
    <n v="0"/>
    <n v="-10.59"/>
    <x v="3"/>
    <x v="7"/>
    <x v="2"/>
  </r>
  <r>
    <s v="SUP.Q.IT.W0._Z.LE500._T.SII._Z.ALL.LE.E.C"/>
    <x v="3"/>
    <x v="30"/>
    <x v="17"/>
    <x v="1"/>
    <x v="40"/>
    <n v="29.379799999999999"/>
    <s v="Q:IT:W0:_Z:LE500:_T:SII:_Z:ALL:LE:E:C"/>
    <x v="0"/>
    <x v="11"/>
    <s v="W0"/>
    <s v="_Z"/>
    <x v="19"/>
    <x v="0"/>
    <s v="SII"/>
    <s v="_Z"/>
    <s v="ALL"/>
    <s v="LE"/>
    <s v="E"/>
    <s v="C"/>
    <x v="30"/>
    <x v="36"/>
    <n v="29.379799999999999"/>
    <s v="Q:IT:W0:_Z:LE500:_T:SII:_Z:ALL:LE:E:C20224"/>
    <n v="0"/>
    <n v="29.38"/>
    <x v="3"/>
    <x v="7"/>
    <x v="2"/>
  </r>
  <r>
    <s v="SUP.Q.IT.W0._Z.LE999._T.SII._Z.ALL.LE.E.C"/>
    <x v="3"/>
    <x v="40"/>
    <x v="17"/>
    <x v="1"/>
    <x v="40"/>
    <n v="2668.252"/>
    <s v="Q:IT:W0:_Z:LE999:_T:SII:_Z:ALL:LE:E:C"/>
    <x v="0"/>
    <x v="11"/>
    <s v="W0"/>
    <s v="_Z"/>
    <x v="28"/>
    <x v="0"/>
    <s v="SII"/>
    <s v="_Z"/>
    <s v="ALL"/>
    <s v="LE"/>
    <s v="E"/>
    <s v="C"/>
    <x v="40"/>
    <x v="36"/>
    <n v="2668.252"/>
    <s v="Q:IT:W0:_Z:LE999:_T:SII:_Z:ALL:LE:E:C20224"/>
    <n v="0"/>
    <n v="2668.25"/>
    <x v="3"/>
    <x v="7"/>
    <x v="2"/>
  </r>
  <r>
    <s v="SUP.Q.IT.W0._Z.E0000._T.SII._Z.ALL.LE.E.C"/>
    <x v="5"/>
    <x v="47"/>
    <x v="17"/>
    <x v="1"/>
    <x v="40"/>
    <n v="968.51850000000002"/>
    <s v="Q:IT:W0:_Z:E0000:_T:SII:_Z:ALL:LE:E:C"/>
    <x v="0"/>
    <x v="11"/>
    <s v="W0"/>
    <s v="_Z"/>
    <x v="35"/>
    <x v="0"/>
    <s v="SII"/>
    <s v="_Z"/>
    <s v="ALL"/>
    <s v="LE"/>
    <s v="E"/>
    <s v="C"/>
    <x v="47"/>
    <x v="36"/>
    <n v="968.51850000000002"/>
    <s v="Q:IT:W0:_Z:E0000:_T:SII:_Z:ALL:LE:E:C20224"/>
    <n v="1"/>
    <n v="968.52"/>
    <x v="5"/>
    <x v="7"/>
    <x v="2"/>
  </r>
  <r>
    <s v="SUP.Q.IT.W0._Z.O0000._T.SII._Z.ALL.LE.E.C"/>
    <x v="4"/>
    <x v="43"/>
    <x v="17"/>
    <x v="1"/>
    <x v="40"/>
    <n v="192.2679"/>
    <s v="Q:IT:W0:_Z:O0000:_T:SII:_Z:ALL:LE:E:C"/>
    <x v="0"/>
    <x v="11"/>
    <s v="W0"/>
    <s v="_Z"/>
    <x v="31"/>
    <x v="0"/>
    <s v="SII"/>
    <s v="_Z"/>
    <s v="ALL"/>
    <s v="LE"/>
    <s v="E"/>
    <s v="C"/>
    <x v="43"/>
    <x v="36"/>
    <n v="192.2679"/>
    <s v="Q:IT:W0:_Z:O0000:_T:SII:_Z:ALL:LE:E:C20224"/>
    <n v="0"/>
    <n v="192.27"/>
    <x v="4"/>
    <x v="7"/>
    <x v="2"/>
  </r>
  <r>
    <s v="SUP.Q.IT.W0._Z.O1000._T.SII._Z.ALL.LE.E.C"/>
    <x v="4"/>
    <x v="42"/>
    <x v="17"/>
    <x v="1"/>
    <x v="40"/>
    <n v="167.4357"/>
    <s v="Q:IT:W0:_Z:O1000:_T:SII:_Z:ALL:LE:E:C"/>
    <x v="0"/>
    <x v="11"/>
    <s v="W0"/>
    <s v="_Z"/>
    <x v="30"/>
    <x v="0"/>
    <s v="SII"/>
    <s v="_Z"/>
    <s v="ALL"/>
    <s v="LE"/>
    <s v="E"/>
    <s v="C"/>
    <x v="42"/>
    <x v="36"/>
    <n v="167.4357"/>
    <s v="Q:IT:W0:_Z:O1000:_T:SII:_Z:ALL:LE:E:C20224"/>
    <n v="0"/>
    <n v="167.44"/>
    <x v="4"/>
    <x v="7"/>
    <x v="2"/>
  </r>
  <r>
    <s v="SUP.Q.IT.W0._Z.O1100._T.SII._Z.ALL.LE.E.C"/>
    <x v="4"/>
    <x v="41"/>
    <x v="17"/>
    <x v="1"/>
    <x v="40"/>
    <n v="152.02109999999999"/>
    <s v="Q:IT:W0:_Z:O1100:_T:SII:_Z:ALL:LE:E:C"/>
    <x v="0"/>
    <x v="11"/>
    <s v="W0"/>
    <s v="_Z"/>
    <x v="29"/>
    <x v="0"/>
    <s v="SII"/>
    <s v="_Z"/>
    <s v="ALL"/>
    <s v="LE"/>
    <s v="E"/>
    <s v="C"/>
    <x v="41"/>
    <x v="36"/>
    <n v="152.02109999999999"/>
    <s v="Q:IT:W0:_Z:O1100:_T:SII:_Z:ALL:LE:E:C20224"/>
    <n v="0"/>
    <n v="152.02000000000001"/>
    <x v="4"/>
    <x v="7"/>
    <x v="2"/>
  </r>
  <r>
    <s v="SUP.Q.IT.W0._Z.I4001._T.SII._Z._Z._Z.PCT.C"/>
    <x v="4"/>
    <x v="46"/>
    <x v="17"/>
    <x v="1"/>
    <x v="40"/>
    <n v="19.850000000000001"/>
    <s v="Q:IT:W0:_Z:I4001:_T:SII:_Z:_Z:_Z:PCT:C"/>
    <x v="0"/>
    <x v="11"/>
    <s v="W0"/>
    <s v="_Z"/>
    <x v="34"/>
    <x v="0"/>
    <s v="SII"/>
    <s v="_Z"/>
    <s v="_Z"/>
    <s v="_Z"/>
    <s v="PCT"/>
    <s v="C"/>
    <x v="46"/>
    <x v="36"/>
    <n v="0.19850000000000001"/>
    <s v="Q:IT:W0:_Z:I4001:_T:SII:_Z:_Z:_Z:PCT:C20224"/>
    <n v="0"/>
    <n v="19.850000000000001"/>
    <x v="4"/>
    <x v="7"/>
    <x v="2"/>
  </r>
  <r>
    <s v="SUP.Q.IT.W0._Z.I4002._T.SII._Z._Z._Z.PCT.C"/>
    <x v="4"/>
    <x v="45"/>
    <x v="17"/>
    <x v="1"/>
    <x v="40"/>
    <n v="17.29"/>
    <s v="Q:IT:W0:_Z:I4002:_T:SII:_Z:_Z:_Z:PCT:C"/>
    <x v="0"/>
    <x v="11"/>
    <s v="W0"/>
    <s v="_Z"/>
    <x v="33"/>
    <x v="0"/>
    <s v="SII"/>
    <s v="_Z"/>
    <s v="_Z"/>
    <s v="_Z"/>
    <s v="PCT"/>
    <s v="C"/>
    <x v="45"/>
    <x v="36"/>
    <n v="0.1729"/>
    <s v="Q:IT:W0:_Z:I4002:_T:SII:_Z:_Z:_Z:PCT:C20224"/>
    <n v="0"/>
    <n v="17.29"/>
    <x v="4"/>
    <x v="7"/>
    <x v="2"/>
  </r>
  <r>
    <s v="SUP.Q.IT.W0._Z.I4008._T.SII._Z._Z._Z.PCT.C"/>
    <x v="4"/>
    <x v="44"/>
    <x v="17"/>
    <x v="1"/>
    <x v="40"/>
    <n v="15.7"/>
    <s v="Q:IT:W0:_Z:I4008:_T:SII:_Z:_Z:_Z:PCT:C"/>
    <x v="0"/>
    <x v="11"/>
    <s v="W0"/>
    <s v="_Z"/>
    <x v="32"/>
    <x v="0"/>
    <s v="SII"/>
    <s v="_Z"/>
    <s v="_Z"/>
    <s v="_Z"/>
    <s v="PCT"/>
    <s v="C"/>
    <x v="44"/>
    <x v="36"/>
    <n v="0.157"/>
    <s v="Q:IT:W0:_Z:I4008:_T:SII:_Z:_Z:_Z:PCT:C20224"/>
    <n v="0"/>
    <n v="15.7"/>
    <x v="4"/>
    <x v="7"/>
    <x v="2"/>
  </r>
  <r>
    <s v="SUP.Q.IT.W0._Z.MSV31._T.SII._Z.ALL.LE.E.C"/>
    <x v="13"/>
    <x v="192"/>
    <x v="17"/>
    <x v="1"/>
    <x v="40"/>
    <n v="2867.6862999999998"/>
    <s v="Q:IT:W0:_Z:MSV31:_T:SII:_Z:ALL:LE:E:C"/>
    <x v="0"/>
    <x v="11"/>
    <s v="W0"/>
    <s v="_Z"/>
    <x v="113"/>
    <x v="0"/>
    <s v="SII"/>
    <s v="_Z"/>
    <s v="ALL"/>
    <s v="LE"/>
    <s v="E"/>
    <s v="C"/>
    <x v="192"/>
    <x v="36"/>
    <n v="2867.6862999999998"/>
    <s v="Q:IT:W0:_Z:MSV31:_T:SII:_Z:ALL:LE:E:C20224"/>
    <n v="0"/>
    <n v="2867.69"/>
    <x v="11"/>
    <x v="7"/>
    <x v="2"/>
  </r>
  <r>
    <s v="SUP.Q.IT.W0._Z.MSV33._T.SII._Z.ALL.LE.E.C"/>
    <x v="13"/>
    <x v="187"/>
    <x v="17"/>
    <x v="1"/>
    <x v="40"/>
    <n v="2489.5052000000001"/>
    <s v="Q:IT:W0:_Z:MSV33:_T:SII:_Z:ALL:LE:E:C"/>
    <x v="0"/>
    <x v="11"/>
    <s v="W0"/>
    <s v="_Z"/>
    <x v="108"/>
    <x v="0"/>
    <s v="SII"/>
    <s v="_Z"/>
    <s v="ALL"/>
    <s v="LE"/>
    <s v="E"/>
    <s v="C"/>
    <x v="187"/>
    <x v="36"/>
    <n v="2489.5052000000001"/>
    <s v="Q:IT:W0:_Z:MSV33:_T:SII:_Z:ALL:LE:E:C20224"/>
    <n v="0"/>
    <n v="2489.5100000000002"/>
    <x v="11"/>
    <x v="7"/>
    <x v="2"/>
  </r>
  <r>
    <s v="SUP.Q.IT.W0._Z.MSV34._T.SII._Z.ALL.LE.E.C"/>
    <x v="13"/>
    <x v="216"/>
    <x v="17"/>
    <x v="1"/>
    <x v="40"/>
    <n v="57.046599999999998"/>
    <s v="Q:IT:W0:_Z:MSV34:_T:SII:_Z:ALL:LE:E:C"/>
    <x v="0"/>
    <x v="11"/>
    <s v="W0"/>
    <s v="_Z"/>
    <x v="137"/>
    <x v="0"/>
    <s v="SII"/>
    <s v="_Z"/>
    <s v="ALL"/>
    <s v="LE"/>
    <s v="E"/>
    <s v="C"/>
    <x v="216"/>
    <x v="36"/>
    <n v="57.046599999999998"/>
    <s v="Q:IT:W0:_Z:MSV34:_T:SII:_Z:ALL:LE:E:C20224"/>
    <n v="0"/>
    <n v="57.05"/>
    <x v="11"/>
    <x v="7"/>
    <x v="2"/>
  </r>
  <r>
    <s v="SUP.Q.IT.W0._Z.MSV35._T.SII._Z.ALL.LE.E.C"/>
    <x v="13"/>
    <x v="189"/>
    <x v="17"/>
    <x v="1"/>
    <x v="40"/>
    <n v="85.725200000000001"/>
    <s v="Q:IT:W0:_Z:MSV35:_T:SII:_Z:ALL:LE:E:C"/>
    <x v="0"/>
    <x v="11"/>
    <s v="W0"/>
    <s v="_Z"/>
    <x v="110"/>
    <x v="0"/>
    <s v="SII"/>
    <s v="_Z"/>
    <s v="ALL"/>
    <s v="LE"/>
    <s v="E"/>
    <s v="C"/>
    <x v="189"/>
    <x v="36"/>
    <n v="85.725200000000001"/>
    <s v="Q:IT:W0:_Z:MSV35:_T:SII:_Z:ALL:LE:E:C20224"/>
    <n v="0"/>
    <n v="85.73"/>
    <x v="11"/>
    <x v="7"/>
    <x v="2"/>
  </r>
  <r>
    <s v="SUP.Q.IT.W0._Z.MSV40._T.SII._Z.ALL.LE.E.C"/>
    <x v="13"/>
    <x v="288"/>
    <x v="17"/>
    <x v="1"/>
    <x v="40"/>
    <s v="-"/>
    <s v="Q:IT:W0:_Z:MSV40:_T:SII:_Z:ALL:LE:E:C"/>
    <x v="0"/>
    <x v="11"/>
    <s v="W0"/>
    <s v="_Z"/>
    <x v="158"/>
    <x v="0"/>
    <s v="SII"/>
    <s v="_Z"/>
    <s v="ALL"/>
    <s v="LE"/>
    <s v="E"/>
    <s v="C"/>
    <x v="343"/>
    <x v="36"/>
    <e v="#N/A"/>
    <s v="Q:IT:W0:_Z:MSV40:_T:SII:_Z:ALL:LE:E:C20224"/>
    <n v="0"/>
    <e v="#N/A"/>
    <x v="11"/>
    <x v="7"/>
    <x v="2"/>
  </r>
  <r>
    <s v="SUP.Q.IT.W0._Z.MSV41._T.SII._Z.ALL.LE.E.C"/>
    <x v="13"/>
    <x v="289"/>
    <x v="17"/>
    <x v="1"/>
    <x v="40"/>
    <n v="1.7874000000000001"/>
    <s v="Q:IT:W0:_Z:MSV41:_T:SII:_Z:ALL:LE:E:C"/>
    <x v="0"/>
    <x v="11"/>
    <s v="W0"/>
    <s v="_Z"/>
    <x v="159"/>
    <x v="0"/>
    <s v="SII"/>
    <s v="_Z"/>
    <s v="ALL"/>
    <s v="LE"/>
    <s v="E"/>
    <s v="C"/>
    <x v="344"/>
    <x v="36"/>
    <n v="1.7874000000000001"/>
    <s v="Q:IT:W0:_Z:MSV41:_T:SII:_Z:ALL:LE:E:C20224"/>
    <n v="0"/>
    <n v="1.79"/>
    <x v="11"/>
    <x v="7"/>
    <x v="2"/>
  </r>
  <r>
    <s v="SUP.Q.IT.W0._Z.MSV36._T.SII._Z.ALL.LE.E.C"/>
    <x v="13"/>
    <x v="188"/>
    <x v="17"/>
    <x v="1"/>
    <x v="40"/>
    <n v="232.8811"/>
    <s v="Q:IT:W0:_Z:MSV36:_T:SII:_Z:ALL:LE:E:C"/>
    <x v="0"/>
    <x v="11"/>
    <s v="W0"/>
    <s v="_Z"/>
    <x v="109"/>
    <x v="0"/>
    <s v="SII"/>
    <s v="_Z"/>
    <s v="ALL"/>
    <s v="LE"/>
    <s v="E"/>
    <s v="C"/>
    <x v="188"/>
    <x v="36"/>
    <n v="232.8811"/>
    <s v="Q:IT:W0:_Z:MSV36:_T:SII:_Z:ALL:LE:E:C20224"/>
    <n v="0"/>
    <n v="232.88"/>
    <x v="11"/>
    <x v="7"/>
    <x v="2"/>
  </r>
  <r>
    <s v="SUP.Q.IT.W0._Z.MSV42._T.SII._Z.ALL.LE.E.C"/>
    <x v="13"/>
    <x v="215"/>
    <x v="17"/>
    <x v="1"/>
    <x v="40"/>
    <s v="-"/>
    <s v="Q:IT:W0:_Z:MSV42:_T:SII:_Z:ALL:LE:E:C"/>
    <x v="0"/>
    <x v="11"/>
    <s v="W0"/>
    <s v="_Z"/>
    <x v="160"/>
    <x v="0"/>
    <s v="SII"/>
    <s v="_Z"/>
    <s v="ALL"/>
    <s v="LE"/>
    <s v="E"/>
    <s v="C"/>
    <x v="345"/>
    <x v="36"/>
    <e v="#N/A"/>
    <s v="Q:IT:W0:_Z:MSV42:_T:SII:_Z:ALL:LE:E:C20224"/>
    <n v="0"/>
    <e v="#N/A"/>
    <x v="11"/>
    <x v="7"/>
    <x v="2"/>
  </r>
  <r>
    <s v="SUP.Q.IT.W0._Z.NSV12._T.SII._Z.ALL.LE.E.C"/>
    <x v="13"/>
    <x v="193"/>
    <x v="17"/>
    <x v="1"/>
    <x v="40"/>
    <n v="159.5472"/>
    <s v="Q:IT:W0:_Z:NSV12:_T:SII:_Z:ALL:LE:E:C"/>
    <x v="0"/>
    <x v="11"/>
    <s v="W0"/>
    <s v="_Z"/>
    <x v="114"/>
    <x v="0"/>
    <s v="SII"/>
    <s v="_Z"/>
    <s v="ALL"/>
    <s v="LE"/>
    <s v="E"/>
    <s v="C"/>
    <x v="193"/>
    <x v="36"/>
    <n v="159.5472"/>
    <s v="Q:IT:W0:_Z:NSV12:_T:SII:_Z:ALL:LE:E:C20224"/>
    <n v="0"/>
    <n v="159.55000000000001"/>
    <x v="11"/>
    <x v="7"/>
    <x v="2"/>
  </r>
  <r>
    <s v="SUP.Q.IT.W0._Z.MSV12._T.SII._Z.ALL.LE.E.C"/>
    <x v="13"/>
    <x v="195"/>
    <x v="17"/>
    <x v="1"/>
    <x v="40"/>
    <n v="2843.3959"/>
    <s v="Q:IT:W0:_Z:MSV12:_T:SII:_Z:ALL:LE:E:C"/>
    <x v="0"/>
    <x v="11"/>
    <s v="W0"/>
    <s v="_Z"/>
    <x v="116"/>
    <x v="0"/>
    <s v="SII"/>
    <s v="_Z"/>
    <s v="ALL"/>
    <s v="LE"/>
    <s v="E"/>
    <s v="C"/>
    <x v="195"/>
    <x v="36"/>
    <n v="2843.3959"/>
    <s v="Q:IT:W0:_Z:MSV12:_T:SII:_Z:ALL:LE:E:C20224"/>
    <n v="0"/>
    <n v="2843.4"/>
    <x v="11"/>
    <x v="7"/>
    <x v="2"/>
  </r>
  <r>
    <s v="SUP.Q.IT.W0._Z.MSV38._T.SII._Z.ALL.LE.E.C"/>
    <x v="13"/>
    <x v="190"/>
    <x v="17"/>
    <x v="1"/>
    <x v="40"/>
    <n v="-24.290400000000002"/>
    <s v="Q:IT:W0:_Z:MSV38:_T:SII:_Z:ALL:LE:E:C"/>
    <x v="0"/>
    <x v="11"/>
    <s v="W0"/>
    <s v="_Z"/>
    <x v="111"/>
    <x v="0"/>
    <s v="SII"/>
    <s v="_Z"/>
    <s v="ALL"/>
    <s v="LE"/>
    <s v="E"/>
    <s v="C"/>
    <x v="190"/>
    <x v="36"/>
    <n v="-24.290400000000002"/>
    <s v="Q:IT:W0:_Z:MSV38:_T:SII:_Z:ALL:LE:E:C20224"/>
    <n v="0"/>
    <n v="-24.29"/>
    <x v="11"/>
    <x v="7"/>
    <x v="2"/>
  </r>
  <r>
    <s v="SUP.Q.IT.W0._Z.NSV13._T.SII._Z.ALL.LE.E.C"/>
    <x v="13"/>
    <x v="194"/>
    <x v="17"/>
    <x v="1"/>
    <x v="40"/>
    <n v="167.4357"/>
    <s v="Q:IT:W0:_Z:NSV13:_T:SII:_Z:ALL:LE:E:C"/>
    <x v="0"/>
    <x v="11"/>
    <s v="W0"/>
    <s v="_Z"/>
    <x v="115"/>
    <x v="0"/>
    <s v="SII"/>
    <s v="_Z"/>
    <s v="ALL"/>
    <s v="LE"/>
    <s v="E"/>
    <s v="C"/>
    <x v="194"/>
    <x v="36"/>
    <n v="167.4357"/>
    <s v="Q:IT:W0:_Z:NSV13:_T:SII:_Z:ALL:LE:E:C20224"/>
    <n v="0"/>
    <n v="167.44"/>
    <x v="11"/>
    <x v="7"/>
    <x v="2"/>
  </r>
  <r>
    <s v="SUP.Q.IT.W0._Z.MSV13._T.SII._Z.ALL.LE.E.C"/>
    <x v="13"/>
    <x v="196"/>
    <x v="17"/>
    <x v="1"/>
    <x v="40"/>
    <n v="2849.9041999999999"/>
    <s v="Q:IT:W0:_Z:MSV13:_T:SII:_Z:ALL:LE:E:C"/>
    <x v="0"/>
    <x v="11"/>
    <s v="W0"/>
    <s v="_Z"/>
    <x v="117"/>
    <x v="0"/>
    <s v="SII"/>
    <s v="_Z"/>
    <s v="ALL"/>
    <s v="LE"/>
    <s v="E"/>
    <s v="C"/>
    <x v="196"/>
    <x v="36"/>
    <n v="2849.9041999999999"/>
    <s v="Q:IT:W0:_Z:MSV13:_T:SII:_Z:ALL:LE:E:C20224"/>
    <n v="0"/>
    <n v="2849.9"/>
    <x v="11"/>
    <x v="7"/>
    <x v="2"/>
  </r>
  <r>
    <s v="SUP.Q.IT.W0._Z.MSV39._T.SII._Z.ALL.LE.E.C"/>
    <x v="13"/>
    <x v="191"/>
    <x v="17"/>
    <x v="1"/>
    <x v="40"/>
    <n v="-17.782"/>
    <s v="Q:IT:W0:_Z:MSV39:_T:SII:_Z:ALL:LE:E:C"/>
    <x v="0"/>
    <x v="11"/>
    <s v="W0"/>
    <s v="_Z"/>
    <x v="112"/>
    <x v="0"/>
    <s v="SII"/>
    <s v="_Z"/>
    <s v="ALL"/>
    <s v="LE"/>
    <s v="E"/>
    <s v="C"/>
    <x v="191"/>
    <x v="36"/>
    <n v="-17.782"/>
    <s v="Q:IT:W0:_Z:MSV39:_T:SII:_Z:ALL:LE:E:C20224"/>
    <n v="0"/>
    <n v="-17.78"/>
    <x v="11"/>
    <x v="7"/>
    <x v="2"/>
  </r>
  <r>
    <s v="SUP.Q.IT.W0._Z.KSV12._T.SII._Z._Z._Z.PCT.C"/>
    <x v="13"/>
    <x v="197"/>
    <x v="17"/>
    <x v="1"/>
    <x v="40"/>
    <n v="5.6099999999999994"/>
    <s v="Q:IT:W0:_Z:KSV12:_T:SII:_Z:_Z:_Z:PCT:C"/>
    <x v="0"/>
    <x v="11"/>
    <s v="W0"/>
    <s v="_Z"/>
    <x v="118"/>
    <x v="0"/>
    <s v="SII"/>
    <s v="_Z"/>
    <s v="_Z"/>
    <s v="_Z"/>
    <s v="PCT"/>
    <s v="C"/>
    <x v="197"/>
    <x v="36"/>
    <n v="5.6099999999999997E-2"/>
    <s v="Q:IT:W0:_Z:KSV12:_T:SII:_Z:_Z:_Z:PCT:C20224"/>
    <n v="0"/>
    <n v="5.61"/>
    <x v="11"/>
    <x v="7"/>
    <x v="2"/>
  </r>
  <r>
    <s v="SUP.Q.IT.W0._Z.KSV13._T.SII._Z._Z._Z.PCT.C"/>
    <x v="13"/>
    <x v="198"/>
    <x v="17"/>
    <x v="1"/>
    <x v="40"/>
    <n v="5.88"/>
    <s v="Q:IT:W0:_Z:KSV13:_T:SII:_Z:_Z:_Z:PCT:C"/>
    <x v="0"/>
    <x v="11"/>
    <s v="W0"/>
    <s v="_Z"/>
    <x v="119"/>
    <x v="0"/>
    <s v="SII"/>
    <s v="_Z"/>
    <s v="_Z"/>
    <s v="_Z"/>
    <s v="PCT"/>
    <s v="C"/>
    <x v="198"/>
    <x v="36"/>
    <n v="5.8799999999999998E-2"/>
    <s v="Q:IT:W0:_Z:KSV13:_T:SII:_Z:_Z:_Z:PCT:C20224"/>
    <n v="0"/>
    <n v="5.88"/>
    <x v="11"/>
    <x v="7"/>
    <x v="2"/>
  </r>
  <r>
    <s v="SUP.Q.IT.W0._Z.E1000._T.SII._Z.ALL.LE.E.C"/>
    <x v="5"/>
    <x v="64"/>
    <x v="17"/>
    <x v="1"/>
    <x v="40"/>
    <n v="823.9511"/>
    <s v="Q:IT:W0:_Z:E1000:_T:SII:_Z:ALL:LE:E:C"/>
    <x v="0"/>
    <x v="11"/>
    <s v="W0"/>
    <s v="_Z"/>
    <x v="52"/>
    <x v="0"/>
    <s v="SII"/>
    <s v="_Z"/>
    <s v="ALL"/>
    <s v="LE"/>
    <s v="E"/>
    <s v="C"/>
    <x v="64"/>
    <x v="36"/>
    <n v="823.9511"/>
    <s v="Q:IT:W0:_Z:E1000:_T:SII:_Z:ALL:LE:E:C20224"/>
    <n v="0"/>
    <n v="823.95"/>
    <x v="5"/>
    <x v="7"/>
    <x v="2"/>
  </r>
  <r>
    <s v="SUP.Q.IT.W0._Z.E2000._T.SII._Z.ALL.LE.E.C"/>
    <x v="5"/>
    <x v="63"/>
    <x v="17"/>
    <x v="1"/>
    <x v="40"/>
    <n v="381.08710000000002"/>
    <s v="Q:IT:W0:_Z:E2000:_T:SII:_Z:ALL:LE:E:C"/>
    <x v="0"/>
    <x v="11"/>
    <s v="W0"/>
    <s v="_Z"/>
    <x v="51"/>
    <x v="0"/>
    <s v="SII"/>
    <s v="_Z"/>
    <s v="ALL"/>
    <s v="LE"/>
    <s v="E"/>
    <s v="C"/>
    <x v="63"/>
    <x v="36"/>
    <n v="381.08710000000002"/>
    <s v="Q:IT:W0:_Z:E2000:_T:SII:_Z:ALL:LE:E:C20224"/>
    <n v="0"/>
    <n v="381.09"/>
    <x v="5"/>
    <x v="7"/>
    <x v="2"/>
  </r>
  <r>
    <s v="SUP.Q.IT.W0._Z.E2130._T.SII._Z.ALL.LE.E.C"/>
    <x v="5"/>
    <x v="59"/>
    <x v="17"/>
    <x v="1"/>
    <x v="40"/>
    <n v="21.816500000000001"/>
    <s v="Q:IT:W0:_Z:E2130:_T:SII:_Z:ALL:LE:E:C"/>
    <x v="0"/>
    <x v="11"/>
    <s v="W0"/>
    <s v="_Z"/>
    <x v="47"/>
    <x v="0"/>
    <s v="SII"/>
    <s v="_Z"/>
    <s v="ALL"/>
    <s v="LE"/>
    <s v="E"/>
    <s v="C"/>
    <x v="59"/>
    <x v="36"/>
    <n v="21.816500000000001"/>
    <s v="Q:IT:W0:_Z:E2130:_T:SII:_Z:ALL:LE:E:C20224"/>
    <n v="0"/>
    <n v="21.82"/>
    <x v="5"/>
    <x v="7"/>
    <x v="2"/>
  </r>
  <r>
    <s v="SUP.Q.IT.W0._Z.E2135._T.SII._Z.ALL.LE.E.C"/>
    <x v="5"/>
    <x v="58"/>
    <x v="17"/>
    <x v="1"/>
    <x v="40"/>
    <n v="109.70820000000001"/>
    <s v="Q:IT:W0:_Z:E2135:_T:SII:_Z:ALL:LE:E:C"/>
    <x v="0"/>
    <x v="11"/>
    <s v="W0"/>
    <s v="_Z"/>
    <x v="46"/>
    <x v="0"/>
    <s v="SII"/>
    <s v="_Z"/>
    <s v="ALL"/>
    <s v="LE"/>
    <s v="E"/>
    <s v="C"/>
    <x v="58"/>
    <x v="36"/>
    <n v="109.70820000000001"/>
    <s v="Q:IT:W0:_Z:E2135:_T:SII:_Z:ALL:LE:E:C20224"/>
    <n v="0"/>
    <n v="109.71"/>
    <x v="5"/>
    <x v="7"/>
    <x v="2"/>
  </r>
  <r>
    <s v="SUP.Q.IT.W0._Z.E2140._T.SII._Z.ALL.LE.E.C"/>
    <x v="5"/>
    <x v="60"/>
    <x v="17"/>
    <x v="1"/>
    <x v="40"/>
    <n v="55.175699999999999"/>
    <s v="Q:IT:W0:_Z:E2140:_T:SII:_Z:ALL:LE:E:C"/>
    <x v="0"/>
    <x v="11"/>
    <s v="W0"/>
    <s v="_Z"/>
    <x v="48"/>
    <x v="0"/>
    <s v="SII"/>
    <s v="_Z"/>
    <s v="ALL"/>
    <s v="LE"/>
    <s v="E"/>
    <s v="C"/>
    <x v="60"/>
    <x v="36"/>
    <n v="55.175699999999999"/>
    <s v="Q:IT:W0:_Z:E2140:_T:SII:_Z:ALL:LE:E:C20224"/>
    <n v="0"/>
    <n v="55.18"/>
    <x v="5"/>
    <x v="7"/>
    <x v="2"/>
  </r>
  <r>
    <s v="SUP.Q.IT.W0._Z.E2145._T.SII._Z.ALL.LE.E.C"/>
    <x v="5"/>
    <x v="57"/>
    <x v="17"/>
    <x v="1"/>
    <x v="40"/>
    <n v="38.072200000000002"/>
    <s v="Q:IT:W0:_Z:E2145:_T:SII:_Z:ALL:LE:E:C"/>
    <x v="0"/>
    <x v="11"/>
    <s v="W0"/>
    <s v="_Z"/>
    <x v="45"/>
    <x v="0"/>
    <s v="SII"/>
    <s v="_Z"/>
    <s v="ALL"/>
    <s v="LE"/>
    <s v="E"/>
    <s v="C"/>
    <x v="57"/>
    <x v="36"/>
    <n v="38.072200000000002"/>
    <s v="Q:IT:W0:_Z:E2145:_T:SII:_Z:ALL:LE:E:C20224"/>
    <n v="0"/>
    <n v="38.07"/>
    <x v="5"/>
    <x v="7"/>
    <x v="2"/>
  </r>
  <r>
    <s v="SUP.Q.IT.W0._Z.E3000._T.SII._Z.ALL.LE.E.C"/>
    <x v="5"/>
    <x v="62"/>
    <x v="17"/>
    <x v="1"/>
    <x v="40"/>
    <n v="421.75810000000001"/>
    <s v="Q:IT:W0:_Z:E3000:_T:SII:_Z:ALL:LE:E:C"/>
    <x v="0"/>
    <x v="11"/>
    <s v="W0"/>
    <s v="_Z"/>
    <x v="50"/>
    <x v="0"/>
    <s v="SII"/>
    <s v="_Z"/>
    <s v="ALL"/>
    <s v="LE"/>
    <s v="E"/>
    <s v="C"/>
    <x v="62"/>
    <x v="36"/>
    <n v="421.75810000000001"/>
    <s v="Q:IT:W0:_Z:E3000:_T:SII:_Z:ALL:LE:E:C20224"/>
    <n v="0"/>
    <n v="421.76"/>
    <x v="5"/>
    <x v="7"/>
    <x v="2"/>
  </r>
  <r>
    <s v="SUP.Q.IT.W0._Z.E324I._T.SII._Z.ALL.LE.E.C"/>
    <x v="5"/>
    <x v="54"/>
    <x v="17"/>
    <x v="1"/>
    <x v="40"/>
    <s v="-"/>
    <s v="Q:IT:W0:_Z:E324I:_T:SII:_Z:ALL:LE:E:C"/>
    <x v="0"/>
    <x v="11"/>
    <s v="W0"/>
    <s v="_Z"/>
    <x v="42"/>
    <x v="0"/>
    <s v="SII"/>
    <s v="_Z"/>
    <s v="ALL"/>
    <s v="LE"/>
    <s v="E"/>
    <s v="C"/>
    <x v="54"/>
    <x v="36"/>
    <e v="#N/A"/>
    <s v="Q:IT:W0:_Z:E324I:_T:SII:_Z:ALL:LE:E:C20224"/>
    <n v="0"/>
    <e v="#N/A"/>
    <x v="5"/>
    <x v="7"/>
    <x v="2"/>
  </r>
  <r>
    <s v="SUP.Q.IT.W0._Z.E324C._T.SII._Z.ALL.LE.E.C"/>
    <x v="5"/>
    <x v="53"/>
    <x v="17"/>
    <x v="1"/>
    <x v="40"/>
    <n v="265.28050000000002"/>
    <s v="Q:IT:W0:_Z:E324C:_T:SII:_Z:ALL:LE:E:C"/>
    <x v="0"/>
    <x v="11"/>
    <s v="W0"/>
    <s v="_Z"/>
    <x v="41"/>
    <x v="0"/>
    <s v="SII"/>
    <s v="_Z"/>
    <s v="ALL"/>
    <s v="LE"/>
    <s v="E"/>
    <s v="C"/>
    <x v="53"/>
    <x v="36"/>
    <n v="265.28050000000002"/>
    <s v="Q:IT:W0:_Z:E324C:_T:SII:_Z:ALL:LE:E:C20224"/>
    <n v="0"/>
    <n v="265.27999999999997"/>
    <x v="5"/>
    <x v="7"/>
    <x v="2"/>
  </r>
  <r>
    <s v="SUP.Q.IT.W0._Z.E324Q._T.SII._Z.ALL.LE.E.C"/>
    <x v="5"/>
    <x v="55"/>
    <x v="17"/>
    <x v="1"/>
    <x v="40"/>
    <n v="34.346299999999999"/>
    <s v="Q:IT:W0:_Z:E324Q:_T:SII:_Z:ALL:LE:E:C"/>
    <x v="0"/>
    <x v="11"/>
    <s v="W0"/>
    <s v="_Z"/>
    <x v="43"/>
    <x v="0"/>
    <s v="SII"/>
    <s v="_Z"/>
    <s v="ALL"/>
    <s v="LE"/>
    <s v="E"/>
    <s v="C"/>
    <x v="55"/>
    <x v="36"/>
    <n v="34.346299999999999"/>
    <s v="Q:IT:W0:_Z:E324Q:_T:SII:_Z:ALL:LE:E:C20224"/>
    <n v="0"/>
    <n v="34.35"/>
    <x v="5"/>
    <x v="7"/>
    <x v="2"/>
  </r>
  <r>
    <s v="SUP.Q.IT.W0._Z.E324E._T.SII._Z.ALL.LE.E.C"/>
    <x v="5"/>
    <x v="56"/>
    <x v="17"/>
    <x v="1"/>
    <x v="40"/>
    <n v="59.433999999999997"/>
    <s v="Q:IT:W0:_Z:E324E:_T:SII:_Z:ALL:LE:E:C"/>
    <x v="0"/>
    <x v="11"/>
    <s v="W0"/>
    <s v="_Z"/>
    <x v="44"/>
    <x v="0"/>
    <s v="SII"/>
    <s v="_Z"/>
    <s v="ALL"/>
    <s v="LE"/>
    <s v="E"/>
    <s v="C"/>
    <x v="56"/>
    <x v="36"/>
    <n v="59.433999999999997"/>
    <s v="Q:IT:W0:_Z:E324E:_T:SII:_Z:ALL:LE:E:C20224"/>
    <n v="0"/>
    <n v="59.43"/>
    <x v="5"/>
    <x v="7"/>
    <x v="2"/>
  </r>
  <r>
    <s v="SUP.Q.IT.W0._Z.E1100._T.SII._Z.ALL.LE.E.C"/>
    <x v="5"/>
    <x v="61"/>
    <x v="17"/>
    <x v="1"/>
    <x v="40"/>
    <n v="0.23949999999999999"/>
    <s v="Q:IT:W0:_Z:E1100:_T:SII:_Z:ALL:LE:E:C"/>
    <x v="0"/>
    <x v="11"/>
    <s v="W0"/>
    <s v="_Z"/>
    <x v="49"/>
    <x v="0"/>
    <s v="SII"/>
    <s v="_Z"/>
    <s v="ALL"/>
    <s v="LE"/>
    <s v="E"/>
    <s v="C"/>
    <x v="61"/>
    <x v="36"/>
    <n v="0.23949999999999999"/>
    <s v="Q:IT:W0:_Z:E1100:_T:SII:_Z:ALL:LE:E:C20224"/>
    <n v="0"/>
    <n v="0.24"/>
    <x v="5"/>
    <x v="7"/>
    <x v="2"/>
  </r>
  <r>
    <s v="SUP.Q.IT.W0._Z.E1300._T.SII._Z.ALL.LE.E.C"/>
    <x v="5"/>
    <x v="263"/>
    <x v="17"/>
    <x v="1"/>
    <x v="40"/>
    <n v="20.866499999999998"/>
    <s v="Q:IT:W0:_Z:E1300:_T:SII:_Z:ALL:LE:E:C"/>
    <x v="0"/>
    <x v="11"/>
    <s v="W0"/>
    <s v="_Z"/>
    <x v="146"/>
    <x v="0"/>
    <s v="SII"/>
    <s v="_Z"/>
    <s v="ALL"/>
    <s v="LE"/>
    <s v="E"/>
    <s v="C"/>
    <x v="263"/>
    <x v="36"/>
    <n v="20.866499999999998"/>
    <s v="Q:IT:W0:_Z:E1300:_T:SII:_Z:ALL:LE:E:C20224"/>
    <n v="0"/>
    <n v="20.87"/>
    <x v="5"/>
    <x v="7"/>
    <x v="2"/>
  </r>
  <r>
    <s v="SUP.Q.IT.W0._Z.E4000._T.SII._Z.ALL.LE.E.C"/>
    <x v="5"/>
    <x v="69"/>
    <x v="17"/>
    <x v="1"/>
    <x v="40"/>
    <s v="-"/>
    <s v="Q:IT:W0:_Z:E4000:_T:SII:_Z:ALL:LE:E:C"/>
    <x v="0"/>
    <x v="11"/>
    <s v="W0"/>
    <s v="_Z"/>
    <x v="57"/>
    <x v="0"/>
    <s v="SII"/>
    <s v="_Z"/>
    <s v="ALL"/>
    <s v="LE"/>
    <s v="E"/>
    <s v="C"/>
    <x v="69"/>
    <x v="36"/>
    <e v="#N/A"/>
    <s v="Q:IT:W0:_Z:E4000:_T:SII:_Z:ALL:LE:E:C20224"/>
    <n v="0"/>
    <e v="#N/A"/>
    <x v="5"/>
    <x v="7"/>
    <x v="2"/>
  </r>
  <r>
    <s v="SUP.Q.IT.W0._Z.E5000._T.SII._Z.ALL.LE.E.C"/>
    <x v="5"/>
    <x v="65"/>
    <x v="17"/>
    <x v="1"/>
    <x v="40"/>
    <n v="28.332999999999998"/>
    <s v="Q:IT:W0:_Z:E5000:_T:SII:_Z:ALL:LE:E:C"/>
    <x v="0"/>
    <x v="11"/>
    <s v="W0"/>
    <s v="_Z"/>
    <x v="53"/>
    <x v="0"/>
    <s v="SII"/>
    <s v="_Z"/>
    <s v="ALL"/>
    <s v="LE"/>
    <s v="E"/>
    <s v="C"/>
    <x v="65"/>
    <x v="36"/>
    <n v="28.332999999999998"/>
    <s v="Q:IT:W0:_Z:E5000:_T:SII:_Z:ALL:LE:E:C20224"/>
    <n v="0"/>
    <n v="28.33"/>
    <x v="5"/>
    <x v="7"/>
    <x v="2"/>
  </r>
  <r>
    <s v="SUP.Q.IT.W0._Z.E5100._T.SII._Z.ALL.LE.E.C"/>
    <x v="5"/>
    <x v="49"/>
    <x v="17"/>
    <x v="1"/>
    <x v="40"/>
    <n v="13.6683"/>
    <s v="Q:IT:W0:_Z:E5100:_T:SII:_Z:ALL:LE:E:C"/>
    <x v="0"/>
    <x v="11"/>
    <s v="W0"/>
    <s v="_Z"/>
    <x v="37"/>
    <x v="0"/>
    <s v="SII"/>
    <s v="_Z"/>
    <s v="ALL"/>
    <s v="LE"/>
    <s v="E"/>
    <s v="C"/>
    <x v="49"/>
    <x v="36"/>
    <n v="13.6683"/>
    <s v="Q:IT:W0:_Z:E5100:_T:SII:_Z:ALL:LE:E:C20224"/>
    <n v="0"/>
    <n v="13.67"/>
    <x v="5"/>
    <x v="7"/>
    <x v="2"/>
  </r>
  <r>
    <s v="SUP.Q.IT.W0._Z.E5200._T.SII._Z.ALL.LE.E.C"/>
    <x v="5"/>
    <x v="48"/>
    <x v="17"/>
    <x v="1"/>
    <x v="40"/>
    <n v="14.6647"/>
    <s v="Q:IT:W0:_Z:E5200:_T:SII:_Z:ALL:LE:E:C"/>
    <x v="0"/>
    <x v="11"/>
    <s v="W0"/>
    <s v="_Z"/>
    <x v="36"/>
    <x v="0"/>
    <s v="SII"/>
    <s v="_Z"/>
    <s v="ALL"/>
    <s v="LE"/>
    <s v="E"/>
    <s v="C"/>
    <x v="48"/>
    <x v="36"/>
    <n v="14.6647"/>
    <s v="Q:IT:W0:_Z:E5200:_T:SII:_Z:ALL:LE:E:C20224"/>
    <n v="0"/>
    <n v="14.66"/>
    <x v="5"/>
    <x v="7"/>
    <x v="2"/>
  </r>
  <r>
    <s v="SUP.Q.IT.W0._Z.E6000._T.SII._Z.ALL.LE.E.C"/>
    <x v="5"/>
    <x v="66"/>
    <x v="17"/>
    <x v="1"/>
    <x v="40"/>
    <n v="104.95569999999999"/>
    <s v="Q:IT:W0:_Z:E6000:_T:SII:_Z:ALL:LE:E:C"/>
    <x v="0"/>
    <x v="11"/>
    <s v="W0"/>
    <s v="_Z"/>
    <x v="54"/>
    <x v="0"/>
    <s v="SII"/>
    <s v="_Z"/>
    <s v="ALL"/>
    <s v="LE"/>
    <s v="E"/>
    <s v="C"/>
    <x v="66"/>
    <x v="36"/>
    <n v="104.95569999999999"/>
    <s v="Q:IT:W0:_Z:E6000:_T:SII:_Z:ALL:LE:E:C20224"/>
    <n v="0"/>
    <n v="104.96"/>
    <x v="5"/>
    <x v="7"/>
    <x v="2"/>
  </r>
  <r>
    <s v="SUP.Q.IT.W0._Z.E6100._T.SII._Z.ALL.LE.E.C"/>
    <x v="5"/>
    <x v="51"/>
    <x v="17"/>
    <x v="1"/>
    <x v="40"/>
    <n v="19.419599999999999"/>
    <s v="Q:IT:W0:_Z:E6100:_T:SII:_Z:ALL:LE:E:C"/>
    <x v="0"/>
    <x v="11"/>
    <s v="W0"/>
    <s v="_Z"/>
    <x v="39"/>
    <x v="0"/>
    <s v="SII"/>
    <s v="_Z"/>
    <s v="ALL"/>
    <s v="LE"/>
    <s v="E"/>
    <s v="C"/>
    <x v="51"/>
    <x v="36"/>
    <n v="19.419599999999999"/>
    <s v="Q:IT:W0:_Z:E6100:_T:SII:_Z:ALL:LE:E:C20224"/>
    <n v="0"/>
    <n v="19.420000000000002"/>
    <x v="5"/>
    <x v="7"/>
    <x v="2"/>
  </r>
  <r>
    <s v="SUP.Q.IT.W0._Z.E6200._T.SII._Z.ALL.LE.E.C"/>
    <x v="5"/>
    <x v="52"/>
    <x v="17"/>
    <x v="1"/>
    <x v="40"/>
    <n v="25.926500000000001"/>
    <s v="Q:IT:W0:_Z:E6200:_T:SII:_Z:ALL:LE:E:C"/>
    <x v="0"/>
    <x v="11"/>
    <s v="W0"/>
    <s v="_Z"/>
    <x v="40"/>
    <x v="0"/>
    <s v="SII"/>
    <s v="_Z"/>
    <s v="ALL"/>
    <s v="LE"/>
    <s v="E"/>
    <s v="C"/>
    <x v="52"/>
    <x v="36"/>
    <n v="25.926500000000001"/>
    <s v="Q:IT:W0:_Z:E6200:_T:SII:_Z:ALL:LE:E:C20224"/>
    <n v="0"/>
    <n v="25.93"/>
    <x v="5"/>
    <x v="7"/>
    <x v="2"/>
  </r>
  <r>
    <s v="SUP.Q.IT.W0._Z.E6300._T.SII._Z.ALL.LE.E.C"/>
    <x v="5"/>
    <x v="50"/>
    <x v="17"/>
    <x v="1"/>
    <x v="40"/>
    <n v="59.6096"/>
    <s v="Q:IT:W0:_Z:E6300:_T:SII:_Z:ALL:LE:E:C"/>
    <x v="0"/>
    <x v="11"/>
    <s v="W0"/>
    <s v="_Z"/>
    <x v="38"/>
    <x v="0"/>
    <s v="SII"/>
    <s v="_Z"/>
    <s v="ALL"/>
    <s v="LE"/>
    <s v="E"/>
    <s v="C"/>
    <x v="50"/>
    <x v="36"/>
    <n v="59.6096"/>
    <s v="Q:IT:W0:_Z:E6300:_T:SII:_Z:ALL:LE:E:C20224"/>
    <n v="0"/>
    <n v="59.61"/>
    <x v="5"/>
    <x v="7"/>
    <x v="2"/>
  </r>
  <r>
    <s v="SUP.Q.IT.W0._Z.E7000._T.SII._Z.ALL.LE.E.C"/>
    <x v="5"/>
    <x v="68"/>
    <x v="17"/>
    <x v="1"/>
    <x v="40"/>
    <s v="-"/>
    <s v="Q:IT:W0:_Z:E7000:_T:SII:_Z:ALL:LE:E:C"/>
    <x v="0"/>
    <x v="11"/>
    <s v="W0"/>
    <s v="_Z"/>
    <x v="56"/>
    <x v="0"/>
    <s v="SII"/>
    <s v="_Z"/>
    <s v="ALL"/>
    <s v="LE"/>
    <s v="E"/>
    <s v="C"/>
    <x v="68"/>
    <x v="36"/>
    <e v="#N/A"/>
    <s v="Q:IT:W0:_Z:E7000:_T:SII:_Z:ALL:LE:E:C20224"/>
    <n v="0"/>
    <e v="#N/A"/>
    <x v="5"/>
    <x v="7"/>
    <x v="2"/>
  </r>
  <r>
    <s v="SUP.Q.IT.W0._Z.E9300._T.SII._Z.ALL.LE.E.C"/>
    <x v="5"/>
    <x v="67"/>
    <x v="17"/>
    <x v="1"/>
    <x v="40"/>
    <n v="7.6189"/>
    <s v="Q:IT:W0:_Z:E9300:_T:SII:_Z:ALL:LE:E:C"/>
    <x v="0"/>
    <x v="11"/>
    <s v="W0"/>
    <s v="_Z"/>
    <x v="55"/>
    <x v="0"/>
    <s v="SII"/>
    <s v="_Z"/>
    <s v="ALL"/>
    <s v="LE"/>
    <s v="E"/>
    <s v="C"/>
    <x v="67"/>
    <x v="36"/>
    <n v="7.6189"/>
    <s v="Q:IT:W0:_Z:E9300:_T:SII:_Z:ALL:LE:E:C20224"/>
    <n v="0"/>
    <n v="7.62"/>
    <x v="5"/>
    <x v="7"/>
    <x v="2"/>
  </r>
  <r>
    <s v="SUP.Q.IT.W0._Z.E0000._T.SII._Z.ALL.LE.E.C"/>
    <x v="4"/>
    <x v="47"/>
    <x v="17"/>
    <x v="1"/>
    <x v="40"/>
    <n v="968.51850000000002"/>
    <s v="Q:IT:W0:_Z:E0000:_T:SII:_Z:ALL:LE:E:C"/>
    <x v="0"/>
    <x v="11"/>
    <s v="W0"/>
    <s v="_Z"/>
    <x v="35"/>
    <x v="0"/>
    <s v="SII"/>
    <s v="_Z"/>
    <s v="ALL"/>
    <s v="LE"/>
    <s v="E"/>
    <s v="C"/>
    <x v="47"/>
    <x v="36"/>
    <n v="968.51850000000002"/>
    <s v="Q:IT:W0:_Z:E0000:_T:SII:_Z:ALL:LE:E:C20224"/>
    <n v="0"/>
    <n v="968.52"/>
    <x v="4"/>
    <x v="7"/>
    <x v="2"/>
  </r>
  <r>
    <s v="SUP.Q.IT.W0._Z.EW130._T.SII._Z._Z._Z.PCT.C"/>
    <x v="5"/>
    <x v="70"/>
    <x v="17"/>
    <x v="1"/>
    <x v="40"/>
    <n v="29.09"/>
    <s v="Q:IT:W0:_Z:EW130:_T:SII:_Z:_Z:_Z:PCT:C"/>
    <x v="0"/>
    <x v="11"/>
    <s v="W0"/>
    <s v="_Z"/>
    <x v="58"/>
    <x v="0"/>
    <s v="SII"/>
    <s v="_Z"/>
    <s v="_Z"/>
    <s v="_Z"/>
    <s v="PCT"/>
    <s v="C"/>
    <x v="70"/>
    <x v="36"/>
    <n v="0.29089999999999999"/>
    <s v="Q:IT:W0:_Z:EW130:_T:SII:_Z:_Z:_Z:PCT:C20224"/>
    <n v="0"/>
    <n v="29.09"/>
    <x v="5"/>
    <x v="7"/>
    <x v="2"/>
  </r>
  <r>
    <s v="SUP.Q.IT.W0._Z.EW135._T.SII._Z._Z._Z.PCT.C"/>
    <x v="5"/>
    <x v="73"/>
    <x v="17"/>
    <x v="1"/>
    <x v="40"/>
    <n v="83.65"/>
    <s v="Q:IT:W0:_Z:EW135:_T:SII:_Z:_Z:_Z:PCT:C"/>
    <x v="0"/>
    <x v="11"/>
    <s v="W0"/>
    <s v="_Z"/>
    <x v="61"/>
    <x v="0"/>
    <s v="SII"/>
    <s v="_Z"/>
    <s v="_Z"/>
    <s v="_Z"/>
    <s v="PCT"/>
    <s v="C"/>
    <x v="73"/>
    <x v="36"/>
    <n v="0.83650000000000002"/>
    <s v="Q:IT:W0:_Z:EW135:_T:SII:_Z:_Z:_Z:PCT:C20224"/>
    <n v="0"/>
    <n v="83.65"/>
    <x v="5"/>
    <x v="7"/>
    <x v="2"/>
  </r>
  <r>
    <s v="SUP.Q.IT.W0._Z.EW140._T.SII._Z._Z._Z.PCT.C"/>
    <x v="5"/>
    <x v="76"/>
    <x v="17"/>
    <x v="1"/>
    <x v="40"/>
    <n v="66.069999999999993"/>
    <s v="Q:IT:W0:_Z:EW140:_T:SII:_Z:_Z:_Z:PCT:C"/>
    <x v="0"/>
    <x v="11"/>
    <s v="W0"/>
    <s v="_Z"/>
    <x v="64"/>
    <x v="0"/>
    <s v="SII"/>
    <s v="_Z"/>
    <s v="_Z"/>
    <s v="_Z"/>
    <s v="PCT"/>
    <s v="C"/>
    <x v="76"/>
    <x v="36"/>
    <n v="0.66069999999999995"/>
    <s v="Q:IT:W0:_Z:EW140:_T:SII:_Z:_Z:_Z:PCT:C20224"/>
    <n v="0"/>
    <n v="66.069999999999993"/>
    <x v="5"/>
    <x v="7"/>
    <x v="2"/>
  </r>
  <r>
    <s v="SUP.Q.IT.W0._Z.EW145._T.SII._Z._Z._Z.PCT.C"/>
    <x v="5"/>
    <x v="71"/>
    <x v="17"/>
    <x v="1"/>
    <x v="40"/>
    <n v="36.840000000000003"/>
    <s v="Q:IT:W0:_Z:EW145:_T:SII:_Z:_Z:_Z:PCT:C"/>
    <x v="0"/>
    <x v="11"/>
    <s v="W0"/>
    <s v="_Z"/>
    <x v="59"/>
    <x v="0"/>
    <s v="SII"/>
    <s v="_Z"/>
    <s v="_Z"/>
    <s v="_Z"/>
    <s v="PCT"/>
    <s v="C"/>
    <x v="71"/>
    <x v="36"/>
    <n v="0.36840000000000006"/>
    <s v="Q:IT:W0:_Z:EW145:_T:SII:_Z:_Z:_Z:PCT:C20224"/>
    <n v="0"/>
    <n v="36.840000000000003"/>
    <x v="5"/>
    <x v="7"/>
    <x v="2"/>
  </r>
  <r>
    <s v="SUP.Q.IT.W0._Z.EW24I._T.SII._Z._Z._Z.PCT.C"/>
    <x v="5"/>
    <x v="74"/>
    <x v="17"/>
    <x v="1"/>
    <x v="40"/>
    <s v="-"/>
    <s v="Q:IT:W0:_Z:EW24I:_T:SII:_Z:_Z:_Z:PCT:C"/>
    <x v="0"/>
    <x v="11"/>
    <s v="W0"/>
    <s v="_Z"/>
    <x v="62"/>
    <x v="0"/>
    <s v="SII"/>
    <s v="_Z"/>
    <s v="_Z"/>
    <s v="_Z"/>
    <s v="PCT"/>
    <s v="C"/>
    <x v="74"/>
    <x v="36"/>
    <e v="#N/A"/>
    <s v="Q:IT:W0:_Z:EW24I:_T:SII:_Z:_Z:_Z:PCT:C20224"/>
    <n v="0"/>
    <e v="#N/A"/>
    <x v="5"/>
    <x v="7"/>
    <x v="2"/>
  </r>
  <r>
    <s v="SUP.Q.IT.W0._Z.EW24C._T.SII._Z._Z._Z.PCT.C"/>
    <x v="5"/>
    <x v="72"/>
    <x v="17"/>
    <x v="1"/>
    <x v="40"/>
    <n v="45.82"/>
    <s v="Q:IT:W0:_Z:EW24C:_T:SII:_Z:_Z:_Z:PCT:C"/>
    <x v="0"/>
    <x v="11"/>
    <s v="W0"/>
    <s v="_Z"/>
    <x v="60"/>
    <x v="0"/>
    <s v="SII"/>
    <s v="_Z"/>
    <s v="_Z"/>
    <s v="_Z"/>
    <s v="PCT"/>
    <s v="C"/>
    <x v="72"/>
    <x v="36"/>
    <n v="0.4582"/>
    <s v="Q:IT:W0:_Z:EW24C:_T:SII:_Z:_Z:_Z:PCT:C20224"/>
    <n v="0"/>
    <n v="45.82"/>
    <x v="5"/>
    <x v="7"/>
    <x v="2"/>
  </r>
  <r>
    <s v="SUP.Q.IT.W0._Z.EW24Q._T.SII._Z._Z._Z.PCT.C"/>
    <x v="5"/>
    <x v="75"/>
    <x v="17"/>
    <x v="1"/>
    <x v="40"/>
    <n v="29.74"/>
    <s v="Q:IT:W0:_Z:EW24Q:_T:SII:_Z:_Z:_Z:PCT:C"/>
    <x v="0"/>
    <x v="11"/>
    <s v="W0"/>
    <s v="_Z"/>
    <x v="63"/>
    <x v="0"/>
    <s v="SII"/>
    <s v="_Z"/>
    <s v="_Z"/>
    <s v="_Z"/>
    <s v="PCT"/>
    <s v="C"/>
    <x v="75"/>
    <x v="36"/>
    <n v="0.2974"/>
    <s v="Q:IT:W0:_Z:EW24Q:_T:SII:_Z:_Z:_Z:PCT:C20224"/>
    <n v="0"/>
    <n v="29.74"/>
    <x v="5"/>
    <x v="7"/>
    <x v="2"/>
  </r>
  <r>
    <s v="SUP.Q.IT.W0._Z.EW24R._T.SII._Z._Z._Z.PCT.C"/>
    <x v="5"/>
    <x v="77"/>
    <x v="17"/>
    <x v="1"/>
    <x v="40"/>
    <n v="18.3"/>
    <s v="Q:IT:W0:_Z:EW24R:_T:SII:_Z:_Z:_Z:PCT:C"/>
    <x v="0"/>
    <x v="11"/>
    <s v="W0"/>
    <s v="_Z"/>
    <x v="65"/>
    <x v="0"/>
    <s v="SII"/>
    <s v="_Z"/>
    <s v="_Z"/>
    <s v="_Z"/>
    <s v="PCT"/>
    <s v="C"/>
    <x v="77"/>
    <x v="36"/>
    <n v="0.183"/>
    <s v="Q:IT:W0:_Z:EW24R:_T:SII:_Z:_Z:_Z:PCT:C20224"/>
    <n v="0"/>
    <n v="18.3"/>
    <x v="5"/>
    <x v="7"/>
    <x v="2"/>
  </r>
  <r>
    <s v="SUP.Q.IT.W0._Z.E0030._T.SII._Z.ALL.LE.E.C"/>
    <x v="8"/>
    <x v="114"/>
    <x v="17"/>
    <x v="1"/>
    <x v="40"/>
    <n v="1872.5429999999999"/>
    <s v="Q:IT:W0:_Z:E0030:_T:SII:_Z:ALL:LE:E:C"/>
    <x v="0"/>
    <x v="11"/>
    <s v="W0"/>
    <s v="_Z"/>
    <x v="67"/>
    <x v="0"/>
    <s v="SII"/>
    <s v="_Z"/>
    <s v="ALL"/>
    <s v="LE"/>
    <s v="E"/>
    <s v="C"/>
    <x v="114"/>
    <x v="36"/>
    <n v="1872.5429999999999"/>
    <s v="Q:IT:W0:_Z:E0030:_T:SII:_Z:ALL:LE:E:C20224"/>
    <n v="0"/>
    <n v="1872.54"/>
    <x v="7"/>
    <x v="7"/>
    <x v="2"/>
  </r>
  <r>
    <s v="SUP.Q.IT.W0._Z.E0030._T.SII._Z.N_.LE.E.C"/>
    <x v="8"/>
    <x v="102"/>
    <x v="17"/>
    <x v="1"/>
    <x v="40"/>
    <n v="45.669699999999999"/>
    <s v="Q:IT:W0:_Z:E0030:_T:SII:_Z:N_:LE:E:C"/>
    <x v="0"/>
    <x v="11"/>
    <s v="W0"/>
    <s v="_Z"/>
    <x v="67"/>
    <x v="0"/>
    <s v="SII"/>
    <s v="_Z"/>
    <s v="N_"/>
    <s v="LE"/>
    <s v="E"/>
    <s v="C"/>
    <x v="102"/>
    <x v="36"/>
    <n v="45.669699999999999"/>
    <s v="Q:IT:W0:_Z:E0030:_T:SII:_Z:N_:LE:E:C20224"/>
    <n v="0"/>
    <n v="45.67"/>
    <x v="7"/>
    <x v="7"/>
    <x v="2"/>
  </r>
  <r>
    <s v="SUP.Q.IT.W0._Z.E0035._T.SII._Z.ALL.LE.E.C"/>
    <x v="8"/>
    <x v="286"/>
    <x v="17"/>
    <x v="1"/>
    <x v="40"/>
    <n v="1563.4907000000001"/>
    <s v="Q:IT:W0:_Z:E0035:_T:SII:_Z:ALL:LE:E:C"/>
    <x v="0"/>
    <x v="11"/>
    <s v="W0"/>
    <s v="_Z"/>
    <x v="148"/>
    <x v="0"/>
    <s v="SII"/>
    <s v="_Z"/>
    <s v="ALL"/>
    <s v="LE"/>
    <s v="E"/>
    <s v="C"/>
    <x v="341"/>
    <x v="36"/>
    <n v="1563.4907000000001"/>
    <s v="Q:IT:W0:_Z:E0035:_T:SII:_Z:ALL:LE:E:C20224"/>
    <n v="0"/>
    <n v="1563.49"/>
    <x v="7"/>
    <x v="7"/>
    <x v="2"/>
  </r>
  <r>
    <s v="SUP.Q.IT.W0._Z.E0035._T.SII._Z.N_.LE.E.C"/>
    <x v="8"/>
    <x v="270"/>
    <x v="17"/>
    <x v="1"/>
    <x v="40"/>
    <n v="45.6066"/>
    <s v="Q:IT:W0:_Z:E0035:_T:SII:_Z:N_:LE:E:C"/>
    <x v="0"/>
    <x v="11"/>
    <s v="W0"/>
    <s v="_Z"/>
    <x v="148"/>
    <x v="0"/>
    <s v="SII"/>
    <s v="_Z"/>
    <s v="N_"/>
    <s v="LE"/>
    <s v="E"/>
    <s v="C"/>
    <x v="296"/>
    <x v="36"/>
    <n v="45.6066"/>
    <s v="Q:IT:W0:_Z:E0035:_T:SII:_Z:N_:LE:E:C20224"/>
    <n v="0"/>
    <n v="45.61"/>
    <x v="7"/>
    <x v="7"/>
    <x v="2"/>
  </r>
  <r>
    <s v="SUP.Q.IT.W0._Z.I7000._T.SII._Z._Z._Z.PCT.C"/>
    <x v="8"/>
    <x v="115"/>
    <x v="17"/>
    <x v="1"/>
    <x v="40"/>
    <n v="2.44"/>
    <s v="Q:IT:W0:_Z:I7000:_T:SII:_Z:_Z:_Z:PCT:C"/>
    <x v="0"/>
    <x v="11"/>
    <s v="W0"/>
    <s v="_Z"/>
    <x v="72"/>
    <x v="0"/>
    <s v="SII"/>
    <s v="_Z"/>
    <s v="_Z"/>
    <s v="_Z"/>
    <s v="PCT"/>
    <s v="C"/>
    <x v="115"/>
    <x v="36"/>
    <n v="2.4399999999999998E-2"/>
    <s v="Q:IT:W0:_Z:I7000:_T:SII:_Z:_Z:_Z:PCT:C20224"/>
    <n v="0"/>
    <n v="2.44"/>
    <x v="7"/>
    <x v="7"/>
    <x v="2"/>
  </r>
  <r>
    <s v="SUP.Q.IT.W0._Z.I7005._T.SII._Z._Z._Z.PCT.C"/>
    <x v="8"/>
    <x v="287"/>
    <x v="17"/>
    <x v="1"/>
    <x v="40"/>
    <n v="2.92"/>
    <s v="Q:IT:W0:_Z:I7005:_T:SII:_Z:_Z:_Z:PCT:C"/>
    <x v="0"/>
    <x v="11"/>
    <s v="W0"/>
    <s v="_Z"/>
    <x v="157"/>
    <x v="0"/>
    <s v="SII"/>
    <s v="_Z"/>
    <s v="_Z"/>
    <s v="_Z"/>
    <s v="PCT"/>
    <s v="C"/>
    <x v="342"/>
    <x v="36"/>
    <n v="2.92E-2"/>
    <s v="Q:IT:W0:_Z:I7005:_T:SII:_Z:_Z:_Z:PCT:C20224"/>
    <n v="0"/>
    <n v="2.92"/>
    <x v="7"/>
    <x v="7"/>
    <x v="2"/>
  </r>
  <r>
    <s v="SUP.Q.IT.W0._Z.E0010._T.SII._Z.PFM.LE.E.C"/>
    <x v="9"/>
    <x v="124"/>
    <x v="17"/>
    <x v="1"/>
    <x v="40"/>
    <n v="29.789200000000001"/>
    <s v="Q:IT:W0:_Z:E0010:_T:SII:_Z:PFM:LE:E:C"/>
    <x v="0"/>
    <x v="11"/>
    <s v="W0"/>
    <s v="_Z"/>
    <x v="69"/>
    <x v="0"/>
    <s v="SII"/>
    <s v="_Z"/>
    <s v="PFM"/>
    <s v="LE"/>
    <s v="E"/>
    <s v="C"/>
    <x v="124"/>
    <x v="36"/>
    <n v="29.789200000000001"/>
    <s v="Q:IT:W0:_Z:E0010:_T:SII:_Z:PFM:LE:E:C20224"/>
    <n v="0"/>
    <n v="29.79"/>
    <x v="8"/>
    <x v="7"/>
    <x v="2"/>
  </r>
  <r>
    <s v="SUP.Q.IT.W0._Z.E0010._T.SII._Z.NFM.LE.E.C"/>
    <x v="10"/>
    <x v="141"/>
    <x v="17"/>
    <x v="1"/>
    <x v="40"/>
    <n v="19.323"/>
    <s v="Q:IT:W0:_Z:E0010:_T:SII:_Z:NFM:LE:E:C"/>
    <x v="0"/>
    <x v="11"/>
    <s v="W0"/>
    <s v="_Z"/>
    <x v="69"/>
    <x v="0"/>
    <s v="SII"/>
    <s v="_Z"/>
    <s v="NFM"/>
    <s v="LE"/>
    <s v="E"/>
    <s v="C"/>
    <x v="141"/>
    <x v="36"/>
    <n v="19.323"/>
    <s v="Q:IT:W0:_Z:E0010:_T:SII:_Z:NFM:LE:E:C20224"/>
    <n v="0"/>
    <n v="19.32"/>
    <x v="8"/>
    <x v="7"/>
    <x v="2"/>
  </r>
  <r>
    <s v="SUP.Q.IT.W0._Z.E0010._T.SII._Z.P_.LE.E.C"/>
    <x v="6"/>
    <x v="87"/>
    <x v="17"/>
    <x v="1"/>
    <x v="40"/>
    <n v="3214.2094999999999"/>
    <s v="Q:IT:W0:_Z:E0010:_T:SII:_Z:P_:LE:E:C"/>
    <x v="0"/>
    <x v="11"/>
    <s v="W0"/>
    <s v="_Z"/>
    <x v="69"/>
    <x v="0"/>
    <s v="SII"/>
    <s v="_Z"/>
    <s v="P_"/>
    <s v="LE"/>
    <s v="E"/>
    <s v="C"/>
    <x v="87"/>
    <x v="36"/>
    <n v="3214.2094999999999"/>
    <s v="Q:IT:W0:_Z:E0010:_T:SII:_Z:P_:LE:E:C20224"/>
    <n v="0"/>
    <n v="3214.21"/>
    <x v="6"/>
    <x v="7"/>
    <x v="2"/>
  </r>
  <r>
    <s v="SUP.Q.IT.W0._Z.E0010._T.SII._Z.N_.LE.E.C"/>
    <x v="7"/>
    <x v="104"/>
    <x v="17"/>
    <x v="1"/>
    <x v="40"/>
    <n v="54.938800000000001"/>
    <s v="Q:IT:W0:_Z:E0010:_T:SII:_Z:N_:LE:E:C"/>
    <x v="0"/>
    <x v="11"/>
    <s v="W0"/>
    <s v="_Z"/>
    <x v="69"/>
    <x v="0"/>
    <s v="SII"/>
    <s v="_Z"/>
    <s v="N_"/>
    <s v="LE"/>
    <s v="E"/>
    <s v="C"/>
    <x v="104"/>
    <x v="36"/>
    <n v="54.938800000000001"/>
    <s v="Q:IT:W0:_Z:E0010:_T:SII:_Z:N_:LE:E:C20224"/>
    <n v="0"/>
    <n v="54.94"/>
    <x v="6"/>
    <x v="7"/>
    <x v="2"/>
  </r>
  <r>
    <s v="SUP.Q.IT.W0._Z.I3645._T.SII._Z.PFM._Z.PCT.C"/>
    <x v="9"/>
    <x v="132"/>
    <x v="17"/>
    <x v="1"/>
    <x v="40"/>
    <n v="7.2499999999999991"/>
    <s v="Q:IT:W0:_Z:I3645:_T:SII:_Z:PFM:_Z:PCT:C"/>
    <x v="0"/>
    <x v="11"/>
    <s v="W0"/>
    <s v="_Z"/>
    <x v="71"/>
    <x v="0"/>
    <s v="SII"/>
    <s v="_Z"/>
    <s v="PFM"/>
    <s v="_Z"/>
    <s v="PCT"/>
    <s v="C"/>
    <x v="132"/>
    <x v="36"/>
    <n v="7.2499999999999995E-2"/>
    <s v="Q:IT:W0:_Z:I3645:_T:SII:_Z:PFM:_Z:PCT:C20224"/>
    <n v="0"/>
    <n v="7.25"/>
    <x v="8"/>
    <x v="7"/>
    <x v="2"/>
  </r>
  <r>
    <s v="SUP.Q.IT.W0._Z.I3645._T.SII._Z.NFM._Z.PCT.C"/>
    <x v="10"/>
    <x v="149"/>
    <x v="17"/>
    <x v="1"/>
    <x v="40"/>
    <n v="49.54"/>
    <s v="Q:IT:W0:_Z:I3645:_T:SII:_Z:NFM:_Z:PCT:C"/>
    <x v="0"/>
    <x v="11"/>
    <s v="W0"/>
    <s v="_Z"/>
    <x v="71"/>
    <x v="0"/>
    <s v="SII"/>
    <s v="_Z"/>
    <s v="NFM"/>
    <s v="_Z"/>
    <s v="PCT"/>
    <s v="C"/>
    <x v="149"/>
    <x v="36"/>
    <n v="0.49540000000000001"/>
    <s v="Q:IT:W0:_Z:I3645:_T:SII:_Z:NFM:_Z:PCT:C20224"/>
    <n v="0"/>
    <n v="49.54"/>
    <x v="8"/>
    <x v="7"/>
    <x v="2"/>
  </r>
  <r>
    <s v="SUP.Q.IT.W0._Z.I3645._T.SII._Z.P_._Z.PCT.C"/>
    <x v="6"/>
    <x v="95"/>
    <x v="17"/>
    <x v="1"/>
    <x v="40"/>
    <n v="0.46"/>
    <s v="Q:IT:W0:_Z:I3645:_T:SII:_Z:P_:_Z:PCT:C"/>
    <x v="0"/>
    <x v="11"/>
    <s v="W0"/>
    <s v="_Z"/>
    <x v="71"/>
    <x v="0"/>
    <s v="SII"/>
    <s v="_Z"/>
    <s v="P_"/>
    <s v="_Z"/>
    <s v="PCT"/>
    <s v="C"/>
    <x v="95"/>
    <x v="36"/>
    <n v="4.5999999999999999E-3"/>
    <s v="Q:IT:W0:_Z:I3645:_T:SII:_Z:P_:_Z:PCT:C20224"/>
    <n v="0"/>
    <n v="0.46"/>
    <x v="6"/>
    <x v="7"/>
    <x v="2"/>
  </r>
  <r>
    <s v="SUP.Q.IT.W0._Z.I3645._T.SII._Z.N_._Z.PCT.C"/>
    <x v="7"/>
    <x v="113"/>
    <x v="17"/>
    <x v="1"/>
    <x v="40"/>
    <n v="49.98"/>
    <s v="Q:IT:W0:_Z:I3645:_T:SII:_Z:N_:_Z:PCT:C"/>
    <x v="0"/>
    <x v="11"/>
    <s v="W0"/>
    <s v="_Z"/>
    <x v="71"/>
    <x v="0"/>
    <s v="SII"/>
    <s v="_Z"/>
    <s v="N_"/>
    <s v="_Z"/>
    <s v="PCT"/>
    <s v="C"/>
    <x v="113"/>
    <x v="36"/>
    <n v="0.49979999999999997"/>
    <s v="Q:IT:W0:_Z:I3645:_T:SII:_Z:N_:_Z:PCT:C20224"/>
    <n v="0"/>
    <n v="49.98"/>
    <x v="6"/>
    <x v="7"/>
    <x v="2"/>
  </r>
  <r>
    <s v="SUP.Q.IT.W0._Z.AQ001._T.SII._Z.ALL.LE.E.C"/>
    <x v="11"/>
    <x v="162"/>
    <x v="17"/>
    <x v="1"/>
    <x v="40"/>
    <n v="186.29239999999999"/>
    <s v="Q:IT:W0:_Z:AQ001:_T:SII:_Z:ALL:LE:E:C"/>
    <x v="0"/>
    <x v="11"/>
    <s v="W0"/>
    <s v="_Z"/>
    <x v="85"/>
    <x v="0"/>
    <s v="SII"/>
    <s v="_Z"/>
    <s v="ALL"/>
    <s v="LE"/>
    <s v="E"/>
    <s v="C"/>
    <x v="162"/>
    <x v="36"/>
    <n v="186.29239999999999"/>
    <s v="Q:IT:W0:_Z:AQ001:_T:SII:_Z:ALL:LE:E:C20224"/>
    <n v="0"/>
    <n v="186.29"/>
    <x v="9"/>
    <x v="7"/>
    <x v="2"/>
  </r>
  <r>
    <s v="SUP.Q.IT.W0._Z.AQ002._T.SII._Z.ALL.LE.E.C"/>
    <x v="11"/>
    <x v="163"/>
    <x v="17"/>
    <x v="1"/>
    <x v="40"/>
    <n v="129.6979"/>
    <s v="Q:IT:W0:_Z:AQ002:_T:SII:_Z:ALL:LE:E:C"/>
    <x v="0"/>
    <x v="11"/>
    <s v="W0"/>
    <s v="_Z"/>
    <x v="86"/>
    <x v="0"/>
    <s v="SII"/>
    <s v="_Z"/>
    <s v="ALL"/>
    <s v="LE"/>
    <s v="E"/>
    <s v="C"/>
    <x v="163"/>
    <x v="36"/>
    <n v="129.6979"/>
    <s v="Q:IT:W0:_Z:AQ002:_T:SII:_Z:ALL:LE:E:C20224"/>
    <n v="0"/>
    <n v="129.69999999999999"/>
    <x v="9"/>
    <x v="7"/>
    <x v="2"/>
  </r>
  <r>
    <s v="SUP.Q.IT.W0._Z.AQ003._T.SII._Z.ALL.LE.E.C"/>
    <x v="11"/>
    <x v="164"/>
    <x v="17"/>
    <x v="1"/>
    <x v="40"/>
    <n v="17.6645"/>
    <s v="Q:IT:W0:_Z:AQ003:_T:SII:_Z:ALL:LE:E:C"/>
    <x v="0"/>
    <x v="11"/>
    <s v="W0"/>
    <s v="_Z"/>
    <x v="87"/>
    <x v="0"/>
    <s v="SII"/>
    <s v="_Z"/>
    <s v="ALL"/>
    <s v="LE"/>
    <s v="E"/>
    <s v="C"/>
    <x v="164"/>
    <x v="36"/>
    <n v="17.6645"/>
    <s v="Q:IT:W0:_Z:AQ003:_T:SII:_Z:ALL:LE:E:C20224"/>
    <n v="0"/>
    <n v="17.66"/>
    <x v="9"/>
    <x v="7"/>
    <x v="2"/>
  </r>
  <r>
    <s v="SUP.Q.IT.W0._Z.I7100._T.SII._Z._Z._Z.PCT.C"/>
    <x v="11"/>
    <x v="165"/>
    <x v="17"/>
    <x v="1"/>
    <x v="40"/>
    <n v="6.98"/>
    <s v="Q:IT:W0:_Z:I7100:_T:SII:_Z:_Z:_Z:PCT:C"/>
    <x v="0"/>
    <x v="11"/>
    <s v="W0"/>
    <s v="_Z"/>
    <x v="88"/>
    <x v="0"/>
    <s v="SII"/>
    <s v="_Z"/>
    <s v="_Z"/>
    <s v="_Z"/>
    <s v="PCT"/>
    <s v="C"/>
    <x v="165"/>
    <x v="36"/>
    <n v="6.9800000000000001E-2"/>
    <s v="Q:IT:W0:_Z:I7100:_T:SII:_Z:_Z:_Z:PCT:C20224"/>
    <n v="0"/>
    <n v="6.98"/>
    <x v="9"/>
    <x v="7"/>
    <x v="2"/>
  </r>
  <r>
    <s v="SUP.Q.IT.W0._Z.I7200._T.SII._Z._Z._Z.PCT.C"/>
    <x v="11"/>
    <x v="166"/>
    <x v="17"/>
    <x v="1"/>
    <x v="40"/>
    <n v="4.8599999999999994"/>
    <s v="Q:IT:W0:_Z:I7200:_T:SII:_Z:_Z:_Z:PCT:C"/>
    <x v="0"/>
    <x v="11"/>
    <s v="W0"/>
    <s v="_Z"/>
    <x v="89"/>
    <x v="0"/>
    <s v="SII"/>
    <s v="_Z"/>
    <s v="_Z"/>
    <s v="_Z"/>
    <s v="PCT"/>
    <s v="C"/>
    <x v="166"/>
    <x v="36"/>
    <n v="4.8599999999999997E-2"/>
    <s v="Q:IT:W0:_Z:I7200:_T:SII:_Z:_Z:_Z:PCT:C20224"/>
    <n v="0"/>
    <n v="4.8600000000000003"/>
    <x v="9"/>
    <x v="7"/>
    <x v="2"/>
  </r>
  <r>
    <s v="SUP.Q.IT.W0._Z.I7300._T.SII._Z._Z._Z.PCT.C"/>
    <x v="11"/>
    <x v="167"/>
    <x v="17"/>
    <x v="1"/>
    <x v="40"/>
    <n v="0.66"/>
    <s v="Q:IT:W0:_Z:I7300:_T:SII:_Z:_Z:_Z:PCT:C"/>
    <x v="0"/>
    <x v="11"/>
    <s v="W0"/>
    <s v="_Z"/>
    <x v="90"/>
    <x v="0"/>
    <s v="SII"/>
    <s v="_Z"/>
    <s v="_Z"/>
    <s v="_Z"/>
    <s v="PCT"/>
    <s v="C"/>
    <x v="167"/>
    <x v="36"/>
    <n v="6.6E-3"/>
    <s v="Q:IT:W0:_Z:I7300:_T:SII:_Z:_Z:_Z:PCT:C20224"/>
    <n v="0"/>
    <n v="0.66"/>
    <x v="9"/>
    <x v="7"/>
    <x v="2"/>
  </r>
  <r>
    <s v="SUP.Q.IT.W0._Z.AQ100._T.SII._Z.ALL.LE.E.C"/>
    <x v="17"/>
    <x v="275"/>
    <x v="17"/>
    <x v="1"/>
    <x v="40"/>
    <n v="1557.598"/>
    <s v="Q:IT:W0:_Z:AQ100:_T:SII:_Z:ALL:LE:E:C"/>
    <x v="0"/>
    <x v="11"/>
    <s v="W0"/>
    <s v="_Z"/>
    <x v="151"/>
    <x v="0"/>
    <s v="SII"/>
    <s v="_Z"/>
    <s v="ALL"/>
    <s v="LE"/>
    <s v="E"/>
    <s v="C"/>
    <x v="330"/>
    <x v="36"/>
    <n v="1557.598"/>
    <s v="Q:IT:W0:_Z:AQ100:_T:SII:_Z:ALL:LE:E:C20224"/>
    <n v="0"/>
    <n v="1557.6"/>
    <x v="15"/>
    <x v="7"/>
    <x v="2"/>
  </r>
  <r>
    <s v="SUP.Q.IT.W0._Z.AQ100._T.SII._Z.ST1.LE.E.C"/>
    <x v="17"/>
    <x v="276"/>
    <x v="17"/>
    <x v="1"/>
    <x v="40"/>
    <n v="1321.5501999999999"/>
    <s v="Q:IT:W0:_Z:AQ100:_T:SII:_Z:ST1:LE:E:C"/>
    <x v="0"/>
    <x v="11"/>
    <s v="W0"/>
    <s v="_Z"/>
    <x v="151"/>
    <x v="0"/>
    <s v="SII"/>
    <s v="_Z"/>
    <s v="ST1"/>
    <s v="LE"/>
    <s v="E"/>
    <s v="C"/>
    <x v="331"/>
    <x v="36"/>
    <n v="1321.5501999999999"/>
    <s v="Q:IT:W0:_Z:AQ100:_T:SII:_Z:ST1:LE:E:C20224"/>
    <n v="0"/>
    <n v="1321.55"/>
    <x v="15"/>
    <x v="7"/>
    <x v="2"/>
  </r>
  <r>
    <s v="SUP.Q.IT.W0._Z.AQ100._T.SII._Z.ST2.LE.E.C"/>
    <x v="17"/>
    <x v="277"/>
    <x v="17"/>
    <x v="1"/>
    <x v="40"/>
    <n v="190.09309999999999"/>
    <s v="Q:IT:W0:_Z:AQ100:_T:SII:_Z:ST2:LE:E:C"/>
    <x v="0"/>
    <x v="11"/>
    <s v="W0"/>
    <s v="_Z"/>
    <x v="151"/>
    <x v="0"/>
    <s v="SII"/>
    <s v="_Z"/>
    <s v="ST2"/>
    <s v="LE"/>
    <s v="E"/>
    <s v="C"/>
    <x v="332"/>
    <x v="36"/>
    <n v="190.09309999999999"/>
    <s v="Q:IT:W0:_Z:AQ100:_T:SII:_Z:ST2:LE:E:C20224"/>
    <n v="0"/>
    <n v="190.09"/>
    <x v="15"/>
    <x v="7"/>
    <x v="2"/>
  </r>
  <r>
    <s v="SUP.Q.IT.W0._Z.AQ100._T.SII._Z.ST3.LE.E.C"/>
    <x v="17"/>
    <x v="278"/>
    <x v="17"/>
    <x v="1"/>
    <x v="40"/>
    <n v="43.300800000000002"/>
    <s v="Q:IT:W0:_Z:AQ100:_T:SII:_Z:ST3:LE:E:C"/>
    <x v="0"/>
    <x v="11"/>
    <s v="W0"/>
    <s v="_Z"/>
    <x v="151"/>
    <x v="0"/>
    <s v="SII"/>
    <s v="_Z"/>
    <s v="ST3"/>
    <s v="LE"/>
    <s v="E"/>
    <s v="C"/>
    <x v="333"/>
    <x v="36"/>
    <n v="43.300800000000002"/>
    <s v="Q:IT:W0:_Z:AQ100:_T:SII:_Z:ST3:LE:E:C20224"/>
    <n v="0"/>
    <n v="43.3"/>
    <x v="15"/>
    <x v="7"/>
    <x v="2"/>
  </r>
  <r>
    <s v="SUP.Q.IT.W0._Z.AQ100._T.SII._Z.PCI.LE.E.C"/>
    <x v="17"/>
    <x v="290"/>
    <x v="17"/>
    <x v="1"/>
    <x v="40"/>
    <n v="2.6539000000000001"/>
    <s v="Q:IT:W0:_Z:AQ100:_T:SII:_Z:PCI:LE:E:C"/>
    <x v="0"/>
    <x v="11"/>
    <s v="W0"/>
    <s v="_Z"/>
    <x v="151"/>
    <x v="0"/>
    <s v="SII"/>
    <s v="_Z"/>
    <s v="PCI"/>
    <s v="LE"/>
    <s v="E"/>
    <s v="C"/>
    <x v="346"/>
    <x v="36"/>
    <n v="2.6539000000000001"/>
    <s v="Q:IT:W0:_Z:AQ100:_T:SII:_Z:PCI:LE:E:C20224"/>
    <n v="0"/>
    <n v="2.65"/>
    <x v="15"/>
    <x v="7"/>
    <x v="2"/>
  </r>
  <r>
    <s v="SUP.Q.IT.W0._Z.I7400._T.SII._Z._Z._Z.PCT.C"/>
    <x v="17"/>
    <x v="279"/>
    <x v="17"/>
    <x v="1"/>
    <x v="40"/>
    <n v="84.850000000000009"/>
    <s v="Q:IT:W0:_Z:I7400:_T:SII:_Z:_Z:_Z:PCT:C"/>
    <x v="0"/>
    <x v="11"/>
    <s v="W0"/>
    <s v="_Z"/>
    <x v="152"/>
    <x v="0"/>
    <s v="SII"/>
    <s v="_Z"/>
    <s v="_Z"/>
    <s v="_Z"/>
    <s v="PCT"/>
    <s v="C"/>
    <x v="334"/>
    <x v="36"/>
    <n v="0.84850000000000003"/>
    <s v="Q:IT:W0:_Z:I7400:_T:SII:_Z:_Z:_Z:PCT:C20224"/>
    <n v="0"/>
    <n v="84.85"/>
    <x v="15"/>
    <x v="7"/>
    <x v="2"/>
  </r>
  <r>
    <s v="SUP.Q.IT.W0._Z.I3660._T.SII._Z.ST1._Z.PCT.C"/>
    <x v="17"/>
    <x v="280"/>
    <x v="17"/>
    <x v="1"/>
    <x v="40"/>
    <n v="0.28000000000000003"/>
    <s v="Q:IT:W0:_Z:I3660:_T:SII:_Z:ST1:_Z:PCT:C"/>
    <x v="0"/>
    <x v="11"/>
    <s v="W0"/>
    <s v="_Z"/>
    <x v="153"/>
    <x v="0"/>
    <s v="SII"/>
    <s v="_Z"/>
    <s v="ST1"/>
    <s v="_Z"/>
    <s v="PCT"/>
    <s v="C"/>
    <x v="335"/>
    <x v="36"/>
    <n v="2.8000000000000004E-3"/>
    <s v="Q:IT:W0:_Z:I3660:_T:SII:_Z:ST1:_Z:PCT:C20224"/>
    <n v="0"/>
    <n v="0.28000000000000003"/>
    <x v="15"/>
    <x v="7"/>
    <x v="2"/>
  </r>
  <r>
    <s v="SUP.Q.IT.W0._Z.I7500._T.SII._Z._Z._Z.PCT.C"/>
    <x v="17"/>
    <x v="281"/>
    <x v="17"/>
    <x v="1"/>
    <x v="40"/>
    <n v="12.2"/>
    <s v="Q:IT:W0:_Z:I7500:_T:SII:_Z:_Z:_Z:PCT:C"/>
    <x v="0"/>
    <x v="11"/>
    <s v="W0"/>
    <s v="_Z"/>
    <x v="154"/>
    <x v="0"/>
    <s v="SII"/>
    <s v="_Z"/>
    <s v="_Z"/>
    <s v="_Z"/>
    <s v="PCT"/>
    <s v="C"/>
    <x v="336"/>
    <x v="36"/>
    <n v="0.122"/>
    <s v="Q:IT:W0:_Z:I7500:_T:SII:_Z:_Z:_Z:PCT:C20224"/>
    <n v="0"/>
    <n v="12.2"/>
    <x v="15"/>
    <x v="7"/>
    <x v="2"/>
  </r>
  <r>
    <s v="SUP.Q.IT.W0._Z.I3660._T.SII._Z.ST2._Z.PCT.C"/>
    <x v="17"/>
    <x v="282"/>
    <x v="17"/>
    <x v="1"/>
    <x v="40"/>
    <n v="4.6500000000000004"/>
    <s v="Q:IT:W0:_Z:I3660:_T:SII:_Z:ST2:_Z:PCT:C"/>
    <x v="0"/>
    <x v="11"/>
    <s v="W0"/>
    <s v="_Z"/>
    <x v="153"/>
    <x v="0"/>
    <s v="SII"/>
    <s v="_Z"/>
    <s v="ST2"/>
    <s v="_Z"/>
    <s v="PCT"/>
    <s v="C"/>
    <x v="337"/>
    <x v="36"/>
    <n v="4.6500000000000007E-2"/>
    <s v="Q:IT:W0:_Z:I3660:_T:SII:_Z:ST2:_Z:PCT:C20224"/>
    <n v="0"/>
    <n v="4.6500000000000004"/>
    <x v="15"/>
    <x v="7"/>
    <x v="2"/>
  </r>
  <r>
    <s v="SUP.Q.IT.W0._Z.I7600._T.SII._Z._Z._Z.PCT.C"/>
    <x v="17"/>
    <x v="283"/>
    <x v="17"/>
    <x v="1"/>
    <x v="40"/>
    <n v="2.78"/>
    <s v="Q:IT:W0:_Z:I7600:_T:SII:_Z:_Z:_Z:PCT:C"/>
    <x v="0"/>
    <x v="11"/>
    <s v="W0"/>
    <s v="_Z"/>
    <x v="155"/>
    <x v="0"/>
    <s v="SII"/>
    <s v="_Z"/>
    <s v="_Z"/>
    <s v="_Z"/>
    <s v="PCT"/>
    <s v="C"/>
    <x v="338"/>
    <x v="36"/>
    <n v="2.7799999999999998E-2"/>
    <s v="Q:IT:W0:_Z:I7600:_T:SII:_Z:_Z:_Z:PCT:C20224"/>
    <n v="0"/>
    <n v="2.78"/>
    <x v="15"/>
    <x v="7"/>
    <x v="2"/>
  </r>
  <r>
    <s v="SUP.Q.IT.W0._Z.I3660._T.SII._Z.ST3._Z.PCT.C"/>
    <x v="17"/>
    <x v="284"/>
    <x v="17"/>
    <x v="1"/>
    <x v="40"/>
    <n v="54.12"/>
    <s v="Q:IT:W0:_Z:I3660:_T:SII:_Z:ST3:_Z:PCT:C"/>
    <x v="0"/>
    <x v="11"/>
    <s v="W0"/>
    <s v="_Z"/>
    <x v="153"/>
    <x v="0"/>
    <s v="SII"/>
    <s v="_Z"/>
    <s v="ST3"/>
    <s v="_Z"/>
    <s v="PCT"/>
    <s v="C"/>
    <x v="339"/>
    <x v="36"/>
    <n v="0.54120000000000001"/>
    <s v="Q:IT:W0:_Z:I3660:_T:SII:_Z:ST3:_Z:PCT:C20224"/>
    <n v="0"/>
    <n v="54.12"/>
    <x v="15"/>
    <x v="7"/>
    <x v="2"/>
  </r>
  <r>
    <s v="SUP.Q.IT.W0._Z.I7700._T.SII._Z._Z._Z.PCT.C"/>
    <x v="17"/>
    <x v="291"/>
    <x v="17"/>
    <x v="1"/>
    <x v="40"/>
    <n v="0.17"/>
    <s v="Q:IT:W0:_Z:I7700:_T:SII:_Z:_Z:_Z:PCT:C"/>
    <x v="0"/>
    <x v="11"/>
    <s v="W0"/>
    <s v="_Z"/>
    <x v="161"/>
    <x v="0"/>
    <s v="SII"/>
    <s v="_Z"/>
    <s v="_Z"/>
    <s v="_Z"/>
    <s v="PCT"/>
    <s v="C"/>
    <x v="347"/>
    <x v="36"/>
    <n v="1.7000000000000001E-3"/>
    <s v="Q:IT:W0:_Z:I7700:_T:SII:_Z:_Z:_Z:PCT:C20224"/>
    <n v="0"/>
    <n v="0.17"/>
    <x v="15"/>
    <x v="7"/>
    <x v="2"/>
  </r>
  <r>
    <s v="SUP.Q.IT.W0._Z.I3660._T.SII._Z.PCI._Z.PCT.C"/>
    <x v="17"/>
    <x v="292"/>
    <x v="17"/>
    <x v="1"/>
    <x v="40"/>
    <n v="33.799999999999997"/>
    <s v="Q:IT:W0:_Z:I3660:_T:SII:_Z:PCI:_Z:PCT:C"/>
    <x v="0"/>
    <x v="11"/>
    <s v="W0"/>
    <s v="_Z"/>
    <x v="153"/>
    <x v="0"/>
    <s v="SII"/>
    <s v="_Z"/>
    <s v="PCI"/>
    <s v="_Z"/>
    <s v="PCT"/>
    <s v="C"/>
    <x v="348"/>
    <x v="36"/>
    <n v="0.33799999999999997"/>
    <s v="Q:IT:W0:_Z:I3660:_T:SII:_Z:PCI:_Z:PCT:C20224"/>
    <n v="0"/>
    <n v="33.799999999999997"/>
    <x v="15"/>
    <x v="7"/>
    <x v="2"/>
  </r>
  <r>
    <s v="SUP.Q.IT.W0.S1V.A1140._T.SII._Z.ALL.LE.E.C"/>
    <x v="12"/>
    <x v="169"/>
    <x v="17"/>
    <x v="1"/>
    <x v="40"/>
    <n v="1268.4105"/>
    <s v="Q:IT:W0:S1V:A1140:_T:SII:_Z:ALL:LE:E:C"/>
    <x v="0"/>
    <x v="11"/>
    <s v="W0"/>
    <s v="S1V"/>
    <x v="2"/>
    <x v="0"/>
    <s v="SII"/>
    <s v="_Z"/>
    <s v="ALL"/>
    <s v="LE"/>
    <s v="E"/>
    <s v="C"/>
    <x v="169"/>
    <x v="36"/>
    <n v="1268.4105"/>
    <s v="Q:IT:W0:S1V:A1140:_T:SII:_Z:ALL:LE:E:C20224"/>
    <n v="0"/>
    <n v="1268.4100000000001"/>
    <x v="10"/>
    <x v="7"/>
    <x v="2"/>
  </r>
  <r>
    <s v="SUP.Q.IT.W0.S1V.L1150._T.SII._Z.ALL.LE.E.C"/>
    <x v="12"/>
    <x v="168"/>
    <x v="17"/>
    <x v="1"/>
    <x v="40"/>
    <n v="1410.0498"/>
    <s v="Q:IT:W0:S1V:L1150:_T:SII:_Z:ALL:LE:E:C"/>
    <x v="0"/>
    <x v="11"/>
    <s v="W0"/>
    <s v="S1V"/>
    <x v="15"/>
    <x v="0"/>
    <s v="SII"/>
    <s v="_Z"/>
    <s v="ALL"/>
    <s v="LE"/>
    <s v="E"/>
    <s v="C"/>
    <x v="168"/>
    <x v="36"/>
    <n v="1410.0498"/>
    <s v="Q:IT:W0:S1V:L1150:_T:SII:_Z:ALL:LE:E:C20224"/>
    <n v="0"/>
    <n v="1410.05"/>
    <x v="10"/>
    <x v="7"/>
    <x v="2"/>
  </r>
  <r>
    <s v="SUP.Q.IT.W0.S1V.KFD32._T.SII._Z._Z._Z.PCT.C"/>
    <x v="12"/>
    <x v="170"/>
    <x v="17"/>
    <x v="1"/>
    <x v="40"/>
    <n v="89.96"/>
    <s v="Q:IT:W0:S1V:KFD32:_T:SII:_Z:_Z:_Z:PCT:C"/>
    <x v="0"/>
    <x v="11"/>
    <s v="W0"/>
    <s v="S1V"/>
    <x v="91"/>
    <x v="0"/>
    <s v="SII"/>
    <s v="_Z"/>
    <s v="_Z"/>
    <s v="_Z"/>
    <s v="PCT"/>
    <s v="C"/>
    <x v="170"/>
    <x v="36"/>
    <n v="0.89959999999999996"/>
    <s v="Q:IT:W0:S1V:KFD32:_T:SII:_Z:_Z:_Z:PCT:C20224"/>
    <n v="0"/>
    <n v="89.96"/>
    <x v="10"/>
    <x v="7"/>
    <x v="2"/>
  </r>
  <r>
    <s v="SUP.Q.IT.W0._Z.I3211._T.SII._Z._Z._Z.PCT.C"/>
    <x v="16"/>
    <x v="260"/>
    <x v="17"/>
    <x v="1"/>
    <x v="40"/>
    <n v="12.06"/>
    <s v="Q:IT:W0:_Z:I3211:_T:SII:_Z:_Z:_Z:PCT:C"/>
    <x v="0"/>
    <x v="11"/>
    <s v="W0"/>
    <s v="_Z"/>
    <x v="143"/>
    <x v="0"/>
    <s v="SII"/>
    <s v="_Z"/>
    <s v="_Z"/>
    <s v="_Z"/>
    <s v="PCT"/>
    <s v="C"/>
    <x v="260"/>
    <x v="36"/>
    <n v="0.1206"/>
    <s v="Q:IT:W0:_Z:I3211:_T:SII:_Z:_Z:_Z:PCT:C20224"/>
    <n v="0"/>
    <n v="12.06"/>
    <x v="14"/>
    <x v="7"/>
    <x v="2"/>
  </r>
  <r>
    <s v="SUP.Q.IT.W0._Z.I3212._T.SII._Z._Z._Z.PCT.C"/>
    <x v="16"/>
    <x v="262"/>
    <x v="17"/>
    <x v="1"/>
    <x v="40"/>
    <n v="20.25"/>
    <s v="Q:IT:W0:_Z:I3212:_T:SII:_Z:_Z:_Z:PCT:C"/>
    <x v="0"/>
    <x v="11"/>
    <s v="W0"/>
    <s v="_Z"/>
    <x v="145"/>
    <x v="0"/>
    <s v="SII"/>
    <s v="_Z"/>
    <s v="_Z"/>
    <s v="_Z"/>
    <s v="PCT"/>
    <s v="C"/>
    <x v="262"/>
    <x v="36"/>
    <n v="0.20250000000000001"/>
    <s v="Q:IT:W0:_Z:I3212:_T:SII:_Z:_Z:_Z:PCT:C20224"/>
    <n v="0"/>
    <n v="20.25"/>
    <x v="14"/>
    <x v="7"/>
    <x v="2"/>
  </r>
  <r>
    <s v="SUP.Q.IT.W0._Z.I3213._T.SII._Z._Z._Z.PCT.C"/>
    <x v="16"/>
    <x v="261"/>
    <x v="17"/>
    <x v="1"/>
    <x v="40"/>
    <n v="40.68"/>
    <s v="Q:IT:W0:_Z:I3213:_T:SII:_Z:_Z:_Z:PCT:C"/>
    <x v="0"/>
    <x v="11"/>
    <s v="W0"/>
    <s v="_Z"/>
    <x v="144"/>
    <x v="0"/>
    <s v="SII"/>
    <s v="_Z"/>
    <s v="_Z"/>
    <s v="_Z"/>
    <s v="PCT"/>
    <s v="C"/>
    <x v="261"/>
    <x v="36"/>
    <n v="0.40679999999999999"/>
    <s v="Q:IT:W0:_Z:I3213:_T:SII:_Z:_Z:_Z:PCT:C20224"/>
    <n v="0"/>
    <n v="40.68"/>
    <x v="14"/>
    <x v="7"/>
    <x v="2"/>
  </r>
  <r>
    <s v="SUP.Q.IT.W0._Z.L6100._T.SII._Z.ALL.LE.E.C"/>
    <x v="18"/>
    <x v="293"/>
    <x v="17"/>
    <x v="1"/>
    <x v="40"/>
    <n v="1823.0826999999999"/>
    <s v="Q:IT:W0:_Z:L6100:_T:SII:_Z:ALL:LE:E:C"/>
    <x v="0"/>
    <x v="11"/>
    <s v="W0"/>
    <s v="_Z"/>
    <x v="162"/>
    <x v="0"/>
    <s v="SII"/>
    <s v="_Z"/>
    <s v="ALL"/>
    <s v="LE"/>
    <s v="E"/>
    <s v="C"/>
    <x v="349"/>
    <x v="36"/>
    <n v="1823.0826999999999"/>
    <s v="Q:IT:W0:_Z:L6100:_T:SII:_Z:ALL:LE:E:C20224"/>
    <n v="0"/>
    <n v="1823.08"/>
    <x v="16"/>
    <x v="7"/>
    <x v="2"/>
  </r>
  <r>
    <s v="SUP.Q.IT.W0._Z.A7100._T.SII._Z.ALL.LE.E.C"/>
    <x v="18"/>
    <x v="294"/>
    <x v="17"/>
    <x v="1"/>
    <x v="40"/>
    <n v="1380.3172999999999"/>
    <s v="Q:IT:W0:_Z:A7100:_T:SII:_Z:ALL:LE:E:C"/>
    <x v="0"/>
    <x v="11"/>
    <s v="W0"/>
    <s v="_Z"/>
    <x v="163"/>
    <x v="0"/>
    <s v="SII"/>
    <s v="_Z"/>
    <s v="ALL"/>
    <s v="LE"/>
    <s v="E"/>
    <s v="C"/>
    <x v="350"/>
    <x v="36"/>
    <n v="1380.3172999999999"/>
    <s v="Q:IT:W0:_Z:A7100:_T:SII:_Z:ALL:LE:E:C20224"/>
    <n v="0"/>
    <n v="1380.32"/>
    <x v="16"/>
    <x v="7"/>
    <x v="2"/>
  </r>
  <r>
    <s v="SUP.Q.IT.W0._Z.I3214._T.SII._Z._Z._Z.PCT.C"/>
    <x v="18"/>
    <x v="295"/>
    <x v="17"/>
    <x v="1"/>
    <x v="40"/>
    <n v="132.08000000000001"/>
    <s v="Q:IT:W0:_Z:I3214:_T:SII:_Z:_Z:_Z:PCT:C"/>
    <x v="0"/>
    <x v="11"/>
    <s v="W0"/>
    <s v="_Z"/>
    <x v="164"/>
    <x v="0"/>
    <s v="SII"/>
    <s v="_Z"/>
    <s v="_Z"/>
    <s v="_Z"/>
    <s v="PCT"/>
    <s v="C"/>
    <x v="351"/>
    <x v="36"/>
    <n v="1.3208000000000002"/>
    <s v="Q:IT:W0:_Z:I3214:_T:SII:_Z:_Z:_Z:PCT:C20224"/>
    <n v="0"/>
    <n v="132.08000000000001"/>
    <x v="16"/>
    <x v="7"/>
    <x v="2"/>
  </r>
  <r>
    <s v="SUP.Q.IT.W0._Z.A6310._T.SII._Z.ALL.LE.E.C"/>
    <x v="14"/>
    <x v="211"/>
    <x v="17"/>
    <x v="1"/>
    <x v="40"/>
    <n v="561.74390000000005"/>
    <s v="Q:IT:W0:_Z:A6310:_T:SII:_Z:ALL:LE:E:C"/>
    <x v="0"/>
    <x v="11"/>
    <s v="W0"/>
    <s v="_Z"/>
    <x v="132"/>
    <x v="0"/>
    <s v="SII"/>
    <s v="_Z"/>
    <s v="ALL"/>
    <s v="LE"/>
    <s v="E"/>
    <s v="C"/>
    <x v="211"/>
    <x v="36"/>
    <n v="561.74390000000005"/>
    <s v="Q:IT:W0:_Z:A6310:_T:SII:_Z:ALL:LE:E:C20224"/>
    <n v="0"/>
    <n v="561.74"/>
    <x v="12"/>
    <x v="7"/>
    <x v="2"/>
  </r>
  <r>
    <s v="SUP.Q.IT.W0._Z.A6400._T.SII._Z.ALL.LE.E.C"/>
    <x v="14"/>
    <x v="209"/>
    <x v="17"/>
    <x v="1"/>
    <x v="40"/>
    <n v="544.57719999999995"/>
    <s v="Q:IT:W0:_Z:A6400:_T:SII:_Z:ALL:LE:E:C"/>
    <x v="0"/>
    <x v="11"/>
    <s v="W0"/>
    <s v="_Z"/>
    <x v="130"/>
    <x v="0"/>
    <s v="SII"/>
    <s v="_Z"/>
    <s v="ALL"/>
    <s v="LE"/>
    <s v="E"/>
    <s v="C"/>
    <x v="209"/>
    <x v="36"/>
    <n v="544.57719999999995"/>
    <s v="Q:IT:W0:_Z:A6400:_T:SII:_Z:ALL:LE:E:C20224"/>
    <n v="0"/>
    <n v="544.58000000000004"/>
    <x v="12"/>
    <x v="7"/>
    <x v="2"/>
  </r>
  <r>
    <s v="SUP.Q.IT.W0._Z.A6410._T.SII._Z.ALL.LE.E.C"/>
    <x v="14"/>
    <x v="203"/>
    <x v="17"/>
    <x v="1"/>
    <x v="40"/>
    <n v="-2.2778999999999998"/>
    <s v="Q:IT:W0:_Z:A6410:_T:SII:_Z:ALL:LE:E:C"/>
    <x v="0"/>
    <x v="11"/>
    <s v="W0"/>
    <s v="_Z"/>
    <x v="124"/>
    <x v="0"/>
    <s v="SII"/>
    <s v="_Z"/>
    <s v="ALL"/>
    <s v="LE"/>
    <s v="E"/>
    <s v="C"/>
    <x v="203"/>
    <x v="36"/>
    <n v="-2.2778999999999998"/>
    <s v="Q:IT:W0:_Z:A6410:_T:SII:_Z:ALL:LE:E:C20224"/>
    <n v="0"/>
    <n v="-2.2799999999999998"/>
    <x v="12"/>
    <x v="7"/>
    <x v="2"/>
  </r>
  <r>
    <s v="SUP.Q.IT.W0._Z.A6420._T.SII._Z.ALL.LE.E.C"/>
    <x v="14"/>
    <x v="204"/>
    <x v="17"/>
    <x v="1"/>
    <x v="40"/>
    <n v="542.29930000000002"/>
    <s v="Q:IT:W0:_Z:A6420:_T:SII:_Z:ALL:LE:E:C"/>
    <x v="0"/>
    <x v="11"/>
    <s v="W0"/>
    <s v="_Z"/>
    <x v="125"/>
    <x v="0"/>
    <s v="SII"/>
    <s v="_Z"/>
    <s v="ALL"/>
    <s v="LE"/>
    <s v="E"/>
    <s v="C"/>
    <x v="204"/>
    <x v="36"/>
    <n v="542.29930000000002"/>
    <s v="Q:IT:W0:_Z:A6420:_T:SII:_Z:ALL:LE:E:C20224"/>
    <n v="0"/>
    <n v="542.29999999999995"/>
    <x v="12"/>
    <x v="7"/>
    <x v="2"/>
  </r>
  <r>
    <s v="SUP.Q.IT.W0._Z.A6421._T.SII._Z.ALL.LE.E.C"/>
    <x v="14"/>
    <x v="200"/>
    <x v="17"/>
    <x v="1"/>
    <x v="40"/>
    <n v="532.23820000000001"/>
    <s v="Q:IT:W0:_Z:A6421:_T:SII:_Z:ALL:LE:E:C"/>
    <x v="0"/>
    <x v="11"/>
    <s v="W0"/>
    <s v="_Z"/>
    <x v="121"/>
    <x v="0"/>
    <s v="SII"/>
    <s v="_Z"/>
    <s v="ALL"/>
    <s v="LE"/>
    <s v="E"/>
    <s v="C"/>
    <x v="200"/>
    <x v="36"/>
    <n v="532.23820000000001"/>
    <s v="Q:IT:W0:_Z:A6421:_T:SII:_Z:ALL:LE:E:C20224"/>
    <n v="0"/>
    <n v="532.24"/>
    <x v="12"/>
    <x v="7"/>
    <x v="2"/>
  </r>
  <r>
    <s v="SUP.Q.IT.W0._Z.A6422._T.SII._Z.ALL.LE.E.C"/>
    <x v="14"/>
    <x v="199"/>
    <x v="17"/>
    <x v="1"/>
    <x v="40"/>
    <n v="10.0611"/>
    <s v="Q:IT:W0:_Z:A6422:_T:SII:_Z:ALL:LE:E:C"/>
    <x v="0"/>
    <x v="11"/>
    <s v="W0"/>
    <s v="_Z"/>
    <x v="120"/>
    <x v="0"/>
    <s v="SII"/>
    <s v="_Z"/>
    <s v="ALL"/>
    <s v="LE"/>
    <s v="E"/>
    <s v="C"/>
    <x v="199"/>
    <x v="36"/>
    <n v="10.0611"/>
    <s v="Q:IT:W0:_Z:A6422:_T:SII:_Z:ALL:LE:E:C20224"/>
    <n v="0"/>
    <n v="10.06"/>
    <x v="12"/>
    <x v="7"/>
    <x v="2"/>
  </r>
  <r>
    <s v="SUP.Q.IT.W0._Z.A6500._T.SII._Z.ALL.LE.E.C"/>
    <x v="14"/>
    <x v="210"/>
    <x v="17"/>
    <x v="1"/>
    <x v="40"/>
    <s v="-"/>
    <s v="Q:IT:W0:_Z:A6500:_T:SII:_Z:ALL:LE:E:C"/>
    <x v="0"/>
    <x v="11"/>
    <s v="W0"/>
    <s v="_Z"/>
    <x v="131"/>
    <x v="0"/>
    <s v="SII"/>
    <s v="_Z"/>
    <s v="ALL"/>
    <s v="LE"/>
    <s v="E"/>
    <s v="C"/>
    <x v="210"/>
    <x v="36"/>
    <e v="#N/A"/>
    <s v="Q:IT:W0:_Z:A6500:_T:SII:_Z:ALL:LE:E:C20224"/>
    <n v="0"/>
    <e v="#N/A"/>
    <x v="12"/>
    <x v="7"/>
    <x v="2"/>
  </r>
  <r>
    <s v="SUP.Q.IT.W0._Z.A6510._T.SII._Z.ALL.LE.E.C"/>
    <x v="14"/>
    <x v="205"/>
    <x v="17"/>
    <x v="1"/>
    <x v="40"/>
    <s v="-"/>
    <s v="Q:IT:W0:_Z:A6510:_T:SII:_Z:ALL:LE:E:C"/>
    <x v="0"/>
    <x v="11"/>
    <s v="W0"/>
    <s v="_Z"/>
    <x v="126"/>
    <x v="0"/>
    <s v="SII"/>
    <s v="_Z"/>
    <s v="ALL"/>
    <s v="LE"/>
    <s v="E"/>
    <s v="C"/>
    <x v="205"/>
    <x v="36"/>
    <e v="#N/A"/>
    <s v="Q:IT:W0:_Z:A6510:_T:SII:_Z:ALL:LE:E:C20224"/>
    <n v="0"/>
    <e v="#N/A"/>
    <x v="12"/>
    <x v="7"/>
    <x v="2"/>
  </r>
  <r>
    <s v="SUP.Q.IT.W0._Z.A6520._T.SII._Z.ALL.LE.E.C"/>
    <x v="14"/>
    <x v="206"/>
    <x v="17"/>
    <x v="1"/>
    <x v="40"/>
    <n v="17.941199999999998"/>
    <s v="Q:IT:W0:_Z:A6520:_T:SII:_Z:ALL:LE:E:C"/>
    <x v="0"/>
    <x v="11"/>
    <s v="W0"/>
    <s v="_Z"/>
    <x v="127"/>
    <x v="0"/>
    <s v="SII"/>
    <s v="_Z"/>
    <s v="ALL"/>
    <s v="LE"/>
    <s v="E"/>
    <s v="C"/>
    <x v="206"/>
    <x v="36"/>
    <n v="17.941199999999998"/>
    <s v="Q:IT:W0:_Z:A6520:_T:SII:_Z:ALL:LE:E:C20224"/>
    <n v="0"/>
    <n v="17.940000000000001"/>
    <x v="12"/>
    <x v="7"/>
    <x v="2"/>
  </r>
  <r>
    <s v="SUP.Q.IT.W0._Z.A6521._T.SII._Z.ALL.LE.E.C"/>
    <x v="14"/>
    <x v="201"/>
    <x v="17"/>
    <x v="1"/>
    <x v="40"/>
    <n v="15.087899999999999"/>
    <s v="Q:IT:W0:_Z:A6521:_T:SII:_Z:ALL:LE:E:C"/>
    <x v="0"/>
    <x v="11"/>
    <s v="W0"/>
    <s v="_Z"/>
    <x v="122"/>
    <x v="0"/>
    <s v="SII"/>
    <s v="_Z"/>
    <s v="ALL"/>
    <s v="LE"/>
    <s v="E"/>
    <s v="C"/>
    <x v="201"/>
    <x v="36"/>
    <n v="15.087899999999999"/>
    <s v="Q:IT:W0:_Z:A6521:_T:SII:_Z:ALL:LE:E:C20224"/>
    <n v="0"/>
    <n v="15.09"/>
    <x v="12"/>
    <x v="7"/>
    <x v="2"/>
  </r>
  <r>
    <s v="SUP.Q.IT.W0._Z.A6522._T.SII._Z.ALL.LE.E.C"/>
    <x v="14"/>
    <x v="202"/>
    <x v="17"/>
    <x v="1"/>
    <x v="40"/>
    <n v="2.8532000000000002"/>
    <s v="Q:IT:W0:_Z:A6522:_T:SII:_Z:ALL:LE:E:C"/>
    <x v="0"/>
    <x v="11"/>
    <s v="W0"/>
    <s v="_Z"/>
    <x v="123"/>
    <x v="0"/>
    <s v="SII"/>
    <s v="_Z"/>
    <s v="ALL"/>
    <s v="LE"/>
    <s v="E"/>
    <s v="C"/>
    <x v="202"/>
    <x v="36"/>
    <n v="2.8532000000000002"/>
    <s v="Q:IT:W0:_Z:A6522:_T:SII:_Z:ALL:LE:E:C20224"/>
    <n v="0"/>
    <n v="2.85"/>
    <x v="12"/>
    <x v="7"/>
    <x v="2"/>
  </r>
  <r>
    <s v="SUP.Q.IT.W0._Z.A6600._T.SII._Z.ALL.LE.E.C"/>
    <x v="14"/>
    <x v="208"/>
    <x v="17"/>
    <x v="1"/>
    <x v="40"/>
    <s v="-"/>
    <s v="Q:IT:W0:_Z:A6600:_T:SII:_Z:ALL:LE:E:C"/>
    <x v="0"/>
    <x v="11"/>
    <s v="W0"/>
    <s v="_Z"/>
    <x v="129"/>
    <x v="0"/>
    <s v="SII"/>
    <s v="_Z"/>
    <s v="ALL"/>
    <s v="LE"/>
    <s v="E"/>
    <s v="C"/>
    <x v="208"/>
    <x v="36"/>
    <e v="#N/A"/>
    <s v="Q:IT:W0:_Z:A6600:_T:SII:_Z:ALL:LE:E:C20224"/>
    <n v="0"/>
    <e v="#N/A"/>
    <x v="12"/>
    <x v="7"/>
    <x v="2"/>
  </r>
  <r>
    <s v="SUP.Q.IT.W0._Z.A6320._T.SII._Z.ALL.LE.E.C"/>
    <x v="14"/>
    <x v="207"/>
    <x v="17"/>
    <x v="1"/>
    <x v="40"/>
    <n v="303.25400000000002"/>
    <s v="Q:IT:W0:_Z:A6320:_T:SII:_Z:ALL:LE:E:C"/>
    <x v="0"/>
    <x v="11"/>
    <s v="W0"/>
    <s v="_Z"/>
    <x v="128"/>
    <x v="0"/>
    <s v="SII"/>
    <s v="_Z"/>
    <s v="ALL"/>
    <s v="LE"/>
    <s v="E"/>
    <s v="C"/>
    <x v="207"/>
    <x v="36"/>
    <n v="303.25400000000002"/>
    <s v="Q:IT:W0:_Z:A6320:_T:SII:_Z:ALL:LE:E:C20224"/>
    <n v="0"/>
    <n v="303.25"/>
    <x v="12"/>
    <x v="7"/>
    <x v="2"/>
  </r>
  <r>
    <s v="SUP.Q.IT.W0._Z.A6700._T.SII._Z.ALL.LE.E.C"/>
    <x v="14"/>
    <x v="213"/>
    <x v="17"/>
    <x v="1"/>
    <x v="40"/>
    <n v="396.27179999999998"/>
    <s v="Q:IT:W0:_Z:A6700:_T:SII:_Z:ALL:LE:E:C"/>
    <x v="0"/>
    <x v="11"/>
    <s v="W0"/>
    <s v="_Z"/>
    <x v="134"/>
    <x v="0"/>
    <s v="SII"/>
    <s v="_Z"/>
    <s v="ALL"/>
    <s v="LE"/>
    <s v="E"/>
    <s v="C"/>
    <x v="213"/>
    <x v="36"/>
    <n v="396.27179999999998"/>
    <s v="Q:IT:W0:_Z:A6700:_T:SII:_Z:ALL:LE:E:C20224"/>
    <n v="0"/>
    <n v="396.27"/>
    <x v="12"/>
    <x v="7"/>
    <x v="2"/>
  </r>
  <r>
    <s v="SUP.Q.IT.W0._Z.A6800._T.SII._Z.ALL.LE.E.C"/>
    <x v="14"/>
    <x v="212"/>
    <x v="17"/>
    <x v="1"/>
    <x v="40"/>
    <n v="93.017899999999997"/>
    <s v="Q:IT:W0:_Z:A6800:_T:SII:_Z:ALL:LE:E:C"/>
    <x v="0"/>
    <x v="11"/>
    <s v="W0"/>
    <s v="_Z"/>
    <x v="133"/>
    <x v="0"/>
    <s v="SII"/>
    <s v="_Z"/>
    <s v="ALL"/>
    <s v="LE"/>
    <s v="E"/>
    <s v="C"/>
    <x v="212"/>
    <x v="36"/>
    <n v="93.017899999999997"/>
    <s v="Q:IT:W0:_Z:A6800:_T:SII:_Z:ALL:LE:E:C20224"/>
    <n v="0"/>
    <n v="93.02"/>
    <x v="12"/>
    <x v="7"/>
    <x v="2"/>
  </r>
  <r>
    <s v="SUP.Q.IT.W0._Z.I3017._T.SII._Z._Z._Z.PCT.C"/>
    <x v="14"/>
    <x v="214"/>
    <x v="17"/>
    <x v="1"/>
    <x v="40"/>
    <n v="185.24"/>
    <s v="Q:IT:W0:_Z:I3017:_T:SII:_Z:_Z:_Z:PCT:C"/>
    <x v="0"/>
    <x v="11"/>
    <s v="W0"/>
    <s v="_Z"/>
    <x v="135"/>
    <x v="0"/>
    <s v="SII"/>
    <s v="_Z"/>
    <s v="_Z"/>
    <s v="_Z"/>
    <s v="PCT"/>
    <s v="C"/>
    <x v="214"/>
    <x v="36"/>
    <n v="1.8524"/>
    <s v="Q:IT:W0:_Z:I3017:_T:SII:_Z:_Z:_Z:PCT:C20224"/>
    <n v="0"/>
    <n v="185.24"/>
    <x v="12"/>
    <x v="7"/>
    <x v="2"/>
  </r>
  <r>
    <s v="SUP.H.LV.AT.S13.E0010._T.SII._Z.ALL.LE.E.C"/>
    <x v="15"/>
    <x v="235"/>
    <x v="18"/>
    <x v="1"/>
    <x v="38"/>
    <s v="-"/>
    <s v="H:LV:AT:S13:E0010:_T:SII:_Z:ALL:LE:E:C"/>
    <x v="1"/>
    <x v="12"/>
    <s v="AT"/>
    <s v="S13"/>
    <x v="69"/>
    <x v="0"/>
    <s v="SII"/>
    <s v="_Z"/>
    <s v="ALL"/>
    <s v="LE"/>
    <s v="E"/>
    <s v="C"/>
    <x v="235"/>
    <x v="34"/>
    <e v="#N/A"/>
    <s v="H:LV:AT:S13:E0010:_T:SII:_Z:ALL:LE:E:C20222"/>
    <n v="0"/>
    <e v="#N/A"/>
    <x v="13"/>
    <x v="7"/>
    <x v="5"/>
  </r>
  <r>
    <s v="SUP.H.LV.BG.S13.E0010._T.SII._Z.ALL.LE.E.C"/>
    <x v="15"/>
    <x v="264"/>
    <x v="18"/>
    <x v="1"/>
    <x v="38"/>
    <s v="-"/>
    <s v="H:LV:BG:S13:E0010:_T:SII:_Z:ALL:LE:E:C"/>
    <x v="1"/>
    <x v="12"/>
    <s v="BG"/>
    <s v="S13"/>
    <x v="69"/>
    <x v="0"/>
    <s v="SII"/>
    <s v="_Z"/>
    <s v="ALL"/>
    <s v="LE"/>
    <s v="E"/>
    <s v="C"/>
    <x v="264"/>
    <x v="34"/>
    <e v="#N/A"/>
    <s v="H:LV:BG:S13:E0010:_T:SII:_Z:ALL:LE:E:C20222"/>
    <n v="0"/>
    <e v="#N/A"/>
    <x v="13"/>
    <x v="7"/>
    <x v="5"/>
  </r>
  <r>
    <s v="SUP.H.LV.BE.S13.E0010._T.SII._Z.ALL.LE.E.C"/>
    <x v="15"/>
    <x v="236"/>
    <x v="18"/>
    <x v="1"/>
    <x v="38"/>
    <s v="-"/>
    <s v="H:LV:BE:S13:E0010:_T:SII:_Z:ALL:LE:E:C"/>
    <x v="1"/>
    <x v="12"/>
    <s v="BE"/>
    <s v="S13"/>
    <x v="69"/>
    <x v="0"/>
    <s v="SII"/>
    <s v="_Z"/>
    <s v="ALL"/>
    <s v="LE"/>
    <s v="E"/>
    <s v="C"/>
    <x v="236"/>
    <x v="34"/>
    <e v="#N/A"/>
    <s v="H:LV:BE:S13:E0010:_T:SII:_Z:ALL:LE:E:C20222"/>
    <n v="0"/>
    <e v="#N/A"/>
    <x v="13"/>
    <x v="7"/>
    <x v="5"/>
  </r>
  <r>
    <s v="SUP.H.LV.CY.S13.E0010._T.SII._Z.ALL.LE.E.C"/>
    <x v="15"/>
    <x v="237"/>
    <x v="18"/>
    <x v="1"/>
    <x v="38"/>
    <s v="-"/>
    <s v="H:LV:CY:S13:E0010:_T:SII:_Z:ALL:LE:E:C"/>
    <x v="1"/>
    <x v="12"/>
    <s v="CY"/>
    <s v="S13"/>
    <x v="69"/>
    <x v="0"/>
    <s v="SII"/>
    <s v="_Z"/>
    <s v="ALL"/>
    <s v="LE"/>
    <s v="E"/>
    <s v="C"/>
    <x v="237"/>
    <x v="34"/>
    <e v="#N/A"/>
    <s v="H:LV:CY:S13:E0010:_T:SII:_Z:ALL:LE:E:C20222"/>
    <n v="0"/>
    <e v="#N/A"/>
    <x v="13"/>
    <x v="7"/>
    <x v="5"/>
  </r>
  <r>
    <s v="SUP.H.LV.EE.S13.E0010._T.SII._Z.ALL.LE.E.C"/>
    <x v="15"/>
    <x v="238"/>
    <x v="18"/>
    <x v="1"/>
    <x v="38"/>
    <s v="-"/>
    <s v="H:LV:EE:S13:E0010:_T:SII:_Z:ALL:LE:E:C"/>
    <x v="1"/>
    <x v="12"/>
    <s v="EE"/>
    <s v="S13"/>
    <x v="69"/>
    <x v="0"/>
    <s v="SII"/>
    <s v="_Z"/>
    <s v="ALL"/>
    <s v="LE"/>
    <s v="E"/>
    <s v="C"/>
    <x v="238"/>
    <x v="34"/>
    <e v="#N/A"/>
    <s v="H:LV:EE:S13:E0010:_T:SII:_Z:ALL:LE:E:C20222"/>
    <n v="0"/>
    <e v="#N/A"/>
    <x v="13"/>
    <x v="7"/>
    <x v="5"/>
  </r>
  <r>
    <s v="SUP.H.LV.FI.S13.E0010._T.SII._Z.ALL.LE.E.C"/>
    <x v="15"/>
    <x v="239"/>
    <x v="18"/>
    <x v="1"/>
    <x v="38"/>
    <s v="-"/>
    <s v="H:LV:FI:S13:E0010:_T:SII:_Z:ALL:LE:E:C"/>
    <x v="1"/>
    <x v="12"/>
    <s v="FI"/>
    <s v="S13"/>
    <x v="69"/>
    <x v="0"/>
    <s v="SII"/>
    <s v="_Z"/>
    <s v="ALL"/>
    <s v="LE"/>
    <s v="E"/>
    <s v="C"/>
    <x v="239"/>
    <x v="34"/>
    <e v="#N/A"/>
    <s v="H:LV:FI:S13:E0010:_T:SII:_Z:ALL:LE:E:C20222"/>
    <n v="0"/>
    <e v="#N/A"/>
    <x v="13"/>
    <x v="7"/>
    <x v="5"/>
  </r>
  <r>
    <s v="SUP.H.LV.FR.S13.E0010._T.SII._Z.ALL.LE.E.C"/>
    <x v="15"/>
    <x v="240"/>
    <x v="18"/>
    <x v="1"/>
    <x v="38"/>
    <s v="-"/>
    <s v="H:LV:FR:S13:E0010:_T:SII:_Z:ALL:LE:E:C"/>
    <x v="1"/>
    <x v="12"/>
    <s v="FR"/>
    <s v="S13"/>
    <x v="69"/>
    <x v="0"/>
    <s v="SII"/>
    <s v="_Z"/>
    <s v="ALL"/>
    <s v="LE"/>
    <s v="E"/>
    <s v="C"/>
    <x v="240"/>
    <x v="34"/>
    <e v="#N/A"/>
    <s v="H:LV:FR:S13:E0010:_T:SII:_Z:ALL:LE:E:C20222"/>
    <n v="0"/>
    <e v="#N/A"/>
    <x v="13"/>
    <x v="7"/>
    <x v="5"/>
  </r>
  <r>
    <s v="SUP.H.LV.HR.S13.E0010._T.SII._Z.ALL.LE.E.C"/>
    <x v="15"/>
    <x v="265"/>
    <x v="18"/>
    <x v="1"/>
    <x v="38"/>
    <s v="-"/>
    <s v="H:LV:HR:S13:E0010:_T:SII:_Z:ALL:LE:E:C"/>
    <x v="1"/>
    <x v="12"/>
    <s v="HR"/>
    <s v="S13"/>
    <x v="69"/>
    <x v="0"/>
    <s v="SII"/>
    <s v="_Z"/>
    <s v="ALL"/>
    <s v="LE"/>
    <s v="E"/>
    <s v="C"/>
    <x v="265"/>
    <x v="34"/>
    <e v="#N/A"/>
    <s v="H:LV:HR:S13:E0010:_T:SII:_Z:ALL:LE:E:C20222"/>
    <n v="0"/>
    <e v="#N/A"/>
    <x v="13"/>
    <x v="7"/>
    <x v="5"/>
  </r>
  <r>
    <s v="SUP.H.LV.DE.S13.E0010._T.SII._Z.ALL.LE.E.C"/>
    <x v="15"/>
    <x v="241"/>
    <x v="18"/>
    <x v="1"/>
    <x v="38"/>
    <s v="-"/>
    <s v="H:LV:DE:S13:E0010:_T:SII:_Z:ALL:LE:E:C"/>
    <x v="1"/>
    <x v="12"/>
    <s v="DE"/>
    <s v="S13"/>
    <x v="69"/>
    <x v="0"/>
    <s v="SII"/>
    <s v="_Z"/>
    <s v="ALL"/>
    <s v="LE"/>
    <s v="E"/>
    <s v="C"/>
    <x v="241"/>
    <x v="34"/>
    <e v="#N/A"/>
    <s v="H:LV:DE:S13:E0010:_T:SII:_Z:ALL:LE:E:C20222"/>
    <n v="0"/>
    <e v="#N/A"/>
    <x v="13"/>
    <x v="7"/>
    <x v="5"/>
  </r>
  <r>
    <s v="SUP.H.LV.GR.S13.E0010._T.SII._Z.ALL.LE.E.C"/>
    <x v="15"/>
    <x v="242"/>
    <x v="18"/>
    <x v="1"/>
    <x v="38"/>
    <s v="-"/>
    <s v="H:LV:GR:S13:E0010:_T:SII:_Z:ALL:LE:E:C"/>
    <x v="1"/>
    <x v="12"/>
    <s v="GR"/>
    <s v="S13"/>
    <x v="69"/>
    <x v="0"/>
    <s v="SII"/>
    <s v="_Z"/>
    <s v="ALL"/>
    <s v="LE"/>
    <s v="E"/>
    <s v="C"/>
    <x v="242"/>
    <x v="34"/>
    <e v="#N/A"/>
    <s v="H:LV:GR:S13:E0010:_T:SII:_Z:ALL:LE:E:C20222"/>
    <n v="0"/>
    <e v="#N/A"/>
    <x v="13"/>
    <x v="7"/>
    <x v="5"/>
  </r>
  <r>
    <s v="SUP.H.LV.IE.S13.E0010._T.SII._Z.ALL.LE.E.C"/>
    <x v="15"/>
    <x v="243"/>
    <x v="18"/>
    <x v="1"/>
    <x v="38"/>
    <s v="-"/>
    <s v="H:LV:IE:S13:E0010:_T:SII:_Z:ALL:LE:E:C"/>
    <x v="1"/>
    <x v="12"/>
    <s v="IE"/>
    <s v="S13"/>
    <x v="69"/>
    <x v="0"/>
    <s v="SII"/>
    <s v="_Z"/>
    <s v="ALL"/>
    <s v="LE"/>
    <s v="E"/>
    <s v="C"/>
    <x v="243"/>
    <x v="34"/>
    <e v="#N/A"/>
    <s v="H:LV:IE:S13:E0010:_T:SII:_Z:ALL:LE:E:C20222"/>
    <n v="0"/>
    <e v="#N/A"/>
    <x v="13"/>
    <x v="7"/>
    <x v="5"/>
  </r>
  <r>
    <s v="SUP.H.LV.IT.S13.E0010._T.SII._Z.ALL.LE.E.C"/>
    <x v="15"/>
    <x v="244"/>
    <x v="18"/>
    <x v="1"/>
    <x v="38"/>
    <s v="-"/>
    <s v="H:LV:IT:S13:E0010:_T:SII:_Z:ALL:LE:E:C"/>
    <x v="1"/>
    <x v="12"/>
    <s v="IT"/>
    <s v="S13"/>
    <x v="69"/>
    <x v="0"/>
    <s v="SII"/>
    <s v="_Z"/>
    <s v="ALL"/>
    <s v="LE"/>
    <s v="E"/>
    <s v="C"/>
    <x v="244"/>
    <x v="34"/>
    <e v="#N/A"/>
    <s v="H:LV:IT:S13:E0010:_T:SII:_Z:ALL:LE:E:C20222"/>
    <n v="0"/>
    <e v="#N/A"/>
    <x v="13"/>
    <x v="7"/>
    <x v="5"/>
  </r>
  <r>
    <s v="SUP.H.LV.LV.S13.E0010._T.SII._Z.ALL.LE.E.C"/>
    <x v="15"/>
    <x v="245"/>
    <x v="18"/>
    <x v="1"/>
    <x v="38"/>
    <n v="961.41499999999996"/>
    <s v="H:LV:LV:S13:E0010:_T:SII:_Z:ALL:LE:E:C"/>
    <x v="1"/>
    <x v="12"/>
    <s v="LV"/>
    <s v="S13"/>
    <x v="69"/>
    <x v="0"/>
    <s v="SII"/>
    <s v="_Z"/>
    <s v="ALL"/>
    <s v="LE"/>
    <s v="E"/>
    <s v="C"/>
    <x v="245"/>
    <x v="34"/>
    <n v="961.41499999999996"/>
    <s v="H:LV:LV:S13:E0010:_T:SII:_Z:ALL:LE:E:C20222"/>
    <n v="0"/>
    <n v="961.42"/>
    <x v="13"/>
    <x v="7"/>
    <x v="5"/>
  </r>
  <r>
    <s v="SUP.H.LV.LT.S13.E0010._T.SII._Z.ALL.LE.E.C"/>
    <x v="15"/>
    <x v="246"/>
    <x v="18"/>
    <x v="1"/>
    <x v="38"/>
    <s v="-"/>
    <s v="H:LV:LT:S13:E0010:_T:SII:_Z:ALL:LE:E:C"/>
    <x v="1"/>
    <x v="12"/>
    <s v="LT"/>
    <s v="S13"/>
    <x v="69"/>
    <x v="0"/>
    <s v="SII"/>
    <s v="_Z"/>
    <s v="ALL"/>
    <s v="LE"/>
    <s v="E"/>
    <s v="C"/>
    <x v="246"/>
    <x v="34"/>
    <e v="#N/A"/>
    <s v="H:LV:LT:S13:E0010:_T:SII:_Z:ALL:LE:E:C20222"/>
    <n v="0"/>
    <e v="#N/A"/>
    <x v="13"/>
    <x v="7"/>
    <x v="5"/>
  </r>
  <r>
    <s v="SUP.H.LV.LU.S13.E0010._T.SII._Z.ALL.LE.E.C"/>
    <x v="15"/>
    <x v="247"/>
    <x v="18"/>
    <x v="1"/>
    <x v="38"/>
    <s v="-"/>
    <s v="H:LV:LU:S13:E0010:_T:SII:_Z:ALL:LE:E:C"/>
    <x v="1"/>
    <x v="12"/>
    <s v="LU"/>
    <s v="S13"/>
    <x v="69"/>
    <x v="0"/>
    <s v="SII"/>
    <s v="_Z"/>
    <s v="ALL"/>
    <s v="LE"/>
    <s v="E"/>
    <s v="C"/>
    <x v="247"/>
    <x v="34"/>
    <e v="#N/A"/>
    <s v="H:LV:LU:S13:E0010:_T:SII:_Z:ALL:LE:E:C20222"/>
    <n v="0"/>
    <e v="#N/A"/>
    <x v="13"/>
    <x v="7"/>
    <x v="5"/>
  </r>
  <r>
    <s v="SUP.H.LV.MT.S13.E0010._T.SII._Z.ALL.LE.E.C"/>
    <x v="15"/>
    <x v="248"/>
    <x v="18"/>
    <x v="1"/>
    <x v="38"/>
    <s v="-"/>
    <s v="H:LV:MT:S13:E0010:_T:SII:_Z:ALL:LE:E:C"/>
    <x v="1"/>
    <x v="12"/>
    <s v="MT"/>
    <s v="S13"/>
    <x v="69"/>
    <x v="0"/>
    <s v="SII"/>
    <s v="_Z"/>
    <s v="ALL"/>
    <s v="LE"/>
    <s v="E"/>
    <s v="C"/>
    <x v="248"/>
    <x v="34"/>
    <e v="#N/A"/>
    <s v="H:LV:MT:S13:E0010:_T:SII:_Z:ALL:LE:E:C20222"/>
    <n v="0"/>
    <e v="#N/A"/>
    <x v="13"/>
    <x v="7"/>
    <x v="5"/>
  </r>
  <r>
    <s v="SUP.H.LV.NL.S13.E0010._T.SII._Z.ALL.LE.E.C"/>
    <x v="15"/>
    <x v="249"/>
    <x v="18"/>
    <x v="1"/>
    <x v="38"/>
    <s v="-"/>
    <s v="H:LV:NL:S13:E0010:_T:SII:_Z:ALL:LE:E:C"/>
    <x v="1"/>
    <x v="12"/>
    <s v="NL"/>
    <s v="S13"/>
    <x v="69"/>
    <x v="0"/>
    <s v="SII"/>
    <s v="_Z"/>
    <s v="ALL"/>
    <s v="LE"/>
    <s v="E"/>
    <s v="C"/>
    <x v="249"/>
    <x v="34"/>
    <e v="#N/A"/>
    <s v="H:LV:NL:S13:E0010:_T:SII:_Z:ALL:LE:E:C20222"/>
    <n v="0"/>
    <e v="#N/A"/>
    <x v="13"/>
    <x v="7"/>
    <x v="5"/>
  </r>
  <r>
    <s v="SUP.H.LV.PT.S13.E0010._T.SII._Z.ALL.LE.E.C"/>
    <x v="15"/>
    <x v="252"/>
    <x v="18"/>
    <x v="1"/>
    <x v="38"/>
    <s v="-"/>
    <s v="H:LV:PT:S13:E0010:_T:SII:_Z:ALL:LE:E:C"/>
    <x v="1"/>
    <x v="12"/>
    <s v="PT"/>
    <s v="S13"/>
    <x v="69"/>
    <x v="0"/>
    <s v="SII"/>
    <s v="_Z"/>
    <s v="ALL"/>
    <s v="LE"/>
    <s v="E"/>
    <s v="C"/>
    <x v="252"/>
    <x v="34"/>
    <e v="#N/A"/>
    <s v="H:LV:PT:S13:E0010:_T:SII:_Z:ALL:LE:E:C20222"/>
    <n v="0"/>
    <e v="#N/A"/>
    <x v="13"/>
    <x v="7"/>
    <x v="5"/>
  </r>
  <r>
    <s v="SUP.H.LV.SK.S13.E0010._T.SII._Z.ALL.LE.E.C"/>
    <x v="15"/>
    <x v="254"/>
    <x v="18"/>
    <x v="1"/>
    <x v="38"/>
    <s v="-"/>
    <s v="H:LV:SK:S13:E0010:_T:SII:_Z:ALL:LE:E:C"/>
    <x v="1"/>
    <x v="12"/>
    <s v="SK"/>
    <s v="S13"/>
    <x v="69"/>
    <x v="0"/>
    <s v="SII"/>
    <s v="_Z"/>
    <s v="ALL"/>
    <s v="LE"/>
    <s v="E"/>
    <s v="C"/>
    <x v="254"/>
    <x v="34"/>
    <e v="#N/A"/>
    <s v="H:LV:SK:S13:E0010:_T:SII:_Z:ALL:LE:E:C20222"/>
    <n v="0"/>
    <e v="#N/A"/>
    <x v="13"/>
    <x v="7"/>
    <x v="5"/>
  </r>
  <r>
    <s v="SUP.H.LV.SI.S13.E0010._T.SII._Z.ALL.LE.E.C"/>
    <x v="15"/>
    <x v="255"/>
    <x v="18"/>
    <x v="1"/>
    <x v="38"/>
    <s v="-"/>
    <s v="H:LV:SI:S13:E0010:_T:SII:_Z:ALL:LE:E:C"/>
    <x v="1"/>
    <x v="12"/>
    <s v="SI"/>
    <s v="S13"/>
    <x v="69"/>
    <x v="0"/>
    <s v="SII"/>
    <s v="_Z"/>
    <s v="ALL"/>
    <s v="LE"/>
    <s v="E"/>
    <s v="C"/>
    <x v="255"/>
    <x v="34"/>
    <e v="#N/A"/>
    <s v="H:LV:SI:S13:E0010:_T:SII:_Z:ALL:LE:E:C20222"/>
    <n v="0"/>
    <e v="#N/A"/>
    <x v="13"/>
    <x v="7"/>
    <x v="5"/>
  </r>
  <r>
    <s v="SUP.H.LV.ES.S13.E0010._T.SII._Z.ALL.LE.E.C"/>
    <x v="15"/>
    <x v="256"/>
    <x v="18"/>
    <x v="1"/>
    <x v="38"/>
    <s v="-"/>
    <s v="H:LV:ES:S13:E0010:_T:SII:_Z:ALL:LE:E:C"/>
    <x v="1"/>
    <x v="12"/>
    <s v="ES"/>
    <s v="S13"/>
    <x v="69"/>
    <x v="0"/>
    <s v="SII"/>
    <s v="_Z"/>
    <s v="ALL"/>
    <s v="LE"/>
    <s v="E"/>
    <s v="C"/>
    <x v="256"/>
    <x v="34"/>
    <e v="#N/A"/>
    <s v="H:LV:ES:S13:E0010:_T:SII:_Z:ALL:LE:E:C20222"/>
    <n v="0"/>
    <e v="#N/A"/>
    <x v="13"/>
    <x v="7"/>
    <x v="5"/>
  </r>
  <r>
    <s v="SUP.H.LV.G00.S13.E0010._T.SII._Z.ALL.LE.E.C"/>
    <x v="15"/>
    <x v="251"/>
    <x v="18"/>
    <x v="1"/>
    <x v="38"/>
    <s v="-"/>
    <s v="H:LV:G00:S13:E0010:_T:SII:_Z:ALL:LE:E:C"/>
    <x v="1"/>
    <x v="12"/>
    <s v="G00"/>
    <s v="S13"/>
    <x v="69"/>
    <x v="0"/>
    <s v="SII"/>
    <s v="_Z"/>
    <s v="ALL"/>
    <s v="LE"/>
    <s v="E"/>
    <s v="C"/>
    <x v="251"/>
    <x v="34"/>
    <e v="#N/A"/>
    <s v="H:LV:G00:S13:E0010:_T:SII:_Z:ALL:LE:E:C20222"/>
    <n v="0"/>
    <e v="#N/A"/>
    <x v="13"/>
    <x v="7"/>
    <x v="5"/>
  </r>
  <r>
    <s v="SUP.H.LV.E10.S13.E0010._T.SII._Z.ALL.LE.E.C"/>
    <x v="15"/>
    <x v="250"/>
    <x v="18"/>
    <x v="1"/>
    <x v="38"/>
    <s v="-"/>
    <s v="H:LV:E10:S13:E0010:_T:SII:_Z:ALL:LE:E:C"/>
    <x v="1"/>
    <x v="12"/>
    <s v="E10"/>
    <s v="S13"/>
    <x v="69"/>
    <x v="0"/>
    <s v="SII"/>
    <s v="_Z"/>
    <s v="ALL"/>
    <s v="LE"/>
    <s v="E"/>
    <s v="C"/>
    <x v="250"/>
    <x v="34"/>
    <e v="#N/A"/>
    <s v="H:LV:E10:S13:E0010:_T:SII:_Z:ALL:LE:E:C20222"/>
    <n v="0"/>
    <e v="#N/A"/>
    <x v="13"/>
    <x v="7"/>
    <x v="5"/>
  </r>
  <r>
    <s v="SUP.H.LV.W1.S13.E0010._T.SII._Z.ALL.LE.E.C"/>
    <x v="15"/>
    <x v="253"/>
    <x v="18"/>
    <x v="1"/>
    <x v="38"/>
    <s v="-"/>
    <s v="H:LV:W1:S13:E0010:_T:SII:_Z:ALL:LE:E:C"/>
    <x v="1"/>
    <x v="12"/>
    <s v="W1"/>
    <s v="S13"/>
    <x v="69"/>
    <x v="0"/>
    <s v="SII"/>
    <s v="_Z"/>
    <s v="ALL"/>
    <s v="LE"/>
    <s v="E"/>
    <s v="C"/>
    <x v="253"/>
    <x v="34"/>
    <e v="#N/A"/>
    <s v="H:LV:W1:S13:E0010:_T:SII:_Z:ALL:LE:E:C20222"/>
    <n v="0"/>
    <e v="#N/A"/>
    <x v="13"/>
    <x v="7"/>
    <x v="5"/>
  </r>
  <r>
    <s v="SUP.H.LV._X.S13.E0010._T.SII._Z.ALL.LE.E.C"/>
    <x v="15"/>
    <x v="258"/>
    <x v="18"/>
    <x v="1"/>
    <x v="38"/>
    <s v="-"/>
    <s v="H:LV:_X:S13:E0010:_T:SII:_Z:ALL:LE:E:C"/>
    <x v="1"/>
    <x v="12"/>
    <s v="_X"/>
    <s v="S13"/>
    <x v="69"/>
    <x v="0"/>
    <s v="SII"/>
    <s v="_Z"/>
    <s v="ALL"/>
    <s v="LE"/>
    <s v="E"/>
    <s v="C"/>
    <x v="258"/>
    <x v="34"/>
    <e v="#N/A"/>
    <s v="H:LV:_X:S13:E0010:_T:SII:_Z:ALL:LE:E:C20222"/>
    <n v="0"/>
    <e v="#N/A"/>
    <x v="13"/>
    <x v="7"/>
    <x v="5"/>
  </r>
  <r>
    <s v="SUP.H.LV.W0.S13.E0010._T.SII._Z.ALL.LE.E.C"/>
    <x v="15"/>
    <x v="257"/>
    <x v="18"/>
    <x v="1"/>
    <x v="38"/>
    <n v="2042.7454"/>
    <s v="H:LV:W0:S13:E0010:_T:SII:_Z:ALL:LE:E:C"/>
    <x v="1"/>
    <x v="12"/>
    <s v="W0"/>
    <s v="S13"/>
    <x v="69"/>
    <x v="0"/>
    <s v="SII"/>
    <s v="_Z"/>
    <s v="ALL"/>
    <s v="LE"/>
    <s v="E"/>
    <s v="C"/>
    <x v="257"/>
    <x v="34"/>
    <n v="2042.7454"/>
    <s v="H:LV:W0:S13:E0010:_T:SII:_Z:ALL:LE:E:C20222"/>
    <n v="0"/>
    <n v="2042.75"/>
    <x v="13"/>
    <x v="7"/>
    <x v="5"/>
  </r>
  <r>
    <s v="SUP.Q.LV._Z._Z.R0104._T.SII._Z._Z._Z.Z.C"/>
    <x v="0"/>
    <x v="0"/>
    <x v="18"/>
    <x v="1"/>
    <x v="40"/>
    <n v="3"/>
    <s v="Q:LV:_Z:_Z:R0104:_T:SII:_Z:_Z:_Z:Z:C"/>
    <x v="0"/>
    <x v="12"/>
    <s v="_Z"/>
    <s v="_Z"/>
    <x v="0"/>
    <x v="0"/>
    <s v="SII"/>
    <s v="_Z"/>
    <s v="_Z"/>
    <s v="_Z"/>
    <s v="Z"/>
    <s v="C"/>
    <x v="0"/>
    <x v="36"/>
    <n v="3"/>
    <s v="Q:LV:_Z:_Z:R0104:_T:SII:_Z:_Z:_Z:Z:C20224"/>
    <n v="0"/>
    <n v="3"/>
    <x v="0"/>
    <x v="7"/>
    <x v="2"/>
  </r>
  <r>
    <s v="SUP.Q.LV.W0._Z.P2110._T.SII._Z.ALL._Z.E.C"/>
    <x v="1"/>
    <x v="177"/>
    <x v="18"/>
    <x v="1"/>
    <x v="40"/>
    <n v="356.7638"/>
    <s v="Q:LV:W0:_Z:P2110:_T:SII:_Z:ALL:_Z:E:C"/>
    <x v="0"/>
    <x v="12"/>
    <s v="W0"/>
    <s v="_Z"/>
    <x v="98"/>
    <x v="0"/>
    <s v="SII"/>
    <s v="_Z"/>
    <s v="ALL"/>
    <s v="_Z"/>
    <s v="E"/>
    <s v="C"/>
    <x v="177"/>
    <x v="36"/>
    <n v="356.7638"/>
    <s v="Q:LV:W0:_Z:P2110:_T:SII:_Z:ALL:_Z:E:C20224"/>
    <n v="0"/>
    <n v="356.76"/>
    <x v="1"/>
    <x v="7"/>
    <x v="2"/>
  </r>
  <r>
    <s v="SUP.Q.LV.W0._Z.P2130._T.SII._Z.ALL._Z.E.C"/>
    <x v="1"/>
    <x v="174"/>
    <x v="18"/>
    <x v="1"/>
    <x v="40"/>
    <n v="163.5103"/>
    <s v="Q:LV:W0:_Z:P2130:_T:SII:_Z:ALL:_Z:E:C"/>
    <x v="0"/>
    <x v="12"/>
    <s v="W0"/>
    <s v="_Z"/>
    <x v="95"/>
    <x v="0"/>
    <s v="SII"/>
    <s v="_Z"/>
    <s v="ALL"/>
    <s v="_Z"/>
    <s v="E"/>
    <s v="C"/>
    <x v="174"/>
    <x v="36"/>
    <n v="163.5103"/>
    <s v="Q:LV:W0:_Z:P2130:_T:SII:_Z:ALL:_Z:E:C20224"/>
    <n v="0"/>
    <n v="163.51"/>
    <x v="1"/>
    <x v="7"/>
    <x v="2"/>
  </r>
  <r>
    <s v="SUP.Q.LV.W0._Z.P2135._T.SII._Z.ALL._Z.E.C"/>
    <x v="1"/>
    <x v="296"/>
    <x v="18"/>
    <x v="1"/>
    <x v="40"/>
    <n v="38.5077"/>
    <s v="Q:LV:W0:_Z:P2135:_T:SII:_Z:ALL:_Z:E:C"/>
    <x v="0"/>
    <x v="12"/>
    <s v="W0"/>
    <s v="_Z"/>
    <x v="165"/>
    <x v="0"/>
    <s v="SII"/>
    <s v="_Z"/>
    <s v="ALL"/>
    <s v="_Z"/>
    <s v="E"/>
    <s v="C"/>
    <x v="352"/>
    <x v="36"/>
    <n v="38.5077"/>
    <s v="Q:LV:W0:_Z:P2135:_T:SII:_Z:ALL:_Z:E:C20224"/>
    <n v="0"/>
    <n v="38.51"/>
    <x v="1"/>
    <x v="7"/>
    <x v="2"/>
  </r>
  <r>
    <s v="SUP.Q.LV.W0._Z.P2144._T.SII._Z.ALL._Z.E.C"/>
    <x v="1"/>
    <x v="285"/>
    <x v="18"/>
    <x v="1"/>
    <x v="40"/>
    <s v="-"/>
    <s v="Q:LV:W0:_Z:P2144:_T:SII:_Z:ALL:_Z:E:C"/>
    <x v="0"/>
    <x v="12"/>
    <s v="W0"/>
    <s v="_Z"/>
    <x v="156"/>
    <x v="0"/>
    <s v="SII"/>
    <s v="_Z"/>
    <s v="ALL"/>
    <s v="_Z"/>
    <s v="E"/>
    <s v="C"/>
    <x v="340"/>
    <x v="36"/>
    <e v="#N/A"/>
    <s v="Q:LV:W0:_Z:P2144:_T:SII:_Z:ALL:_Z:E:C20224"/>
    <n v="0"/>
    <e v="#N/A"/>
    <x v="1"/>
    <x v="7"/>
    <x v="2"/>
  </r>
  <r>
    <s v="SUP.Q.LV.W0._Z.P2148._T.SII._Z.ALL._Z.E.C"/>
    <x v="1"/>
    <x v="172"/>
    <x v="18"/>
    <x v="1"/>
    <x v="40"/>
    <s v="-"/>
    <s v="Q:LV:W0:_Z:P2148:_T:SII:_Z:ALL:_Z:E:C"/>
    <x v="0"/>
    <x v="12"/>
    <s v="W0"/>
    <s v="_Z"/>
    <x v="93"/>
    <x v="0"/>
    <s v="SII"/>
    <s v="_Z"/>
    <s v="ALL"/>
    <s v="_Z"/>
    <s v="E"/>
    <s v="C"/>
    <x v="172"/>
    <x v="36"/>
    <e v="#N/A"/>
    <s v="Q:LV:W0:_Z:P2148:_T:SII:_Z:ALL:_Z:E:C20224"/>
    <n v="0"/>
    <e v="#N/A"/>
    <x v="1"/>
    <x v="7"/>
    <x v="2"/>
  </r>
  <r>
    <s v="SUP.Q.LV.W0._Z.P2160._T.SII._Z.ALL._Z.E.C"/>
    <x v="1"/>
    <x v="297"/>
    <x v="18"/>
    <x v="1"/>
    <x v="40"/>
    <n v="17.2193"/>
    <s v="Q:LV:W0:_Z:P2160:_T:SII:_Z:ALL:_Z:E:C"/>
    <x v="0"/>
    <x v="12"/>
    <s v="W0"/>
    <s v="_Z"/>
    <x v="166"/>
    <x v="0"/>
    <s v="SII"/>
    <s v="_Z"/>
    <s v="ALL"/>
    <s v="_Z"/>
    <s v="E"/>
    <s v="C"/>
    <x v="353"/>
    <x v="36"/>
    <n v="17.2193"/>
    <s v="Q:LV:W0:_Z:P2160:_T:SII:_Z:ALL:_Z:E:C20224"/>
    <n v="0"/>
    <n v="17.22"/>
    <x v="1"/>
    <x v="7"/>
    <x v="2"/>
  </r>
  <r>
    <s v="SUP.Q.LV.W0._Z.P2100._T.SII._Z.ALL._Z.E.C"/>
    <x v="1"/>
    <x v="180"/>
    <x v="18"/>
    <x v="1"/>
    <x v="40"/>
    <n v="564.08240000000001"/>
    <s v="Q:LV:W0:_Z:P2100:_T:SII:_Z:ALL:_Z:E:C"/>
    <x v="0"/>
    <x v="12"/>
    <s v="W0"/>
    <s v="_Z"/>
    <x v="101"/>
    <x v="0"/>
    <s v="SII"/>
    <s v="_Z"/>
    <s v="ALL"/>
    <s v="_Z"/>
    <s v="E"/>
    <s v="C"/>
    <x v="180"/>
    <x v="36"/>
    <n v="564.08240000000001"/>
    <s v="Q:LV:W0:_Z:P2100:_T:SII:_Z:ALL:_Z:E:C20224"/>
    <n v="0"/>
    <n v="564.08000000000004"/>
    <x v="1"/>
    <x v="7"/>
    <x v="2"/>
  </r>
  <r>
    <s v="SUP.Q.LV.W0._Z.P2240._T.SII._Z.ALL._Z.E.C"/>
    <x v="1"/>
    <x v="1"/>
    <x v="18"/>
    <x v="1"/>
    <x v="40"/>
    <n v="-288.56979999999999"/>
    <s v="Q:LV:W0:_Z:P2240:_T:SII:_Z:ALL:_Z:E:C"/>
    <x v="0"/>
    <x v="12"/>
    <s v="W0"/>
    <s v="_Z"/>
    <x v="1"/>
    <x v="0"/>
    <s v="SII"/>
    <s v="_Z"/>
    <s v="ALL"/>
    <s v="_Z"/>
    <s v="E"/>
    <s v="C"/>
    <x v="1"/>
    <x v="36"/>
    <n v="-288.56979999999999"/>
    <s v="Q:LV:W0:_Z:P2240:_T:SII:_Z:ALL:_Z:E:C20224"/>
    <n v="0"/>
    <n v="-288.57"/>
    <x v="1"/>
    <x v="7"/>
    <x v="2"/>
  </r>
  <r>
    <s v="SUP.Q.LV.W0._Z.P2250._T.SII._Z.ALL._Z.E.C"/>
    <x v="1"/>
    <x v="176"/>
    <x v="18"/>
    <x v="1"/>
    <x v="40"/>
    <n v="275.51260000000002"/>
    <s v="Q:LV:W0:_Z:P2250:_T:SII:_Z:ALL:_Z:E:C"/>
    <x v="0"/>
    <x v="12"/>
    <s v="W0"/>
    <s v="_Z"/>
    <x v="97"/>
    <x v="0"/>
    <s v="SII"/>
    <s v="_Z"/>
    <s v="ALL"/>
    <s v="_Z"/>
    <s v="E"/>
    <s v="C"/>
    <x v="176"/>
    <x v="36"/>
    <n v="275.51260000000002"/>
    <s v="Q:LV:W0:_Z:P2250:_T:SII:_Z:ALL:_Z:E:C20224"/>
    <n v="0"/>
    <n v="275.51"/>
    <x v="1"/>
    <x v="7"/>
    <x v="2"/>
  </r>
  <r>
    <s v="SUP.Q.LV.W0._Z.P2440._T.SII._Z.ALL._Z.E.C"/>
    <x v="1"/>
    <x v="173"/>
    <x v="18"/>
    <x v="1"/>
    <x v="40"/>
    <s v="-"/>
    <s v="Q:LV:W0:_Z:P2440:_T:SII:_Z:ALL:_Z:E:C"/>
    <x v="0"/>
    <x v="12"/>
    <s v="W0"/>
    <s v="_Z"/>
    <x v="94"/>
    <x v="0"/>
    <s v="SII"/>
    <s v="_Z"/>
    <s v="ALL"/>
    <s v="_Z"/>
    <s v="E"/>
    <s v="C"/>
    <x v="173"/>
    <x v="36"/>
    <e v="#N/A"/>
    <s v="Q:LV:W0:_Z:P2440:_T:SII:_Z:ALL:_Z:E:C20224"/>
    <n v="0"/>
    <e v="#N/A"/>
    <x v="1"/>
    <x v="7"/>
    <x v="2"/>
  </r>
  <r>
    <s v="SUP.Q.LV.W0._Z.P2450._T.SII._Z.ALL._Z.E.C"/>
    <x v="1"/>
    <x v="181"/>
    <x v="18"/>
    <x v="1"/>
    <x v="40"/>
    <s v="-"/>
    <s v="Q:LV:W0:_Z:P2450:_T:SII:_Z:ALL:_Z:E:C"/>
    <x v="0"/>
    <x v="12"/>
    <s v="W0"/>
    <s v="_Z"/>
    <x v="102"/>
    <x v="0"/>
    <s v="SII"/>
    <s v="_Z"/>
    <s v="ALL"/>
    <s v="_Z"/>
    <s v="E"/>
    <s v="C"/>
    <x v="181"/>
    <x v="36"/>
    <e v="#N/A"/>
    <s v="Q:LV:W0:_Z:P2450:_T:SII:_Z:ALL:_Z:E:C20224"/>
    <n v="0"/>
    <e v="#N/A"/>
    <x v="1"/>
    <x v="7"/>
    <x v="2"/>
  </r>
  <r>
    <s v="SUP.Q.LV.W0._Z.P3300._T.SII._Z.ALL._Z.E.C"/>
    <x v="1"/>
    <x v="182"/>
    <x v="18"/>
    <x v="1"/>
    <x v="40"/>
    <n v="245.3432"/>
    <s v="Q:LV:W0:_Z:P3300:_T:SII:_Z:ALL:_Z:E:C"/>
    <x v="0"/>
    <x v="12"/>
    <s v="W0"/>
    <s v="_Z"/>
    <x v="103"/>
    <x v="0"/>
    <s v="SII"/>
    <s v="_Z"/>
    <s v="ALL"/>
    <s v="_Z"/>
    <s v="E"/>
    <s v="C"/>
    <x v="182"/>
    <x v="36"/>
    <n v="245.3432"/>
    <s v="Q:LV:W0:_Z:P3300:_T:SII:_Z:ALL:_Z:E:C20224"/>
    <n v="0"/>
    <n v="245.34"/>
    <x v="1"/>
    <x v="7"/>
    <x v="2"/>
  </r>
  <r>
    <s v="SUP.Q.LV.W0._Z.P3310._T.SII._Z.ALL._Z.E.C"/>
    <x v="1"/>
    <x v="185"/>
    <x v="18"/>
    <x v="1"/>
    <x v="40"/>
    <n v="-4.7869000000000002"/>
    <s v="Q:LV:W0:_Z:P3310:_T:SII:_Z:ALL:_Z:E:C"/>
    <x v="0"/>
    <x v="12"/>
    <s v="W0"/>
    <s v="_Z"/>
    <x v="106"/>
    <x v="0"/>
    <s v="SII"/>
    <s v="_Z"/>
    <s v="ALL"/>
    <s v="_Z"/>
    <s v="E"/>
    <s v="C"/>
    <x v="185"/>
    <x v="36"/>
    <n v="-4.7869000000000002"/>
    <s v="Q:LV:W0:_Z:P3310:_T:SII:_Z:ALL:_Z:E:C20224"/>
    <n v="0"/>
    <n v="-4.79"/>
    <x v="1"/>
    <x v="7"/>
    <x v="2"/>
  </r>
  <r>
    <s v="SUP.Q.LV.W0._Z.P0000._T.SII._Z.ALL._Z.E.C"/>
    <x v="1"/>
    <x v="179"/>
    <x v="18"/>
    <x v="1"/>
    <x v="40"/>
    <n v="240.55629999999999"/>
    <s v="Q:LV:W0:_Z:P0000:_T:SII:_Z:ALL:_Z:E:C"/>
    <x v="0"/>
    <x v="12"/>
    <s v="W0"/>
    <s v="_Z"/>
    <x v="100"/>
    <x v="0"/>
    <s v="SII"/>
    <s v="_Z"/>
    <s v="ALL"/>
    <s v="_Z"/>
    <s v="E"/>
    <s v="C"/>
    <x v="179"/>
    <x v="36"/>
    <n v="240.55629999999999"/>
    <s v="Q:LV:W0:_Z:P0000:_T:SII:_Z:ALL:_Z:E:C20224"/>
    <n v="0"/>
    <n v="240.56"/>
    <x v="1"/>
    <x v="7"/>
    <x v="2"/>
  </r>
  <r>
    <s v="SUP.Q.LV.W0._Z.I2513._T.SII._Z._Z._Z.PCT.C"/>
    <x v="1"/>
    <x v="178"/>
    <x v="18"/>
    <x v="1"/>
    <x v="40"/>
    <n v="63.249999999999993"/>
    <s v="Q:LV:W0:_Z:I2513:_T:SII:_Z:_Z:_Z:PCT:C"/>
    <x v="0"/>
    <x v="12"/>
    <s v="W0"/>
    <s v="_Z"/>
    <x v="99"/>
    <x v="0"/>
    <s v="SII"/>
    <s v="_Z"/>
    <s v="_Z"/>
    <s v="_Z"/>
    <s v="PCT"/>
    <s v="C"/>
    <x v="178"/>
    <x v="36"/>
    <n v="0.63249999999999995"/>
    <s v="Q:LV:W0:_Z:I2513:_T:SII:_Z:_Z:_Z:PCT:C20224"/>
    <n v="0"/>
    <n v="63.25"/>
    <x v="1"/>
    <x v="7"/>
    <x v="2"/>
  </r>
  <r>
    <s v="SUP.Q.LV.W0._Z.I2531._T.SII._Z._Z._Z.PCT.C"/>
    <x v="1"/>
    <x v="175"/>
    <x v="18"/>
    <x v="1"/>
    <x v="40"/>
    <n v="28.99"/>
    <s v="Q:LV:W0:_Z:I2531:_T:SII:_Z:_Z:_Z:PCT:C"/>
    <x v="0"/>
    <x v="12"/>
    <s v="W0"/>
    <s v="_Z"/>
    <x v="96"/>
    <x v="0"/>
    <s v="SII"/>
    <s v="_Z"/>
    <s v="_Z"/>
    <s v="_Z"/>
    <s v="PCT"/>
    <s v="C"/>
    <x v="175"/>
    <x v="36"/>
    <n v="0.28989999999999999"/>
    <s v="Q:LV:W0:_Z:I2531:_T:SII:_Z:_Z:_Z:PCT:C20224"/>
    <n v="0"/>
    <n v="28.99"/>
    <x v="1"/>
    <x v="7"/>
    <x v="2"/>
  </r>
  <r>
    <s v="SUP.Q.LV.W0._Z.I2527._T.SII._Z._Z._Z.PCT.C"/>
    <x v="1"/>
    <x v="298"/>
    <x v="18"/>
    <x v="1"/>
    <x v="40"/>
    <n v="6.83"/>
    <s v="Q:LV:W0:_Z:I2527:_T:SII:_Z:_Z:_Z:PCT:C"/>
    <x v="0"/>
    <x v="12"/>
    <s v="W0"/>
    <s v="_Z"/>
    <x v="167"/>
    <x v="0"/>
    <s v="SII"/>
    <s v="_Z"/>
    <s v="_Z"/>
    <s v="_Z"/>
    <s v="PCT"/>
    <s v="C"/>
    <x v="354"/>
    <x v="36"/>
    <n v="6.83E-2"/>
    <s v="Q:LV:W0:_Z:I2527:_T:SII:_Z:_Z:_Z:PCT:C20224"/>
    <n v="0"/>
    <n v="6.83"/>
    <x v="1"/>
    <x v="7"/>
    <x v="2"/>
  </r>
  <r>
    <s v="SUP.Q.LV.W0._Z.I2120._T.SII._Z._Z._Z.PCT.C"/>
    <x v="1"/>
    <x v="299"/>
    <x v="18"/>
    <x v="1"/>
    <x v="40"/>
    <n v="1.9"/>
    <s v="Q:LV:W0:_Z:I2120:_T:SII:_Z:_Z:_Z:PCT:C"/>
    <x v="0"/>
    <x v="12"/>
    <s v="W0"/>
    <s v="_Z"/>
    <x v="168"/>
    <x v="0"/>
    <s v="SII"/>
    <s v="_Z"/>
    <s v="_Z"/>
    <s v="_Z"/>
    <s v="PCT"/>
    <s v="C"/>
    <x v="355"/>
    <x v="36"/>
    <n v="1.9E-2"/>
    <s v="Q:LV:W0:_Z:I2120:_T:SII:_Z:_Z:_Z:PCT:C20224"/>
    <n v="0"/>
    <n v="1.9"/>
    <x v="1"/>
    <x v="7"/>
    <x v="2"/>
  </r>
  <r>
    <s v="SUP.Q.LV.W0._Z.I2003._T.SII._Z._Z._Z.PCT.C"/>
    <x v="1"/>
    <x v="184"/>
    <x v="18"/>
    <x v="1"/>
    <x v="40"/>
    <n v="12.26"/>
    <s v="Q:LV:W0:_Z:I2003:_T:SII:_Z:_Z:_Z:PCT:C"/>
    <x v="0"/>
    <x v="12"/>
    <s v="W0"/>
    <s v="_Z"/>
    <x v="105"/>
    <x v="0"/>
    <s v="SII"/>
    <s v="_Z"/>
    <s v="_Z"/>
    <s v="_Z"/>
    <s v="PCT"/>
    <s v="C"/>
    <x v="184"/>
    <x v="36"/>
    <n v="0.1226"/>
    <s v="Q:LV:W0:_Z:I2003:_T:SII:_Z:_Z:_Z:PCT:C20224"/>
    <n v="0"/>
    <n v="12.26"/>
    <x v="1"/>
    <x v="7"/>
    <x v="2"/>
  </r>
  <r>
    <s v="SUP.Q.LV.W0._Z.I2004._T.SII._Z._Z._Z.PCT.C"/>
    <x v="1"/>
    <x v="183"/>
    <x v="18"/>
    <x v="1"/>
    <x v="40"/>
    <n v="1.25"/>
    <s v="Q:LV:W0:_Z:I2004:_T:SII:_Z:_Z:_Z:PCT:C"/>
    <x v="0"/>
    <x v="12"/>
    <s v="W0"/>
    <s v="_Z"/>
    <x v="104"/>
    <x v="0"/>
    <s v="SII"/>
    <s v="_Z"/>
    <s v="_Z"/>
    <s v="_Z"/>
    <s v="PCT"/>
    <s v="C"/>
    <x v="183"/>
    <x v="36"/>
    <n v="1.2500000000000001E-2"/>
    <s v="Q:LV:W0:_Z:I2004:_T:SII:_Z:_Z:_Z:PCT:C20224"/>
    <n v="0"/>
    <n v="1.25"/>
    <x v="1"/>
    <x v="7"/>
    <x v="2"/>
  </r>
  <r>
    <s v="SUP.Q.LV.W0._Z.I2100._T.SII._Z._Z._Z.PCT.C"/>
    <x v="1"/>
    <x v="171"/>
    <x v="18"/>
    <x v="1"/>
    <x v="40"/>
    <n v="51.16"/>
    <s v="Q:LV:W0:_Z:I2100:_T:SII:_Z:_Z:_Z:PCT:C"/>
    <x v="0"/>
    <x v="12"/>
    <s v="W0"/>
    <s v="_Z"/>
    <x v="92"/>
    <x v="0"/>
    <s v="SII"/>
    <s v="_Z"/>
    <s v="_Z"/>
    <s v="_Z"/>
    <s v="PCT"/>
    <s v="C"/>
    <x v="171"/>
    <x v="36"/>
    <n v="0.51159999999999994"/>
    <s v="Q:LV:W0:_Z:I2100:_T:SII:_Z:_Z:_Z:PCT:C20224"/>
    <n v="0"/>
    <n v="51.16"/>
    <x v="1"/>
    <x v="7"/>
    <x v="2"/>
  </r>
  <r>
    <s v="SUP.Q.LV.W0._Z.I2110._T.SII._Z._Z._Z.PCT.C"/>
    <x v="1"/>
    <x v="259"/>
    <x v="18"/>
    <x v="1"/>
    <x v="40"/>
    <s v="-"/>
    <s v="Q:LV:W0:_Z:I2110:_T:SII:_Z:_Z:_Z:PCT:C"/>
    <x v="0"/>
    <x v="12"/>
    <s v="W0"/>
    <s v="_Z"/>
    <x v="142"/>
    <x v="0"/>
    <s v="SII"/>
    <s v="_Z"/>
    <s v="_Z"/>
    <s v="_Z"/>
    <s v="PCT"/>
    <s v="C"/>
    <x v="259"/>
    <x v="36"/>
    <e v="#N/A"/>
    <s v="Q:LV:W0:_Z:I2110:_T:SII:_Z:_Z:_Z:PCT:C20224"/>
    <n v="0"/>
    <e v="#N/A"/>
    <x v="1"/>
    <x v="7"/>
    <x v="2"/>
  </r>
  <r>
    <s v="SUP.Q.LV.W0._Z.A0010._T.SII._Z.ALL.LE.E.C"/>
    <x v="2"/>
    <x v="10"/>
    <x v="18"/>
    <x v="1"/>
    <x v="40"/>
    <n v="4.1536999999999997"/>
    <s v="Q:LV:W0:_Z:A0010:_T:SII:_Z:ALL:LE:E:C"/>
    <x v="0"/>
    <x v="12"/>
    <s v="W0"/>
    <s v="_Z"/>
    <x v="5"/>
    <x v="0"/>
    <s v="SII"/>
    <s v="_Z"/>
    <s v="ALL"/>
    <s v="LE"/>
    <s v="E"/>
    <s v="C"/>
    <x v="10"/>
    <x v="36"/>
    <n v="4.1536999999999997"/>
    <s v="Q:LV:W0:_Z:A0010:_T:SII:_Z:ALL:LE:E:C20224"/>
    <n v="0"/>
    <n v="4.1500000000000004"/>
    <x v="2"/>
    <x v="7"/>
    <x v="2"/>
  </r>
  <r>
    <s v="SUP.Q.LV.W0._Z.A1140._T.SII._Z.ALL.LE.E.C"/>
    <x v="2"/>
    <x v="16"/>
    <x v="18"/>
    <x v="1"/>
    <x v="40"/>
    <n v="12.7203"/>
    <s v="Q:LV:W0:_Z:A1140:_T:SII:_Z:ALL:LE:E:C"/>
    <x v="0"/>
    <x v="12"/>
    <s v="W0"/>
    <s v="_Z"/>
    <x v="2"/>
    <x v="0"/>
    <s v="SII"/>
    <s v="_Z"/>
    <s v="ALL"/>
    <s v="LE"/>
    <s v="E"/>
    <s v="C"/>
    <x v="16"/>
    <x v="36"/>
    <n v="12.7203"/>
    <s v="Q:LV:W0:_Z:A1140:_T:SII:_Z:ALL:LE:E:C20224"/>
    <n v="0"/>
    <n v="12.72"/>
    <x v="2"/>
    <x v="7"/>
    <x v="2"/>
  </r>
  <r>
    <s v="SUP.Q.LV.W0.S121.A1140._T.SII._Z.ALL.LE.E.C"/>
    <x v="2"/>
    <x v="2"/>
    <x v="18"/>
    <x v="1"/>
    <x v="40"/>
    <s v="-"/>
    <s v="Q:LV:W0:S121:A1140:_T:SII:_Z:ALL:LE:E:C"/>
    <x v="0"/>
    <x v="12"/>
    <s v="W0"/>
    <s v="S121"/>
    <x v="2"/>
    <x v="0"/>
    <s v="SII"/>
    <s v="_Z"/>
    <s v="ALL"/>
    <s v="LE"/>
    <s v="E"/>
    <s v="C"/>
    <x v="2"/>
    <x v="36"/>
    <e v="#N/A"/>
    <s v="Q:LV:W0:S121:A1140:_T:SII:_Z:ALL:LE:E:C20224"/>
    <n v="0"/>
    <e v="#N/A"/>
    <x v="2"/>
    <x v="7"/>
    <x v="2"/>
  </r>
  <r>
    <s v="SUP.Q.LV.W0.S13.A1140._T.SII._Z.ALL.LE.E.C"/>
    <x v="2"/>
    <x v="4"/>
    <x v="18"/>
    <x v="1"/>
    <x v="40"/>
    <n v="0.24440000000000001"/>
    <s v="Q:LV:W0:S13:A1140:_T:SII:_Z:ALL:LE:E:C"/>
    <x v="0"/>
    <x v="12"/>
    <s v="W0"/>
    <s v="S13"/>
    <x v="2"/>
    <x v="0"/>
    <s v="SII"/>
    <s v="_Z"/>
    <s v="ALL"/>
    <s v="LE"/>
    <s v="E"/>
    <s v="C"/>
    <x v="4"/>
    <x v="36"/>
    <n v="0.24440000000000001"/>
    <s v="Q:LV:W0:S13:A1140:_T:SII:_Z:ALL:LE:E:C20224"/>
    <n v="0"/>
    <n v="0.24"/>
    <x v="2"/>
    <x v="7"/>
    <x v="2"/>
  </r>
  <r>
    <s v="SUP.Q.LV.W0.S122Z.A1140._T.SII._Z.ALL.LE.E.C"/>
    <x v="2"/>
    <x v="3"/>
    <x v="18"/>
    <x v="1"/>
    <x v="40"/>
    <n v="2.5425"/>
    <s v="Q:LV:W0:S122Z:A1140:_T:SII:_Z:ALL:LE:E:C"/>
    <x v="0"/>
    <x v="12"/>
    <s v="W0"/>
    <s v="S122Z"/>
    <x v="2"/>
    <x v="0"/>
    <s v="SII"/>
    <s v="_Z"/>
    <s v="ALL"/>
    <s v="LE"/>
    <s v="E"/>
    <s v="C"/>
    <x v="3"/>
    <x v="36"/>
    <n v="2.5425"/>
    <s v="Q:LV:W0:S122Z:A1140:_T:SII:_Z:ALL:LE:E:C20224"/>
    <n v="0"/>
    <n v="2.54"/>
    <x v="2"/>
    <x v="7"/>
    <x v="2"/>
  </r>
  <r>
    <s v="SUP.Q.LV.W0.S12R.A1140._T.SII._Z.ALL.LE.E.C"/>
    <x v="2"/>
    <x v="8"/>
    <x v="18"/>
    <x v="1"/>
    <x v="40"/>
    <s v="-"/>
    <s v="Q:LV:W0:S12R:A1140:_T:SII:_Z:ALL:LE:E:C"/>
    <x v="0"/>
    <x v="12"/>
    <s v="W0"/>
    <s v="S12R"/>
    <x v="2"/>
    <x v="0"/>
    <s v="SII"/>
    <s v="_Z"/>
    <s v="ALL"/>
    <s v="LE"/>
    <s v="E"/>
    <s v="C"/>
    <x v="8"/>
    <x v="36"/>
    <e v="#N/A"/>
    <s v="Q:LV:W0:S12R:A1140:_T:SII:_Z:ALL:LE:E:C20224"/>
    <n v="0"/>
    <e v="#N/A"/>
    <x v="2"/>
    <x v="7"/>
    <x v="2"/>
  </r>
  <r>
    <s v="SUP.Q.LV.W0.S11.A1140._T.SII._Z.ALL.LE.E.C"/>
    <x v="2"/>
    <x v="7"/>
    <x v="18"/>
    <x v="1"/>
    <x v="40"/>
    <n v="5.0696000000000003"/>
    <s v="Q:LV:W0:S11:A1140:_T:SII:_Z:ALL:LE:E:C"/>
    <x v="0"/>
    <x v="12"/>
    <s v="W0"/>
    <s v="S11"/>
    <x v="2"/>
    <x v="0"/>
    <s v="SII"/>
    <s v="_Z"/>
    <s v="ALL"/>
    <s v="LE"/>
    <s v="E"/>
    <s v="C"/>
    <x v="7"/>
    <x v="36"/>
    <n v="5.0696000000000003"/>
    <s v="Q:LV:W0:S11:A1140:_T:SII:_Z:ALL:LE:E:C20224"/>
    <n v="0"/>
    <n v="5.07"/>
    <x v="2"/>
    <x v="7"/>
    <x v="2"/>
  </r>
  <r>
    <s v="SUP.Q.LV.W0.S14.A1140._T.SII._Z.ALL.LE.E.C"/>
    <x v="2"/>
    <x v="6"/>
    <x v="18"/>
    <x v="1"/>
    <x v="40"/>
    <n v="4.7572999999999999"/>
    <s v="Q:LV:W0:S14:A1140:_T:SII:_Z:ALL:LE:E:C"/>
    <x v="0"/>
    <x v="12"/>
    <s v="W0"/>
    <s v="S14"/>
    <x v="2"/>
    <x v="0"/>
    <s v="SII"/>
    <s v="_Z"/>
    <s v="ALL"/>
    <s v="LE"/>
    <s v="E"/>
    <s v="C"/>
    <x v="6"/>
    <x v="36"/>
    <n v="4.7572999999999999"/>
    <s v="Q:LV:W0:S14:A1140:_T:SII:_Z:ALL:LE:E:C20224"/>
    <n v="0"/>
    <n v="4.76"/>
    <x v="2"/>
    <x v="7"/>
    <x v="2"/>
  </r>
  <r>
    <s v="SUP.Q.LV.W0._Z.A1200._T.SII._Z.ALL.LE.E.C"/>
    <x v="2"/>
    <x v="11"/>
    <x v="18"/>
    <x v="1"/>
    <x v="40"/>
    <n v="2.0983999999999998"/>
    <s v="Q:LV:W0:_Z:A1200:_T:SII:_Z:ALL:LE:E:C"/>
    <x v="0"/>
    <x v="12"/>
    <s v="W0"/>
    <s v="_Z"/>
    <x v="6"/>
    <x v="0"/>
    <s v="SII"/>
    <s v="_Z"/>
    <s v="ALL"/>
    <s v="LE"/>
    <s v="E"/>
    <s v="C"/>
    <x v="11"/>
    <x v="36"/>
    <n v="2.0983999999999998"/>
    <s v="Q:LV:W0:_Z:A1200:_T:SII:_Z:ALL:LE:E:C20224"/>
    <n v="0"/>
    <n v="2.1"/>
    <x v="2"/>
    <x v="7"/>
    <x v="2"/>
  </r>
  <r>
    <s v="SUP.Q.LV.W0._Z.A1301._T.SII._Z.ALL.LE.E.C"/>
    <x v="2"/>
    <x v="13"/>
    <x v="18"/>
    <x v="1"/>
    <x v="40"/>
    <s v="-"/>
    <s v="Q:LV:W0:_Z:A1301:_T:SII:_Z:ALL:LE:E:C"/>
    <x v="0"/>
    <x v="12"/>
    <s v="W0"/>
    <s v="_Z"/>
    <x v="8"/>
    <x v="0"/>
    <s v="SII"/>
    <s v="_Z"/>
    <s v="ALL"/>
    <s v="LE"/>
    <s v="E"/>
    <s v="C"/>
    <x v="13"/>
    <x v="36"/>
    <e v="#N/A"/>
    <s v="Q:LV:W0:_Z:A1301:_T:SII:_Z:ALL:LE:E:C20224"/>
    <n v="0"/>
    <e v="#N/A"/>
    <x v="2"/>
    <x v="7"/>
    <x v="2"/>
  </r>
  <r>
    <s v="SUP.Q.LV.W0._Z.A1401._T.SII._Z.ALL.LE.E.C"/>
    <x v="2"/>
    <x v="12"/>
    <x v="18"/>
    <x v="1"/>
    <x v="40"/>
    <n v="4.5400000000000003E-2"/>
    <s v="Q:LV:W0:_Z:A1401:_T:SII:_Z:ALL:LE:E:C"/>
    <x v="0"/>
    <x v="12"/>
    <s v="W0"/>
    <s v="_Z"/>
    <x v="7"/>
    <x v="0"/>
    <s v="SII"/>
    <s v="_Z"/>
    <s v="ALL"/>
    <s v="LE"/>
    <s v="E"/>
    <s v="C"/>
    <x v="12"/>
    <x v="36"/>
    <n v="4.5400000000000003E-2"/>
    <s v="Q:LV:W0:_Z:A1401:_T:SII:_Z:ALL:LE:E:C20224"/>
    <n v="0"/>
    <n v="0.05"/>
    <x v="2"/>
    <x v="7"/>
    <x v="2"/>
  </r>
  <r>
    <s v="SUP.Q.LV.W0._Z.A1410._T.SII._Z.ALL.LE.E.C"/>
    <x v="2"/>
    <x v="9"/>
    <x v="18"/>
    <x v="1"/>
    <x v="40"/>
    <s v="-"/>
    <s v="Q:LV:W0:_Z:A1410:_T:SII:_Z:ALL:LE:E:C"/>
    <x v="0"/>
    <x v="12"/>
    <s v="W0"/>
    <s v="_Z"/>
    <x v="4"/>
    <x v="0"/>
    <s v="SII"/>
    <s v="_Z"/>
    <s v="ALL"/>
    <s v="LE"/>
    <s v="E"/>
    <s v="C"/>
    <x v="9"/>
    <x v="36"/>
    <e v="#N/A"/>
    <s v="Q:LV:W0:_Z:A1410:_T:SII:_Z:ALL:LE:E:C20224"/>
    <n v="0"/>
    <e v="#N/A"/>
    <x v="2"/>
    <x v="7"/>
    <x v="2"/>
  </r>
  <r>
    <s v="SUP.Q.LV.W0._Z.A1420._T.SII._Z.ALL.LE.E.C"/>
    <x v="2"/>
    <x v="5"/>
    <x v="18"/>
    <x v="1"/>
    <x v="40"/>
    <s v="-"/>
    <s v="Q:LV:W0:_Z:A1420:_T:SII:_Z:ALL:LE:E:C"/>
    <x v="0"/>
    <x v="12"/>
    <s v="W0"/>
    <s v="_Z"/>
    <x v="3"/>
    <x v="0"/>
    <s v="SII"/>
    <s v="_Z"/>
    <s v="ALL"/>
    <s v="LE"/>
    <s v="E"/>
    <s v="C"/>
    <x v="5"/>
    <x v="36"/>
    <e v="#N/A"/>
    <s v="Q:LV:W0:_Z:A1420:_T:SII:_Z:ALL:LE:E:C20224"/>
    <n v="0"/>
    <e v="#N/A"/>
    <x v="2"/>
    <x v="7"/>
    <x v="2"/>
  </r>
  <r>
    <s v="SUP.Q.LV.W0._Z.A2120._T.SII._Z.ALL.LE.E.C"/>
    <x v="2"/>
    <x v="15"/>
    <x v="18"/>
    <x v="1"/>
    <x v="40"/>
    <s v="-"/>
    <s v="Q:LV:W0:_Z:A2120:_T:SII:_Z:ALL:LE:E:C"/>
    <x v="0"/>
    <x v="12"/>
    <s v="W0"/>
    <s v="_Z"/>
    <x v="10"/>
    <x v="0"/>
    <s v="SII"/>
    <s v="_Z"/>
    <s v="ALL"/>
    <s v="LE"/>
    <s v="E"/>
    <s v="C"/>
    <x v="15"/>
    <x v="36"/>
    <e v="#N/A"/>
    <s v="Q:LV:W0:_Z:A2120:_T:SII:_Z:ALL:LE:E:C20224"/>
    <n v="0"/>
    <e v="#N/A"/>
    <x v="2"/>
    <x v="7"/>
    <x v="2"/>
  </r>
  <r>
    <s v="SUP.Q.LV.W0._Z.A3200._T.SII._Z.ALL.LE.E.C"/>
    <x v="2"/>
    <x v="14"/>
    <x v="18"/>
    <x v="1"/>
    <x v="40"/>
    <n v="1.46E-2"/>
    <s v="Q:LV:W0:_Z:A3200:_T:SII:_Z:ALL:LE:E:C"/>
    <x v="0"/>
    <x v="12"/>
    <s v="W0"/>
    <s v="_Z"/>
    <x v="9"/>
    <x v="0"/>
    <s v="SII"/>
    <s v="_Z"/>
    <s v="ALL"/>
    <s v="LE"/>
    <s v="E"/>
    <s v="C"/>
    <x v="14"/>
    <x v="36"/>
    <n v="1.46E-2"/>
    <s v="Q:LV:W0:_Z:A3200:_T:SII:_Z:ALL:LE:E:C20224"/>
    <n v="0"/>
    <n v="0.01"/>
    <x v="2"/>
    <x v="7"/>
    <x v="2"/>
  </r>
  <r>
    <s v="SUP.Q.LV.W0._Z.A9600._T.SII._Z.ALL.LE.E.C"/>
    <x v="2"/>
    <x v="17"/>
    <x v="18"/>
    <x v="1"/>
    <x v="40"/>
    <n v="0.27939999999999998"/>
    <s v="Q:LV:W0:_Z:A9600:_T:SII:_Z:ALL:LE:E:C"/>
    <x v="0"/>
    <x v="12"/>
    <s v="W0"/>
    <s v="_Z"/>
    <x v="11"/>
    <x v="0"/>
    <s v="SII"/>
    <s v="_Z"/>
    <s v="ALL"/>
    <s v="LE"/>
    <s v="E"/>
    <s v="C"/>
    <x v="17"/>
    <x v="36"/>
    <n v="0.27939999999999998"/>
    <s v="Q:LV:W0:_Z:A9600:_T:SII:_Z:ALL:LE:E:C20224"/>
    <n v="0"/>
    <n v="0.28000000000000003"/>
    <x v="2"/>
    <x v="7"/>
    <x v="2"/>
  </r>
  <r>
    <s v="SUP.Q.LV.W0._Z.A0000._T.SII._Z.ALL.LE.E.C"/>
    <x v="2"/>
    <x v="18"/>
    <x v="18"/>
    <x v="1"/>
    <x v="40"/>
    <n v="19.3186"/>
    <s v="Q:LV:W0:_Z:A0000:_T:SII:_Z:ALL:LE:E:C"/>
    <x v="0"/>
    <x v="12"/>
    <s v="W0"/>
    <s v="_Z"/>
    <x v="12"/>
    <x v="0"/>
    <s v="SII"/>
    <s v="_Z"/>
    <s v="ALL"/>
    <s v="LE"/>
    <s v="E"/>
    <s v="C"/>
    <x v="18"/>
    <x v="36"/>
    <n v="19.3186"/>
    <s v="Q:LV:W0:_Z:A0000:_T:SII:_Z:ALL:LE:E:C20224"/>
    <n v="0"/>
    <n v="19.32"/>
    <x v="2"/>
    <x v="7"/>
    <x v="2"/>
  </r>
  <r>
    <s v="SUP.Q.LV.W0._Z.I3063._T.SII._Z._Z._Z.PCT.C"/>
    <x v="2"/>
    <x v="20"/>
    <x v="18"/>
    <x v="1"/>
    <x v="40"/>
    <s v="-"/>
    <s v="Q:LV:W0:_Z:I3063:_T:SII:_Z:_Z:_Z:PCT:C"/>
    <x v="0"/>
    <x v="12"/>
    <s v="W0"/>
    <s v="_Z"/>
    <x v="14"/>
    <x v="0"/>
    <s v="SII"/>
    <s v="_Z"/>
    <s v="_Z"/>
    <s v="_Z"/>
    <s v="PCT"/>
    <s v="C"/>
    <x v="20"/>
    <x v="36"/>
    <e v="#N/A"/>
    <s v="Q:LV:W0:_Z:I3063:_T:SII:_Z:_Z:_Z:PCT:C20224"/>
    <n v="0"/>
    <e v="#N/A"/>
    <x v="2"/>
    <x v="7"/>
    <x v="2"/>
  </r>
  <r>
    <s v="SUP.Q.LV.W0._Z.I3053._T.SII._Z._Z._Z.PCT.C"/>
    <x v="2"/>
    <x v="19"/>
    <x v="18"/>
    <x v="1"/>
    <x v="40"/>
    <s v="-"/>
    <s v="Q:LV:W0:_Z:I3053:_T:SII:_Z:_Z:_Z:PCT:C"/>
    <x v="0"/>
    <x v="12"/>
    <s v="W0"/>
    <s v="_Z"/>
    <x v="13"/>
    <x v="0"/>
    <s v="SII"/>
    <s v="_Z"/>
    <s v="_Z"/>
    <s v="_Z"/>
    <s v="PCT"/>
    <s v="C"/>
    <x v="19"/>
    <x v="36"/>
    <e v="#N/A"/>
    <s v="Q:LV:W0:_Z:I3053:_T:SII:_Z:_Z:_Z:PCT:C20224"/>
    <n v="0"/>
    <e v="#N/A"/>
    <x v="2"/>
    <x v="7"/>
    <x v="2"/>
  </r>
  <r>
    <s v="SUP.Q.LV.W0._Z.L1150._T.SII._Z.ALL.LE.E.C"/>
    <x v="3"/>
    <x v="35"/>
    <x v="18"/>
    <x v="1"/>
    <x v="40"/>
    <n v="16.689499999999999"/>
    <s v="Q:LV:W0:_Z:L1150:_T:SII:_Z:ALL:LE:E:C"/>
    <x v="0"/>
    <x v="12"/>
    <s v="W0"/>
    <s v="_Z"/>
    <x v="15"/>
    <x v="0"/>
    <s v="SII"/>
    <s v="_Z"/>
    <s v="ALL"/>
    <s v="LE"/>
    <s v="E"/>
    <s v="C"/>
    <x v="35"/>
    <x v="36"/>
    <n v="16.689499999999999"/>
    <s v="Q:LV:W0:_Z:L1150:_T:SII:_Z:ALL:LE:E:C20224"/>
    <n v="0"/>
    <n v="16.690000000000001"/>
    <x v="3"/>
    <x v="7"/>
    <x v="2"/>
  </r>
  <r>
    <s v="SUP.Q.LV.W0.S121.L1150._T.SII._Z.ALL.LE.E.C"/>
    <x v="3"/>
    <x v="21"/>
    <x v="18"/>
    <x v="1"/>
    <x v="40"/>
    <s v="-"/>
    <s v="Q:LV:W0:S121:L1150:_T:SII:_Z:ALL:LE:E:C"/>
    <x v="0"/>
    <x v="12"/>
    <s v="W0"/>
    <s v="S121"/>
    <x v="15"/>
    <x v="0"/>
    <s v="SII"/>
    <s v="_Z"/>
    <s v="ALL"/>
    <s v="LE"/>
    <s v="E"/>
    <s v="C"/>
    <x v="21"/>
    <x v="36"/>
    <e v="#N/A"/>
    <s v="Q:LV:W0:S121:L1150:_T:SII:_Z:ALL:LE:E:C20224"/>
    <n v="0"/>
    <e v="#N/A"/>
    <x v="3"/>
    <x v="7"/>
    <x v="2"/>
  </r>
  <r>
    <s v="SUP.Q.LV.W0.S13.L1150._T.SII._Z.ALL.LE.E.C"/>
    <x v="3"/>
    <x v="23"/>
    <x v="18"/>
    <x v="1"/>
    <x v="40"/>
    <s v="-"/>
    <s v="Q:LV:W0:S13:L1150:_T:SII:_Z:ALL:LE:E:C"/>
    <x v="0"/>
    <x v="12"/>
    <s v="W0"/>
    <s v="S13"/>
    <x v="15"/>
    <x v="0"/>
    <s v="SII"/>
    <s v="_Z"/>
    <s v="ALL"/>
    <s v="LE"/>
    <s v="E"/>
    <s v="C"/>
    <x v="23"/>
    <x v="36"/>
    <e v="#N/A"/>
    <s v="Q:LV:W0:S13:L1150:_T:SII:_Z:ALL:LE:E:C20224"/>
    <n v="0"/>
    <e v="#N/A"/>
    <x v="3"/>
    <x v="7"/>
    <x v="2"/>
  </r>
  <r>
    <s v="SUP.Q.LV.W0.S122Z.L1150._T.SII._Z.ALL.LE.E.C"/>
    <x v="3"/>
    <x v="22"/>
    <x v="18"/>
    <x v="1"/>
    <x v="40"/>
    <n v="0.61399999999999999"/>
    <s v="Q:LV:W0:S122Z:L1150:_T:SII:_Z:ALL:LE:E:C"/>
    <x v="0"/>
    <x v="12"/>
    <s v="W0"/>
    <s v="S122Z"/>
    <x v="15"/>
    <x v="0"/>
    <s v="SII"/>
    <s v="_Z"/>
    <s v="ALL"/>
    <s v="LE"/>
    <s v="E"/>
    <s v="C"/>
    <x v="22"/>
    <x v="36"/>
    <n v="0.61399999999999999"/>
    <s v="Q:LV:W0:S122Z:L1150:_T:SII:_Z:ALL:LE:E:C20224"/>
    <n v="0"/>
    <n v="0.61"/>
    <x v="3"/>
    <x v="7"/>
    <x v="2"/>
  </r>
  <r>
    <s v="SUP.Q.LV.W0.S12R.L1150._T.SII._Z.ALL.LE.E.C"/>
    <x v="3"/>
    <x v="28"/>
    <x v="18"/>
    <x v="1"/>
    <x v="40"/>
    <n v="0.49259999999999998"/>
    <s v="Q:LV:W0:S12R:L1150:_T:SII:_Z:ALL:LE:E:C"/>
    <x v="0"/>
    <x v="12"/>
    <s v="W0"/>
    <s v="S12R"/>
    <x v="15"/>
    <x v="0"/>
    <s v="SII"/>
    <s v="_Z"/>
    <s v="ALL"/>
    <s v="LE"/>
    <s v="E"/>
    <s v="C"/>
    <x v="28"/>
    <x v="36"/>
    <n v="0.49259999999999998"/>
    <s v="Q:LV:W0:S12R:L1150:_T:SII:_Z:ALL:LE:E:C20224"/>
    <n v="0"/>
    <n v="0.49"/>
    <x v="3"/>
    <x v="7"/>
    <x v="2"/>
  </r>
  <r>
    <s v="SUP.Q.LV.W0.S11.L1150._T.SII._Z.ALL.LE.E.C"/>
    <x v="3"/>
    <x v="25"/>
    <x v="18"/>
    <x v="1"/>
    <x v="40"/>
    <n v="5.7346000000000004"/>
    <s v="Q:LV:W0:S11:L1150:_T:SII:_Z:ALL:LE:E:C"/>
    <x v="0"/>
    <x v="12"/>
    <s v="W0"/>
    <s v="S11"/>
    <x v="15"/>
    <x v="0"/>
    <s v="SII"/>
    <s v="_Z"/>
    <s v="ALL"/>
    <s v="LE"/>
    <s v="E"/>
    <s v="C"/>
    <x v="25"/>
    <x v="36"/>
    <n v="5.7346000000000004"/>
    <s v="Q:LV:W0:S11:L1150:_T:SII:_Z:ALL:LE:E:C20224"/>
    <n v="0"/>
    <n v="5.73"/>
    <x v="3"/>
    <x v="7"/>
    <x v="2"/>
  </r>
  <r>
    <s v="SUP.Q.LV.W0.S14.L1150._T.SII._Z.ALL.LE.E.C"/>
    <x v="3"/>
    <x v="24"/>
    <x v="18"/>
    <x v="1"/>
    <x v="40"/>
    <n v="9.0547000000000004"/>
    <s v="Q:LV:W0:S14:L1150:_T:SII:_Z:ALL:LE:E:C"/>
    <x v="0"/>
    <x v="12"/>
    <s v="W0"/>
    <s v="S14"/>
    <x v="15"/>
    <x v="0"/>
    <s v="SII"/>
    <s v="_Z"/>
    <s v="ALL"/>
    <s v="LE"/>
    <s v="E"/>
    <s v="C"/>
    <x v="24"/>
    <x v="36"/>
    <n v="9.0547000000000004"/>
    <s v="Q:LV:W0:S14:L1150:_T:SII:_Z:ALL:LE:E:C20224"/>
    <n v="0"/>
    <n v="9.0500000000000007"/>
    <x v="3"/>
    <x v="7"/>
    <x v="2"/>
  </r>
  <r>
    <s v="SUP.Q.LV.W0._Z.L1250._T.SII._Z.ALL.LE.E.C"/>
    <x v="3"/>
    <x v="34"/>
    <x v="18"/>
    <x v="1"/>
    <x v="40"/>
    <s v="-"/>
    <s v="Q:LV:W0:_Z:L1250:_T:SII:_Z:ALL:LE:E:C"/>
    <x v="0"/>
    <x v="12"/>
    <s v="W0"/>
    <s v="_Z"/>
    <x v="23"/>
    <x v="0"/>
    <s v="SII"/>
    <s v="_Z"/>
    <s v="ALL"/>
    <s v="LE"/>
    <s v="E"/>
    <s v="C"/>
    <x v="34"/>
    <x v="36"/>
    <e v="#N/A"/>
    <s v="Q:LV:W0:_Z:L1250:_T:SII:_Z:ALL:LE:E:C20224"/>
    <n v="0"/>
    <e v="#N/A"/>
    <x v="3"/>
    <x v="7"/>
    <x v="2"/>
  </r>
  <r>
    <s v="SUP.Q.LV.W0._Z.L1251._T.SII._Z.ALL.LE.E.C"/>
    <x v="3"/>
    <x v="26"/>
    <x v="18"/>
    <x v="1"/>
    <x v="40"/>
    <s v="-"/>
    <s v="Q:LV:W0:_Z:L1251:_T:SII:_Z:ALL:LE:E:C"/>
    <x v="0"/>
    <x v="12"/>
    <s v="W0"/>
    <s v="_Z"/>
    <x v="16"/>
    <x v="0"/>
    <s v="SII"/>
    <s v="_Z"/>
    <s v="ALL"/>
    <s v="LE"/>
    <s v="E"/>
    <s v="C"/>
    <x v="26"/>
    <x v="36"/>
    <e v="#N/A"/>
    <s v="Q:LV:W0:_Z:L1251:_T:SII:_Z:ALL:LE:E:C20224"/>
    <n v="0"/>
    <e v="#N/A"/>
    <x v="3"/>
    <x v="7"/>
    <x v="2"/>
  </r>
  <r>
    <s v="SUP.Q.LV.W0._Z.L1450._T.SII._Z.ALL.LE.E.C"/>
    <x v="3"/>
    <x v="36"/>
    <x v="18"/>
    <x v="1"/>
    <x v="40"/>
    <n v="2.6700000000000002E-2"/>
    <s v="Q:LV:W0:_Z:L1450:_T:SII:_Z:ALL:LE:E:C"/>
    <x v="0"/>
    <x v="12"/>
    <s v="W0"/>
    <s v="_Z"/>
    <x v="24"/>
    <x v="0"/>
    <s v="SII"/>
    <s v="_Z"/>
    <s v="ALL"/>
    <s v="LE"/>
    <s v="E"/>
    <s v="C"/>
    <x v="36"/>
    <x v="36"/>
    <n v="2.6700000000000002E-2"/>
    <s v="Q:LV:W0:_Z:L1450:_T:SII:_Z:ALL:LE:E:C20224"/>
    <n v="0"/>
    <n v="0.03"/>
    <x v="3"/>
    <x v="7"/>
    <x v="2"/>
  </r>
  <r>
    <s v="SUP.Q.LV.W0._Z.L1451._T.SII._Z.ALL.LE.E.C"/>
    <x v="3"/>
    <x v="27"/>
    <x v="18"/>
    <x v="1"/>
    <x v="40"/>
    <n v="2.6700000000000002E-2"/>
    <s v="Q:LV:W0:_Z:L1451:_T:SII:_Z:ALL:LE:E:C"/>
    <x v="0"/>
    <x v="12"/>
    <s v="W0"/>
    <s v="_Z"/>
    <x v="17"/>
    <x v="0"/>
    <s v="SII"/>
    <s v="_Z"/>
    <s v="ALL"/>
    <s v="LE"/>
    <s v="E"/>
    <s v="C"/>
    <x v="27"/>
    <x v="36"/>
    <n v="2.6700000000000002E-2"/>
    <s v="Q:LV:W0:_Z:L1451:_T:SII:_Z:ALL:LE:E:C20224"/>
    <n v="0"/>
    <n v="0.03"/>
    <x v="3"/>
    <x v="7"/>
    <x v="2"/>
  </r>
  <r>
    <s v="SUP.Q.LV.W0._Z.L3000._T.SII._Z.ALL.LE.E.C"/>
    <x v="3"/>
    <x v="39"/>
    <x v="18"/>
    <x v="1"/>
    <x v="40"/>
    <s v="-"/>
    <s v="Q:LV:W0:_Z:L3000:_T:SII:_Z:ALL:LE:E:C"/>
    <x v="0"/>
    <x v="12"/>
    <s v="W0"/>
    <s v="_Z"/>
    <x v="27"/>
    <x v="0"/>
    <s v="SII"/>
    <s v="_Z"/>
    <s v="ALL"/>
    <s v="LE"/>
    <s v="E"/>
    <s v="C"/>
    <x v="39"/>
    <x v="36"/>
    <e v="#N/A"/>
    <s v="Q:LV:W0:_Z:L3000:_T:SII:_Z:ALL:LE:E:C20224"/>
    <n v="0"/>
    <e v="#N/A"/>
    <x v="3"/>
    <x v="7"/>
    <x v="2"/>
  </r>
  <r>
    <s v="SUP.Q.LV.W0._Z.L9600._T.SII._Z.ALL.LE.E.C"/>
    <x v="3"/>
    <x v="38"/>
    <x v="18"/>
    <x v="1"/>
    <x v="40"/>
    <n v="0.36990000000000001"/>
    <s v="Q:LV:W0:_Z:L9600:_T:SII:_Z:ALL:LE:E:C"/>
    <x v="0"/>
    <x v="12"/>
    <s v="W0"/>
    <s v="_Z"/>
    <x v="26"/>
    <x v="0"/>
    <s v="SII"/>
    <s v="_Z"/>
    <s v="ALL"/>
    <s v="LE"/>
    <s v="E"/>
    <s v="C"/>
    <x v="38"/>
    <x v="36"/>
    <n v="0.36990000000000001"/>
    <s v="Q:LV:W0:_Z:L9600:_T:SII:_Z:ALL:LE:E:C20224"/>
    <n v="0"/>
    <n v="0.37"/>
    <x v="3"/>
    <x v="7"/>
    <x v="2"/>
  </r>
  <r>
    <s v="SUP.Q.LV.W0._Z.LE000._T.SII._Z.ALL.LE.E.C"/>
    <x v="3"/>
    <x v="37"/>
    <x v="18"/>
    <x v="1"/>
    <x v="40"/>
    <n v="1.9621"/>
    <s v="Q:LV:W0:_Z:LE000:_T:SII:_Z:ALL:LE:E:C"/>
    <x v="0"/>
    <x v="12"/>
    <s v="W0"/>
    <s v="_Z"/>
    <x v="25"/>
    <x v="0"/>
    <s v="SII"/>
    <s v="_Z"/>
    <s v="ALL"/>
    <s v="LE"/>
    <s v="E"/>
    <s v="C"/>
    <x v="37"/>
    <x v="36"/>
    <n v="1.9621"/>
    <s v="Q:LV:W0:_Z:LE000:_T:SII:_Z:ALL:LE:E:C20224"/>
    <n v="0"/>
    <n v="1.96"/>
    <x v="3"/>
    <x v="7"/>
    <x v="2"/>
  </r>
  <r>
    <s v="SUP.Q.LV.W0._Z.NSV21._T.SII._Z.ALL.LE.E.C"/>
    <x v="3"/>
    <x v="32"/>
    <x v="18"/>
    <x v="1"/>
    <x v="40"/>
    <n v="0.88319999999999999"/>
    <s v="Q:LV:W0:_Z:NSV21:_T:SII:_Z:ALL:LE:E:C"/>
    <x v="0"/>
    <x v="12"/>
    <s v="W0"/>
    <s v="_Z"/>
    <x v="21"/>
    <x v="0"/>
    <s v="SII"/>
    <s v="_Z"/>
    <s v="ALL"/>
    <s v="LE"/>
    <s v="E"/>
    <s v="C"/>
    <x v="32"/>
    <x v="36"/>
    <n v="0.88319999999999999"/>
    <s v="Q:LV:W0:_Z:NSV21:_T:SII:_Z:ALL:LE:E:C20224"/>
    <n v="0"/>
    <n v="0.88"/>
    <x v="3"/>
    <x v="7"/>
    <x v="2"/>
  </r>
  <r>
    <s v="SUP.Q.LV.W0._Z.LE400._T.SII._Z.ALL.LE.E.C"/>
    <x v="3"/>
    <x v="33"/>
    <x v="18"/>
    <x v="1"/>
    <x v="40"/>
    <n v="0.8468"/>
    <s v="Q:LV:W0:_Z:LE400:_T:SII:_Z:ALL:LE:E:C"/>
    <x v="0"/>
    <x v="12"/>
    <s v="W0"/>
    <s v="_Z"/>
    <x v="22"/>
    <x v="0"/>
    <s v="SII"/>
    <s v="_Z"/>
    <s v="ALL"/>
    <s v="LE"/>
    <s v="E"/>
    <s v="C"/>
    <x v="33"/>
    <x v="36"/>
    <n v="0.8468"/>
    <s v="Q:LV:W0:_Z:LE400:_T:SII:_Z:ALL:LE:E:C20224"/>
    <n v="0"/>
    <n v="0.85"/>
    <x v="3"/>
    <x v="7"/>
    <x v="2"/>
  </r>
  <r>
    <s v="SUP.Q.LV.W0._Z.LE730._T.SII._Z.ALL.LE.E.C"/>
    <x v="3"/>
    <x v="29"/>
    <x v="18"/>
    <x v="1"/>
    <x v="40"/>
    <s v="-"/>
    <s v="Q:LV:W0:_Z:LE730:_T:SII:_Z:ALL:LE:E:C"/>
    <x v="0"/>
    <x v="12"/>
    <s v="W0"/>
    <s v="_Z"/>
    <x v="18"/>
    <x v="0"/>
    <s v="SII"/>
    <s v="_Z"/>
    <s v="ALL"/>
    <s v="LE"/>
    <s v="E"/>
    <s v="C"/>
    <x v="29"/>
    <x v="36"/>
    <e v="#N/A"/>
    <s v="Q:LV:W0:_Z:LE730:_T:SII:_Z:ALL:LE:E:C20224"/>
    <n v="0"/>
    <e v="#N/A"/>
    <x v="3"/>
    <x v="7"/>
    <x v="2"/>
  </r>
  <r>
    <s v="SUP.Q.LV.W0._Z.LE200._T.SII._Z.ALL.LE.E.C"/>
    <x v="3"/>
    <x v="31"/>
    <x v="18"/>
    <x v="1"/>
    <x v="40"/>
    <s v="-"/>
    <s v="Q:LV:W0:_Z:LE200:_T:SII:_Z:ALL:LE:E:C"/>
    <x v="0"/>
    <x v="12"/>
    <s v="W0"/>
    <s v="_Z"/>
    <x v="20"/>
    <x v="0"/>
    <s v="SII"/>
    <s v="_Z"/>
    <s v="ALL"/>
    <s v="LE"/>
    <s v="E"/>
    <s v="C"/>
    <x v="31"/>
    <x v="36"/>
    <e v="#N/A"/>
    <s v="Q:LV:W0:_Z:LE200:_T:SII:_Z:ALL:LE:E:C20224"/>
    <n v="0"/>
    <e v="#N/A"/>
    <x v="3"/>
    <x v="7"/>
    <x v="2"/>
  </r>
  <r>
    <s v="SUP.Q.LV.W0._Z.LE500._T.SII._Z.ALL.LE.E.C"/>
    <x v="3"/>
    <x v="30"/>
    <x v="18"/>
    <x v="1"/>
    <x v="40"/>
    <n v="0.2437"/>
    <s v="Q:LV:W0:_Z:LE500:_T:SII:_Z:ALL:LE:E:C"/>
    <x v="0"/>
    <x v="12"/>
    <s v="W0"/>
    <s v="_Z"/>
    <x v="19"/>
    <x v="0"/>
    <s v="SII"/>
    <s v="_Z"/>
    <s v="ALL"/>
    <s v="LE"/>
    <s v="E"/>
    <s v="C"/>
    <x v="30"/>
    <x v="36"/>
    <n v="0.2437"/>
    <s v="Q:LV:W0:_Z:LE500:_T:SII:_Z:ALL:LE:E:C20224"/>
    <n v="0"/>
    <n v="0.24"/>
    <x v="3"/>
    <x v="7"/>
    <x v="2"/>
  </r>
  <r>
    <s v="SUP.Q.LV.W0._Z.LE999._T.SII._Z.ALL.LE.E.C"/>
    <x v="3"/>
    <x v="40"/>
    <x v="18"/>
    <x v="1"/>
    <x v="40"/>
    <n v="19.3186"/>
    <s v="Q:LV:W0:_Z:LE999:_T:SII:_Z:ALL:LE:E:C"/>
    <x v="0"/>
    <x v="12"/>
    <s v="W0"/>
    <s v="_Z"/>
    <x v="28"/>
    <x v="0"/>
    <s v="SII"/>
    <s v="_Z"/>
    <s v="ALL"/>
    <s v="LE"/>
    <s v="E"/>
    <s v="C"/>
    <x v="40"/>
    <x v="36"/>
    <n v="19.3186"/>
    <s v="Q:LV:W0:_Z:LE999:_T:SII:_Z:ALL:LE:E:C20224"/>
    <n v="0"/>
    <n v="19.32"/>
    <x v="3"/>
    <x v="7"/>
    <x v="2"/>
  </r>
  <r>
    <s v="SUP.Q.LV.W0._Z.E0000._T.SII._Z.ALL.LE.E.C"/>
    <x v="5"/>
    <x v="47"/>
    <x v="18"/>
    <x v="1"/>
    <x v="40"/>
    <n v="7.7896999999999998"/>
    <s v="Q:LV:W0:_Z:E0000:_T:SII:_Z:ALL:LE:E:C"/>
    <x v="0"/>
    <x v="12"/>
    <s v="W0"/>
    <s v="_Z"/>
    <x v="35"/>
    <x v="0"/>
    <s v="SII"/>
    <s v="_Z"/>
    <s v="ALL"/>
    <s v="LE"/>
    <s v="E"/>
    <s v="C"/>
    <x v="47"/>
    <x v="36"/>
    <n v="7.7896999999999998"/>
    <s v="Q:LV:W0:_Z:E0000:_T:SII:_Z:ALL:LE:E:C20224"/>
    <n v="1"/>
    <n v="7.79"/>
    <x v="5"/>
    <x v="7"/>
    <x v="2"/>
  </r>
  <r>
    <s v="SUP.Q.LV.W0._Z.O0000._T.SII._Z.ALL.LE.E.C"/>
    <x v="4"/>
    <x v="43"/>
    <x v="18"/>
    <x v="1"/>
    <x v="40"/>
    <n v="1.7456"/>
    <s v="Q:LV:W0:_Z:O0000:_T:SII:_Z:ALL:LE:E:C"/>
    <x v="0"/>
    <x v="12"/>
    <s v="W0"/>
    <s v="_Z"/>
    <x v="31"/>
    <x v="0"/>
    <s v="SII"/>
    <s v="_Z"/>
    <s v="ALL"/>
    <s v="LE"/>
    <s v="E"/>
    <s v="C"/>
    <x v="43"/>
    <x v="36"/>
    <n v="1.7456"/>
    <s v="Q:LV:W0:_Z:O0000:_T:SII:_Z:ALL:LE:E:C20224"/>
    <n v="0"/>
    <n v="1.75"/>
    <x v="4"/>
    <x v="7"/>
    <x v="2"/>
  </r>
  <r>
    <s v="SUP.Q.LV.W0._Z.O1000._T.SII._Z.ALL.LE.E.C"/>
    <x v="4"/>
    <x v="42"/>
    <x v="18"/>
    <x v="1"/>
    <x v="40"/>
    <n v="1.6811"/>
    <s v="Q:LV:W0:_Z:O1000:_T:SII:_Z:ALL:LE:E:C"/>
    <x v="0"/>
    <x v="12"/>
    <s v="W0"/>
    <s v="_Z"/>
    <x v="30"/>
    <x v="0"/>
    <s v="SII"/>
    <s v="_Z"/>
    <s v="ALL"/>
    <s v="LE"/>
    <s v="E"/>
    <s v="C"/>
    <x v="42"/>
    <x v="36"/>
    <n v="1.6811"/>
    <s v="Q:LV:W0:_Z:O1000:_T:SII:_Z:ALL:LE:E:C20224"/>
    <n v="0"/>
    <n v="1.68"/>
    <x v="4"/>
    <x v="7"/>
    <x v="2"/>
  </r>
  <r>
    <s v="SUP.Q.LV.W0._Z.O1100._T.SII._Z.ALL.LE.E.C"/>
    <x v="4"/>
    <x v="41"/>
    <x v="18"/>
    <x v="1"/>
    <x v="40"/>
    <n v="1.6811"/>
    <s v="Q:LV:W0:_Z:O1100:_T:SII:_Z:ALL:LE:E:C"/>
    <x v="0"/>
    <x v="12"/>
    <s v="W0"/>
    <s v="_Z"/>
    <x v="29"/>
    <x v="0"/>
    <s v="SII"/>
    <s v="_Z"/>
    <s v="ALL"/>
    <s v="LE"/>
    <s v="E"/>
    <s v="C"/>
    <x v="41"/>
    <x v="36"/>
    <n v="1.6811"/>
    <s v="Q:LV:W0:_Z:O1100:_T:SII:_Z:ALL:LE:E:C20224"/>
    <n v="0"/>
    <n v="1.68"/>
    <x v="4"/>
    <x v="7"/>
    <x v="2"/>
  </r>
  <r>
    <s v="SUP.Q.LV.W0._Z.I4001._T.SII._Z._Z._Z.PCT.C"/>
    <x v="4"/>
    <x v="46"/>
    <x v="18"/>
    <x v="1"/>
    <x v="40"/>
    <n v="22.41"/>
    <s v="Q:LV:W0:_Z:I4001:_T:SII:_Z:_Z:_Z:PCT:C"/>
    <x v="0"/>
    <x v="12"/>
    <s v="W0"/>
    <s v="_Z"/>
    <x v="34"/>
    <x v="0"/>
    <s v="SII"/>
    <s v="_Z"/>
    <s v="_Z"/>
    <s v="_Z"/>
    <s v="PCT"/>
    <s v="C"/>
    <x v="46"/>
    <x v="36"/>
    <n v="0.22409999999999999"/>
    <s v="Q:LV:W0:_Z:I4001:_T:SII:_Z:_Z:_Z:PCT:C20224"/>
    <n v="0"/>
    <n v="22.41"/>
    <x v="4"/>
    <x v="7"/>
    <x v="2"/>
  </r>
  <r>
    <s v="SUP.Q.LV.W0._Z.I4002._T.SII._Z._Z._Z.PCT.C"/>
    <x v="4"/>
    <x v="45"/>
    <x v="18"/>
    <x v="1"/>
    <x v="40"/>
    <n v="21.58"/>
    <s v="Q:LV:W0:_Z:I4002:_T:SII:_Z:_Z:_Z:PCT:C"/>
    <x v="0"/>
    <x v="12"/>
    <s v="W0"/>
    <s v="_Z"/>
    <x v="33"/>
    <x v="0"/>
    <s v="SII"/>
    <s v="_Z"/>
    <s v="_Z"/>
    <s v="_Z"/>
    <s v="PCT"/>
    <s v="C"/>
    <x v="45"/>
    <x v="36"/>
    <n v="0.21579999999999999"/>
    <s v="Q:LV:W0:_Z:I4002:_T:SII:_Z:_Z:_Z:PCT:C20224"/>
    <n v="0"/>
    <n v="21.58"/>
    <x v="4"/>
    <x v="7"/>
    <x v="2"/>
  </r>
  <r>
    <s v="SUP.Q.LV.W0._Z.I4008._T.SII._Z._Z._Z.PCT.C"/>
    <x v="4"/>
    <x v="44"/>
    <x v="18"/>
    <x v="1"/>
    <x v="40"/>
    <n v="21.58"/>
    <s v="Q:LV:W0:_Z:I4008:_T:SII:_Z:_Z:_Z:PCT:C"/>
    <x v="0"/>
    <x v="12"/>
    <s v="W0"/>
    <s v="_Z"/>
    <x v="32"/>
    <x v="0"/>
    <s v="SII"/>
    <s v="_Z"/>
    <s v="_Z"/>
    <s v="_Z"/>
    <s v="PCT"/>
    <s v="C"/>
    <x v="44"/>
    <x v="36"/>
    <n v="0.21579999999999999"/>
    <s v="Q:LV:W0:_Z:I4008:_T:SII:_Z:_Z:_Z:PCT:C20224"/>
    <n v="0"/>
    <n v="21.58"/>
    <x v="4"/>
    <x v="7"/>
    <x v="2"/>
  </r>
  <r>
    <s v="SUP.Q.LV.W0._Z.MSV31._T.SII._Z.ALL.LE.E.C"/>
    <x v="13"/>
    <x v="192"/>
    <x v="18"/>
    <x v="1"/>
    <x v="40"/>
    <n v="20.182500000000001"/>
    <s v="Q:LV:W0:_Z:MSV31:_T:SII:_Z:ALL:LE:E:C"/>
    <x v="0"/>
    <x v="12"/>
    <s v="W0"/>
    <s v="_Z"/>
    <x v="113"/>
    <x v="0"/>
    <s v="SII"/>
    <s v="_Z"/>
    <s v="ALL"/>
    <s v="LE"/>
    <s v="E"/>
    <s v="C"/>
    <x v="192"/>
    <x v="36"/>
    <n v="20.182500000000001"/>
    <s v="Q:LV:W0:_Z:MSV31:_T:SII:_Z:ALL:LE:E:C20224"/>
    <n v="0"/>
    <n v="20.18"/>
    <x v="11"/>
    <x v="7"/>
    <x v="2"/>
  </r>
  <r>
    <s v="SUP.Q.LV.W0._Z.MSV33._T.SII._Z.ALL.LE.E.C"/>
    <x v="13"/>
    <x v="187"/>
    <x v="18"/>
    <x v="1"/>
    <x v="40"/>
    <n v="19.1768"/>
    <s v="Q:LV:W0:_Z:MSV33:_T:SII:_Z:ALL:LE:E:C"/>
    <x v="0"/>
    <x v="12"/>
    <s v="W0"/>
    <s v="_Z"/>
    <x v="108"/>
    <x v="0"/>
    <s v="SII"/>
    <s v="_Z"/>
    <s v="ALL"/>
    <s v="LE"/>
    <s v="E"/>
    <s v="C"/>
    <x v="187"/>
    <x v="36"/>
    <n v="19.1768"/>
    <s v="Q:LV:W0:_Z:MSV33:_T:SII:_Z:ALL:LE:E:C20224"/>
    <n v="0"/>
    <n v="19.18"/>
    <x v="11"/>
    <x v="7"/>
    <x v="2"/>
  </r>
  <r>
    <s v="SUP.Q.LV.W0._Z.MSV34._T.SII._Z.ALL.LE.E.C"/>
    <x v="13"/>
    <x v="216"/>
    <x v="18"/>
    <x v="1"/>
    <x v="40"/>
    <n v="9.0899999999999995E-2"/>
    <s v="Q:LV:W0:_Z:MSV34:_T:SII:_Z:ALL:LE:E:C"/>
    <x v="0"/>
    <x v="12"/>
    <s v="W0"/>
    <s v="_Z"/>
    <x v="137"/>
    <x v="0"/>
    <s v="SII"/>
    <s v="_Z"/>
    <s v="ALL"/>
    <s v="LE"/>
    <s v="E"/>
    <s v="C"/>
    <x v="216"/>
    <x v="36"/>
    <n v="9.0899999999999995E-2"/>
    <s v="Q:LV:W0:_Z:MSV34:_T:SII:_Z:ALL:LE:E:C20224"/>
    <n v="0"/>
    <n v="0.09"/>
    <x v="11"/>
    <x v="7"/>
    <x v="2"/>
  </r>
  <r>
    <s v="SUP.Q.LV.W0._Z.MSV35._T.SII._Z.ALL.LE.E.C"/>
    <x v="13"/>
    <x v="189"/>
    <x v="18"/>
    <x v="1"/>
    <x v="40"/>
    <s v="-"/>
    <s v="Q:LV:W0:_Z:MSV35:_T:SII:_Z:ALL:LE:E:C"/>
    <x v="0"/>
    <x v="12"/>
    <s v="W0"/>
    <s v="_Z"/>
    <x v="110"/>
    <x v="0"/>
    <s v="SII"/>
    <s v="_Z"/>
    <s v="ALL"/>
    <s v="LE"/>
    <s v="E"/>
    <s v="C"/>
    <x v="189"/>
    <x v="36"/>
    <e v="#N/A"/>
    <s v="Q:LV:W0:_Z:MSV35:_T:SII:_Z:ALL:LE:E:C20224"/>
    <n v="0"/>
    <e v="#N/A"/>
    <x v="11"/>
    <x v="7"/>
    <x v="2"/>
  </r>
  <r>
    <s v="SUP.Q.LV.W0._Z.MSV40._T.SII._Z.ALL.LE.E.C"/>
    <x v="13"/>
    <x v="288"/>
    <x v="18"/>
    <x v="1"/>
    <x v="40"/>
    <s v="-"/>
    <s v="Q:LV:W0:_Z:MSV40:_T:SII:_Z:ALL:LE:E:C"/>
    <x v="0"/>
    <x v="12"/>
    <s v="W0"/>
    <s v="_Z"/>
    <x v="158"/>
    <x v="0"/>
    <s v="SII"/>
    <s v="_Z"/>
    <s v="ALL"/>
    <s v="LE"/>
    <s v="E"/>
    <s v="C"/>
    <x v="343"/>
    <x v="36"/>
    <e v="#N/A"/>
    <s v="Q:LV:W0:_Z:MSV40:_T:SII:_Z:ALL:LE:E:C20224"/>
    <n v="0"/>
    <e v="#N/A"/>
    <x v="11"/>
    <x v="7"/>
    <x v="2"/>
  </r>
  <r>
    <s v="SUP.Q.LV.W0._Z.MSV41._T.SII._Z.ALL.LE.E.C"/>
    <x v="13"/>
    <x v="289"/>
    <x v="18"/>
    <x v="1"/>
    <x v="40"/>
    <s v="-"/>
    <s v="Q:LV:W0:_Z:MSV41:_T:SII:_Z:ALL:LE:E:C"/>
    <x v="0"/>
    <x v="12"/>
    <s v="W0"/>
    <s v="_Z"/>
    <x v="159"/>
    <x v="0"/>
    <s v="SII"/>
    <s v="_Z"/>
    <s v="ALL"/>
    <s v="LE"/>
    <s v="E"/>
    <s v="C"/>
    <x v="344"/>
    <x v="36"/>
    <e v="#N/A"/>
    <s v="Q:LV:W0:_Z:MSV41:_T:SII:_Z:ALL:LE:E:C20224"/>
    <n v="0"/>
    <e v="#N/A"/>
    <x v="11"/>
    <x v="7"/>
    <x v="2"/>
  </r>
  <r>
    <s v="SUP.Q.LV.W0._Z.MSV36._T.SII._Z.ALL.LE.E.C"/>
    <x v="13"/>
    <x v="188"/>
    <x v="18"/>
    <x v="1"/>
    <x v="40"/>
    <n v="0.86360000000000003"/>
    <s v="Q:LV:W0:_Z:MSV36:_T:SII:_Z:ALL:LE:E:C"/>
    <x v="0"/>
    <x v="12"/>
    <s v="W0"/>
    <s v="_Z"/>
    <x v="109"/>
    <x v="0"/>
    <s v="SII"/>
    <s v="_Z"/>
    <s v="ALL"/>
    <s v="LE"/>
    <s v="E"/>
    <s v="C"/>
    <x v="188"/>
    <x v="36"/>
    <n v="0.86360000000000003"/>
    <s v="Q:LV:W0:_Z:MSV36:_T:SII:_Z:ALL:LE:E:C20224"/>
    <n v="0"/>
    <n v="0.86"/>
    <x v="11"/>
    <x v="7"/>
    <x v="2"/>
  </r>
  <r>
    <s v="SUP.Q.LV.W0._Z.MSV42._T.SII._Z.ALL.LE.E.C"/>
    <x v="13"/>
    <x v="215"/>
    <x v="18"/>
    <x v="1"/>
    <x v="40"/>
    <s v="-"/>
    <s v="Q:LV:W0:_Z:MSV42:_T:SII:_Z:ALL:LE:E:C"/>
    <x v="0"/>
    <x v="12"/>
    <s v="W0"/>
    <s v="_Z"/>
    <x v="160"/>
    <x v="0"/>
    <s v="SII"/>
    <s v="_Z"/>
    <s v="ALL"/>
    <s v="LE"/>
    <s v="E"/>
    <s v="C"/>
    <x v="345"/>
    <x v="36"/>
    <e v="#N/A"/>
    <s v="Q:LV:W0:_Z:MSV42:_T:SII:_Z:ALL:LE:E:C20224"/>
    <n v="0"/>
    <e v="#N/A"/>
    <x v="11"/>
    <x v="7"/>
    <x v="2"/>
  </r>
  <r>
    <s v="SUP.Q.LV.W0._Z.NSV12._T.SII._Z.ALL.LE.E.C"/>
    <x v="13"/>
    <x v="193"/>
    <x v="18"/>
    <x v="1"/>
    <x v="40"/>
    <n v="1.6797"/>
    <s v="Q:LV:W0:_Z:NSV12:_T:SII:_Z:ALL:LE:E:C"/>
    <x v="0"/>
    <x v="12"/>
    <s v="W0"/>
    <s v="_Z"/>
    <x v="114"/>
    <x v="0"/>
    <s v="SII"/>
    <s v="_Z"/>
    <s v="ALL"/>
    <s v="LE"/>
    <s v="E"/>
    <s v="C"/>
    <x v="193"/>
    <x v="36"/>
    <n v="1.6797"/>
    <s v="Q:LV:W0:_Z:NSV12:_T:SII:_Z:ALL:LE:E:C20224"/>
    <n v="0"/>
    <n v="1.68"/>
    <x v="11"/>
    <x v="7"/>
    <x v="2"/>
  </r>
  <r>
    <s v="SUP.Q.LV.W0._Z.MSV12._T.SII._Z.ALL.LE.E.C"/>
    <x v="13"/>
    <x v="195"/>
    <x v="18"/>
    <x v="1"/>
    <x v="40"/>
    <n v="20.148099999999999"/>
    <s v="Q:LV:W0:_Z:MSV12:_T:SII:_Z:ALL:LE:E:C"/>
    <x v="0"/>
    <x v="12"/>
    <s v="W0"/>
    <s v="_Z"/>
    <x v="116"/>
    <x v="0"/>
    <s v="SII"/>
    <s v="_Z"/>
    <s v="ALL"/>
    <s v="LE"/>
    <s v="E"/>
    <s v="C"/>
    <x v="195"/>
    <x v="36"/>
    <n v="20.148099999999999"/>
    <s v="Q:LV:W0:_Z:MSV12:_T:SII:_Z:ALL:LE:E:C20224"/>
    <n v="0"/>
    <n v="20.149999999999999"/>
    <x v="11"/>
    <x v="7"/>
    <x v="2"/>
  </r>
  <r>
    <s v="SUP.Q.LV.W0._Z.MSV38._T.SII._Z.ALL.LE.E.C"/>
    <x v="13"/>
    <x v="190"/>
    <x v="18"/>
    <x v="1"/>
    <x v="40"/>
    <n v="-3.44E-2"/>
    <s v="Q:LV:W0:_Z:MSV38:_T:SII:_Z:ALL:LE:E:C"/>
    <x v="0"/>
    <x v="12"/>
    <s v="W0"/>
    <s v="_Z"/>
    <x v="111"/>
    <x v="0"/>
    <s v="SII"/>
    <s v="_Z"/>
    <s v="ALL"/>
    <s v="LE"/>
    <s v="E"/>
    <s v="C"/>
    <x v="190"/>
    <x v="36"/>
    <n v="-3.44E-2"/>
    <s v="Q:LV:W0:_Z:MSV38:_T:SII:_Z:ALL:LE:E:C20224"/>
    <n v="0"/>
    <n v="-0.03"/>
    <x v="11"/>
    <x v="7"/>
    <x v="2"/>
  </r>
  <r>
    <s v="SUP.Q.LV.W0._Z.NSV13._T.SII._Z.ALL.LE.E.C"/>
    <x v="13"/>
    <x v="194"/>
    <x v="18"/>
    <x v="1"/>
    <x v="40"/>
    <n v="1.6811"/>
    <s v="Q:LV:W0:_Z:NSV13:_T:SII:_Z:ALL:LE:E:C"/>
    <x v="0"/>
    <x v="12"/>
    <s v="W0"/>
    <s v="_Z"/>
    <x v="115"/>
    <x v="0"/>
    <s v="SII"/>
    <s v="_Z"/>
    <s v="ALL"/>
    <s v="LE"/>
    <s v="E"/>
    <s v="C"/>
    <x v="194"/>
    <x v="36"/>
    <n v="1.6811"/>
    <s v="Q:LV:W0:_Z:NSV13:_T:SII:_Z:ALL:LE:E:C20224"/>
    <n v="0"/>
    <n v="1.68"/>
    <x v="11"/>
    <x v="7"/>
    <x v="2"/>
  </r>
  <r>
    <s v="SUP.Q.LV.W0._Z.MSV13._T.SII._Z.ALL.LE.E.C"/>
    <x v="13"/>
    <x v="196"/>
    <x v="18"/>
    <x v="1"/>
    <x v="40"/>
    <n v="20.1496"/>
    <s v="Q:LV:W0:_Z:MSV13:_T:SII:_Z:ALL:LE:E:C"/>
    <x v="0"/>
    <x v="12"/>
    <s v="W0"/>
    <s v="_Z"/>
    <x v="117"/>
    <x v="0"/>
    <s v="SII"/>
    <s v="_Z"/>
    <s v="ALL"/>
    <s v="LE"/>
    <s v="E"/>
    <s v="C"/>
    <x v="196"/>
    <x v="36"/>
    <n v="20.1496"/>
    <s v="Q:LV:W0:_Z:MSV13:_T:SII:_Z:ALL:LE:E:C20224"/>
    <n v="0"/>
    <n v="20.149999999999999"/>
    <x v="11"/>
    <x v="7"/>
    <x v="2"/>
  </r>
  <r>
    <s v="SUP.Q.LV.W0._Z.MSV39._T.SII._Z.ALL.LE.E.C"/>
    <x v="13"/>
    <x v="191"/>
    <x v="18"/>
    <x v="1"/>
    <x v="40"/>
    <n v="-3.2899999999999999E-2"/>
    <s v="Q:LV:W0:_Z:MSV39:_T:SII:_Z:ALL:LE:E:C"/>
    <x v="0"/>
    <x v="12"/>
    <s v="W0"/>
    <s v="_Z"/>
    <x v="112"/>
    <x v="0"/>
    <s v="SII"/>
    <s v="_Z"/>
    <s v="ALL"/>
    <s v="LE"/>
    <s v="E"/>
    <s v="C"/>
    <x v="191"/>
    <x v="36"/>
    <n v="-3.2899999999999999E-2"/>
    <s v="Q:LV:W0:_Z:MSV39:_T:SII:_Z:ALL:LE:E:C20224"/>
    <n v="0"/>
    <n v="-0.03"/>
    <x v="11"/>
    <x v="7"/>
    <x v="2"/>
  </r>
  <r>
    <s v="SUP.Q.LV.W0._Z.KSV12._T.SII._Z._Z._Z.PCT.C"/>
    <x v="13"/>
    <x v="197"/>
    <x v="18"/>
    <x v="1"/>
    <x v="40"/>
    <n v="8.34"/>
    <s v="Q:LV:W0:_Z:KSV12:_T:SII:_Z:_Z:_Z:PCT:C"/>
    <x v="0"/>
    <x v="12"/>
    <s v="W0"/>
    <s v="_Z"/>
    <x v="118"/>
    <x v="0"/>
    <s v="SII"/>
    <s v="_Z"/>
    <s v="_Z"/>
    <s v="_Z"/>
    <s v="PCT"/>
    <s v="C"/>
    <x v="197"/>
    <x v="36"/>
    <n v="8.3400000000000002E-2"/>
    <s v="Q:LV:W0:_Z:KSV12:_T:SII:_Z:_Z:_Z:PCT:C20224"/>
    <n v="0"/>
    <n v="8.34"/>
    <x v="11"/>
    <x v="7"/>
    <x v="2"/>
  </r>
  <r>
    <s v="SUP.Q.LV.W0._Z.KSV13._T.SII._Z._Z._Z.PCT.C"/>
    <x v="13"/>
    <x v="198"/>
    <x v="18"/>
    <x v="1"/>
    <x v="40"/>
    <n v="8.34"/>
    <s v="Q:LV:W0:_Z:KSV13:_T:SII:_Z:_Z:_Z:PCT:C"/>
    <x v="0"/>
    <x v="12"/>
    <s v="W0"/>
    <s v="_Z"/>
    <x v="119"/>
    <x v="0"/>
    <s v="SII"/>
    <s v="_Z"/>
    <s v="_Z"/>
    <s v="_Z"/>
    <s v="PCT"/>
    <s v="C"/>
    <x v="198"/>
    <x v="36"/>
    <n v="8.3400000000000002E-2"/>
    <s v="Q:LV:W0:_Z:KSV13:_T:SII:_Z:_Z:_Z:PCT:C20224"/>
    <n v="0"/>
    <n v="8.34"/>
    <x v="11"/>
    <x v="7"/>
    <x v="2"/>
  </r>
  <r>
    <s v="SUP.Q.LV.W0._Z.E1000._T.SII._Z.ALL.LE.E.C"/>
    <x v="5"/>
    <x v="64"/>
    <x v="18"/>
    <x v="1"/>
    <x v="40"/>
    <n v="7.0928000000000004"/>
    <s v="Q:LV:W0:_Z:E1000:_T:SII:_Z:ALL:LE:E:C"/>
    <x v="0"/>
    <x v="12"/>
    <s v="W0"/>
    <s v="_Z"/>
    <x v="52"/>
    <x v="0"/>
    <s v="SII"/>
    <s v="_Z"/>
    <s v="ALL"/>
    <s v="LE"/>
    <s v="E"/>
    <s v="C"/>
    <x v="64"/>
    <x v="36"/>
    <n v="7.0928000000000004"/>
    <s v="Q:LV:W0:_Z:E1000:_T:SII:_Z:ALL:LE:E:C20224"/>
    <n v="0"/>
    <n v="7.09"/>
    <x v="5"/>
    <x v="7"/>
    <x v="2"/>
  </r>
  <r>
    <s v="SUP.Q.LV.W0._Z.E2000._T.SII._Z.ALL.LE.E.C"/>
    <x v="5"/>
    <x v="63"/>
    <x v="18"/>
    <x v="1"/>
    <x v="40"/>
    <n v="2.6436000000000002"/>
    <s v="Q:LV:W0:_Z:E2000:_T:SII:_Z:ALL:LE:E:C"/>
    <x v="0"/>
    <x v="12"/>
    <s v="W0"/>
    <s v="_Z"/>
    <x v="51"/>
    <x v="0"/>
    <s v="SII"/>
    <s v="_Z"/>
    <s v="ALL"/>
    <s v="LE"/>
    <s v="E"/>
    <s v="C"/>
    <x v="63"/>
    <x v="36"/>
    <n v="2.6436000000000002"/>
    <s v="Q:LV:W0:_Z:E2000:_T:SII:_Z:ALL:LE:E:C20224"/>
    <n v="0"/>
    <n v="2.64"/>
    <x v="5"/>
    <x v="7"/>
    <x v="2"/>
  </r>
  <r>
    <s v="SUP.Q.LV.W0._Z.E2130._T.SII._Z.ALL.LE.E.C"/>
    <x v="5"/>
    <x v="59"/>
    <x v="18"/>
    <x v="1"/>
    <x v="40"/>
    <s v="-"/>
    <s v="Q:LV:W0:_Z:E2130:_T:SII:_Z:ALL:LE:E:C"/>
    <x v="0"/>
    <x v="12"/>
    <s v="W0"/>
    <s v="_Z"/>
    <x v="47"/>
    <x v="0"/>
    <s v="SII"/>
    <s v="_Z"/>
    <s v="ALL"/>
    <s v="LE"/>
    <s v="E"/>
    <s v="C"/>
    <x v="59"/>
    <x v="36"/>
    <e v="#N/A"/>
    <s v="Q:LV:W0:_Z:E2130:_T:SII:_Z:ALL:LE:E:C20224"/>
    <n v="0"/>
    <e v="#N/A"/>
    <x v="5"/>
    <x v="7"/>
    <x v="2"/>
  </r>
  <r>
    <s v="SUP.Q.LV.W0._Z.E2135._T.SII._Z.ALL.LE.E.C"/>
    <x v="5"/>
    <x v="58"/>
    <x v="18"/>
    <x v="1"/>
    <x v="40"/>
    <s v="-"/>
    <s v="Q:LV:W0:_Z:E2135:_T:SII:_Z:ALL:LE:E:C"/>
    <x v="0"/>
    <x v="12"/>
    <s v="W0"/>
    <s v="_Z"/>
    <x v="46"/>
    <x v="0"/>
    <s v="SII"/>
    <s v="_Z"/>
    <s v="ALL"/>
    <s v="LE"/>
    <s v="E"/>
    <s v="C"/>
    <x v="58"/>
    <x v="36"/>
    <e v="#N/A"/>
    <s v="Q:LV:W0:_Z:E2135:_T:SII:_Z:ALL:LE:E:C20224"/>
    <n v="0"/>
    <e v="#N/A"/>
    <x v="5"/>
    <x v="7"/>
    <x v="2"/>
  </r>
  <r>
    <s v="SUP.Q.LV.W0._Z.E2140._T.SII._Z.ALL.LE.E.C"/>
    <x v="5"/>
    <x v="60"/>
    <x v="18"/>
    <x v="1"/>
    <x v="40"/>
    <s v="-"/>
    <s v="Q:LV:W0:_Z:E2140:_T:SII:_Z:ALL:LE:E:C"/>
    <x v="0"/>
    <x v="12"/>
    <s v="W0"/>
    <s v="_Z"/>
    <x v="48"/>
    <x v="0"/>
    <s v="SII"/>
    <s v="_Z"/>
    <s v="ALL"/>
    <s v="LE"/>
    <s v="E"/>
    <s v="C"/>
    <x v="60"/>
    <x v="36"/>
    <e v="#N/A"/>
    <s v="Q:LV:W0:_Z:E2140:_T:SII:_Z:ALL:LE:E:C20224"/>
    <n v="0"/>
    <e v="#N/A"/>
    <x v="5"/>
    <x v="7"/>
    <x v="2"/>
  </r>
  <r>
    <s v="SUP.Q.LV.W0._Z.E2145._T.SII._Z.ALL.LE.E.C"/>
    <x v="5"/>
    <x v="57"/>
    <x v="18"/>
    <x v="1"/>
    <x v="40"/>
    <s v="-"/>
    <s v="Q:LV:W0:_Z:E2145:_T:SII:_Z:ALL:LE:E:C"/>
    <x v="0"/>
    <x v="12"/>
    <s v="W0"/>
    <s v="_Z"/>
    <x v="45"/>
    <x v="0"/>
    <s v="SII"/>
    <s v="_Z"/>
    <s v="ALL"/>
    <s v="LE"/>
    <s v="E"/>
    <s v="C"/>
    <x v="57"/>
    <x v="36"/>
    <e v="#N/A"/>
    <s v="Q:LV:W0:_Z:E2145:_T:SII:_Z:ALL:LE:E:C20224"/>
    <n v="0"/>
    <e v="#N/A"/>
    <x v="5"/>
    <x v="7"/>
    <x v="2"/>
  </r>
  <r>
    <s v="SUP.Q.LV.W0._Z.E3000._T.SII._Z.ALL.LE.E.C"/>
    <x v="5"/>
    <x v="62"/>
    <x v="18"/>
    <x v="1"/>
    <x v="40"/>
    <s v="-"/>
    <s v="Q:LV:W0:_Z:E3000:_T:SII:_Z:ALL:LE:E:C"/>
    <x v="0"/>
    <x v="12"/>
    <s v="W0"/>
    <s v="_Z"/>
    <x v="50"/>
    <x v="0"/>
    <s v="SII"/>
    <s v="_Z"/>
    <s v="ALL"/>
    <s v="LE"/>
    <s v="E"/>
    <s v="C"/>
    <x v="62"/>
    <x v="36"/>
    <e v="#N/A"/>
    <s v="Q:LV:W0:_Z:E3000:_T:SII:_Z:ALL:LE:E:C20224"/>
    <n v="0"/>
    <e v="#N/A"/>
    <x v="5"/>
    <x v="7"/>
    <x v="2"/>
  </r>
  <r>
    <s v="SUP.Q.LV.W0._Z.E324I._T.SII._Z.ALL.LE.E.C"/>
    <x v="5"/>
    <x v="54"/>
    <x v="18"/>
    <x v="1"/>
    <x v="40"/>
    <s v="-"/>
    <s v="Q:LV:W0:_Z:E324I:_T:SII:_Z:ALL:LE:E:C"/>
    <x v="0"/>
    <x v="12"/>
    <s v="W0"/>
    <s v="_Z"/>
    <x v="42"/>
    <x v="0"/>
    <s v="SII"/>
    <s v="_Z"/>
    <s v="ALL"/>
    <s v="LE"/>
    <s v="E"/>
    <s v="C"/>
    <x v="54"/>
    <x v="36"/>
    <e v="#N/A"/>
    <s v="Q:LV:W0:_Z:E324I:_T:SII:_Z:ALL:LE:E:C20224"/>
    <n v="0"/>
    <e v="#N/A"/>
    <x v="5"/>
    <x v="7"/>
    <x v="2"/>
  </r>
  <r>
    <s v="SUP.Q.LV.W0._Z.E324C._T.SII._Z.ALL.LE.E.C"/>
    <x v="5"/>
    <x v="53"/>
    <x v="18"/>
    <x v="1"/>
    <x v="40"/>
    <s v="-"/>
    <s v="Q:LV:W0:_Z:E324C:_T:SII:_Z:ALL:LE:E:C"/>
    <x v="0"/>
    <x v="12"/>
    <s v="W0"/>
    <s v="_Z"/>
    <x v="41"/>
    <x v="0"/>
    <s v="SII"/>
    <s v="_Z"/>
    <s v="ALL"/>
    <s v="LE"/>
    <s v="E"/>
    <s v="C"/>
    <x v="53"/>
    <x v="36"/>
    <e v="#N/A"/>
    <s v="Q:LV:W0:_Z:E324C:_T:SII:_Z:ALL:LE:E:C20224"/>
    <n v="0"/>
    <e v="#N/A"/>
    <x v="5"/>
    <x v="7"/>
    <x v="2"/>
  </r>
  <r>
    <s v="SUP.Q.LV.W0._Z.E324Q._T.SII._Z.ALL.LE.E.C"/>
    <x v="5"/>
    <x v="55"/>
    <x v="18"/>
    <x v="1"/>
    <x v="40"/>
    <s v="-"/>
    <s v="Q:LV:W0:_Z:E324Q:_T:SII:_Z:ALL:LE:E:C"/>
    <x v="0"/>
    <x v="12"/>
    <s v="W0"/>
    <s v="_Z"/>
    <x v="43"/>
    <x v="0"/>
    <s v="SII"/>
    <s v="_Z"/>
    <s v="ALL"/>
    <s v="LE"/>
    <s v="E"/>
    <s v="C"/>
    <x v="55"/>
    <x v="36"/>
    <e v="#N/A"/>
    <s v="Q:LV:W0:_Z:E324Q:_T:SII:_Z:ALL:LE:E:C20224"/>
    <n v="0"/>
    <e v="#N/A"/>
    <x v="5"/>
    <x v="7"/>
    <x v="2"/>
  </r>
  <r>
    <s v="SUP.Q.LV.W0._Z.E324E._T.SII._Z.ALL.LE.E.C"/>
    <x v="5"/>
    <x v="56"/>
    <x v="18"/>
    <x v="1"/>
    <x v="40"/>
    <s v="-"/>
    <s v="Q:LV:W0:_Z:E324E:_T:SII:_Z:ALL:LE:E:C"/>
    <x v="0"/>
    <x v="12"/>
    <s v="W0"/>
    <s v="_Z"/>
    <x v="44"/>
    <x v="0"/>
    <s v="SII"/>
    <s v="_Z"/>
    <s v="ALL"/>
    <s v="LE"/>
    <s v="E"/>
    <s v="C"/>
    <x v="56"/>
    <x v="36"/>
    <e v="#N/A"/>
    <s v="Q:LV:W0:_Z:E324E:_T:SII:_Z:ALL:LE:E:C20224"/>
    <n v="0"/>
    <e v="#N/A"/>
    <x v="5"/>
    <x v="7"/>
    <x v="2"/>
  </r>
  <r>
    <s v="SUP.Q.LV.W0._Z.E1100._T.SII._Z.ALL.LE.E.C"/>
    <x v="5"/>
    <x v="61"/>
    <x v="18"/>
    <x v="1"/>
    <x v="40"/>
    <s v="-"/>
    <s v="Q:LV:W0:_Z:E1100:_T:SII:_Z:ALL:LE:E:C"/>
    <x v="0"/>
    <x v="12"/>
    <s v="W0"/>
    <s v="_Z"/>
    <x v="49"/>
    <x v="0"/>
    <s v="SII"/>
    <s v="_Z"/>
    <s v="ALL"/>
    <s v="LE"/>
    <s v="E"/>
    <s v="C"/>
    <x v="61"/>
    <x v="36"/>
    <e v="#N/A"/>
    <s v="Q:LV:W0:_Z:E1100:_T:SII:_Z:ALL:LE:E:C20224"/>
    <n v="0"/>
    <e v="#N/A"/>
    <x v="5"/>
    <x v="7"/>
    <x v="2"/>
  </r>
  <r>
    <s v="SUP.Q.LV.W0._Z.E1300._T.SII._Z.ALL.LE.E.C"/>
    <x v="5"/>
    <x v="263"/>
    <x v="18"/>
    <x v="1"/>
    <x v="40"/>
    <s v="-"/>
    <s v="Q:LV:W0:_Z:E1300:_T:SII:_Z:ALL:LE:E:C"/>
    <x v="0"/>
    <x v="12"/>
    <s v="W0"/>
    <s v="_Z"/>
    <x v="146"/>
    <x v="0"/>
    <s v="SII"/>
    <s v="_Z"/>
    <s v="ALL"/>
    <s v="LE"/>
    <s v="E"/>
    <s v="C"/>
    <x v="263"/>
    <x v="36"/>
    <e v="#N/A"/>
    <s v="Q:LV:W0:_Z:E1300:_T:SII:_Z:ALL:LE:E:C20224"/>
    <n v="0"/>
    <e v="#N/A"/>
    <x v="5"/>
    <x v="7"/>
    <x v="2"/>
  </r>
  <r>
    <s v="SUP.Q.LV.W0._Z.E4000._T.SII._Z.ALL.LE.E.C"/>
    <x v="5"/>
    <x v="69"/>
    <x v="18"/>
    <x v="1"/>
    <x v="40"/>
    <s v="-"/>
    <s v="Q:LV:W0:_Z:E4000:_T:SII:_Z:ALL:LE:E:C"/>
    <x v="0"/>
    <x v="12"/>
    <s v="W0"/>
    <s v="_Z"/>
    <x v="57"/>
    <x v="0"/>
    <s v="SII"/>
    <s v="_Z"/>
    <s v="ALL"/>
    <s v="LE"/>
    <s v="E"/>
    <s v="C"/>
    <x v="69"/>
    <x v="36"/>
    <e v="#N/A"/>
    <s v="Q:LV:W0:_Z:E4000:_T:SII:_Z:ALL:LE:E:C20224"/>
    <n v="0"/>
    <e v="#N/A"/>
    <x v="5"/>
    <x v="7"/>
    <x v="2"/>
  </r>
  <r>
    <s v="SUP.Q.LV.W0._Z.E5000._T.SII._Z.ALL.LE.E.C"/>
    <x v="5"/>
    <x v="65"/>
    <x v="18"/>
    <x v="1"/>
    <x v="40"/>
    <n v="2.0500000000000001E-2"/>
    <s v="Q:LV:W0:_Z:E5000:_T:SII:_Z:ALL:LE:E:C"/>
    <x v="0"/>
    <x v="12"/>
    <s v="W0"/>
    <s v="_Z"/>
    <x v="53"/>
    <x v="0"/>
    <s v="SII"/>
    <s v="_Z"/>
    <s v="ALL"/>
    <s v="LE"/>
    <s v="E"/>
    <s v="C"/>
    <x v="65"/>
    <x v="36"/>
    <n v="2.0500000000000001E-2"/>
    <s v="Q:LV:W0:_Z:E5000:_T:SII:_Z:ALL:LE:E:C20224"/>
    <n v="0"/>
    <n v="0.02"/>
    <x v="5"/>
    <x v="7"/>
    <x v="2"/>
  </r>
  <r>
    <s v="SUP.Q.LV.W0._Z.E5100._T.SII._Z.ALL.LE.E.C"/>
    <x v="5"/>
    <x v="49"/>
    <x v="18"/>
    <x v="1"/>
    <x v="40"/>
    <s v="-"/>
    <s v="Q:LV:W0:_Z:E5100:_T:SII:_Z:ALL:LE:E:C"/>
    <x v="0"/>
    <x v="12"/>
    <s v="W0"/>
    <s v="_Z"/>
    <x v="37"/>
    <x v="0"/>
    <s v="SII"/>
    <s v="_Z"/>
    <s v="ALL"/>
    <s v="LE"/>
    <s v="E"/>
    <s v="C"/>
    <x v="49"/>
    <x v="36"/>
    <e v="#N/A"/>
    <s v="Q:LV:W0:_Z:E5100:_T:SII:_Z:ALL:LE:E:C20224"/>
    <n v="0"/>
    <e v="#N/A"/>
    <x v="5"/>
    <x v="7"/>
    <x v="2"/>
  </r>
  <r>
    <s v="SUP.Q.LV.W0._Z.E5200._T.SII._Z.ALL.LE.E.C"/>
    <x v="5"/>
    <x v="48"/>
    <x v="18"/>
    <x v="1"/>
    <x v="40"/>
    <s v="-"/>
    <s v="Q:LV:W0:_Z:E5200:_T:SII:_Z:ALL:LE:E:C"/>
    <x v="0"/>
    <x v="12"/>
    <s v="W0"/>
    <s v="_Z"/>
    <x v="36"/>
    <x v="0"/>
    <s v="SII"/>
    <s v="_Z"/>
    <s v="ALL"/>
    <s v="LE"/>
    <s v="E"/>
    <s v="C"/>
    <x v="48"/>
    <x v="36"/>
    <e v="#N/A"/>
    <s v="Q:LV:W0:_Z:E5200:_T:SII:_Z:ALL:LE:E:C20224"/>
    <n v="0"/>
    <e v="#N/A"/>
    <x v="5"/>
    <x v="7"/>
    <x v="2"/>
  </r>
  <r>
    <s v="SUP.Q.LV.W0._Z.E6000._T.SII._Z.ALL.LE.E.C"/>
    <x v="5"/>
    <x v="66"/>
    <x v="18"/>
    <x v="1"/>
    <x v="40"/>
    <n v="0.67479999999999996"/>
    <s v="Q:LV:W0:_Z:E6000:_T:SII:_Z:ALL:LE:E:C"/>
    <x v="0"/>
    <x v="12"/>
    <s v="W0"/>
    <s v="_Z"/>
    <x v="54"/>
    <x v="0"/>
    <s v="SII"/>
    <s v="_Z"/>
    <s v="ALL"/>
    <s v="LE"/>
    <s v="E"/>
    <s v="C"/>
    <x v="66"/>
    <x v="36"/>
    <n v="0.67479999999999996"/>
    <s v="Q:LV:W0:_Z:E6000:_T:SII:_Z:ALL:LE:E:C20224"/>
    <n v="0"/>
    <n v="0.67"/>
    <x v="5"/>
    <x v="7"/>
    <x v="2"/>
  </r>
  <r>
    <s v="SUP.Q.LV.W0._Z.E6100._T.SII._Z.ALL.LE.E.C"/>
    <x v="5"/>
    <x v="51"/>
    <x v="18"/>
    <x v="1"/>
    <x v="40"/>
    <s v="-"/>
    <s v="Q:LV:W0:_Z:E6100:_T:SII:_Z:ALL:LE:E:C"/>
    <x v="0"/>
    <x v="12"/>
    <s v="W0"/>
    <s v="_Z"/>
    <x v="39"/>
    <x v="0"/>
    <s v="SII"/>
    <s v="_Z"/>
    <s v="ALL"/>
    <s v="LE"/>
    <s v="E"/>
    <s v="C"/>
    <x v="51"/>
    <x v="36"/>
    <e v="#N/A"/>
    <s v="Q:LV:W0:_Z:E6100:_T:SII:_Z:ALL:LE:E:C20224"/>
    <n v="0"/>
    <e v="#N/A"/>
    <x v="5"/>
    <x v="7"/>
    <x v="2"/>
  </r>
  <r>
    <s v="SUP.Q.LV.W0._Z.E6200._T.SII._Z.ALL.LE.E.C"/>
    <x v="5"/>
    <x v="52"/>
    <x v="18"/>
    <x v="1"/>
    <x v="40"/>
    <n v="0.56469999999999998"/>
    <s v="Q:LV:W0:_Z:E6200:_T:SII:_Z:ALL:LE:E:C"/>
    <x v="0"/>
    <x v="12"/>
    <s v="W0"/>
    <s v="_Z"/>
    <x v="40"/>
    <x v="0"/>
    <s v="SII"/>
    <s v="_Z"/>
    <s v="ALL"/>
    <s v="LE"/>
    <s v="E"/>
    <s v="C"/>
    <x v="52"/>
    <x v="36"/>
    <n v="0.56469999999999998"/>
    <s v="Q:LV:W0:_Z:E6200:_T:SII:_Z:ALL:LE:E:C20224"/>
    <n v="0"/>
    <n v="0.56000000000000005"/>
    <x v="5"/>
    <x v="7"/>
    <x v="2"/>
  </r>
  <r>
    <s v="SUP.Q.LV.W0._Z.E6300._T.SII._Z.ALL.LE.E.C"/>
    <x v="5"/>
    <x v="50"/>
    <x v="18"/>
    <x v="1"/>
    <x v="40"/>
    <s v="-"/>
    <s v="Q:LV:W0:_Z:E6300:_T:SII:_Z:ALL:LE:E:C"/>
    <x v="0"/>
    <x v="12"/>
    <s v="W0"/>
    <s v="_Z"/>
    <x v="38"/>
    <x v="0"/>
    <s v="SII"/>
    <s v="_Z"/>
    <s v="ALL"/>
    <s v="LE"/>
    <s v="E"/>
    <s v="C"/>
    <x v="50"/>
    <x v="36"/>
    <e v="#N/A"/>
    <s v="Q:LV:W0:_Z:E6300:_T:SII:_Z:ALL:LE:E:C20224"/>
    <n v="0"/>
    <e v="#N/A"/>
    <x v="5"/>
    <x v="7"/>
    <x v="2"/>
  </r>
  <r>
    <s v="SUP.Q.LV.W0._Z.E7000._T.SII._Z.ALL.LE.E.C"/>
    <x v="5"/>
    <x v="68"/>
    <x v="18"/>
    <x v="1"/>
    <x v="40"/>
    <s v="-"/>
    <s v="Q:LV:W0:_Z:E7000:_T:SII:_Z:ALL:LE:E:C"/>
    <x v="0"/>
    <x v="12"/>
    <s v="W0"/>
    <s v="_Z"/>
    <x v="56"/>
    <x v="0"/>
    <s v="SII"/>
    <s v="_Z"/>
    <s v="ALL"/>
    <s v="LE"/>
    <s v="E"/>
    <s v="C"/>
    <x v="68"/>
    <x v="36"/>
    <e v="#N/A"/>
    <s v="Q:LV:W0:_Z:E7000:_T:SII:_Z:ALL:LE:E:C20224"/>
    <n v="0"/>
    <e v="#N/A"/>
    <x v="5"/>
    <x v="7"/>
    <x v="2"/>
  </r>
  <r>
    <s v="SUP.Q.LV.W0._Z.E9300._T.SII._Z.ALL.LE.E.C"/>
    <x v="5"/>
    <x v="67"/>
    <x v="18"/>
    <x v="1"/>
    <x v="40"/>
    <s v="-"/>
    <s v="Q:LV:W0:_Z:E9300:_T:SII:_Z:ALL:LE:E:C"/>
    <x v="0"/>
    <x v="12"/>
    <s v="W0"/>
    <s v="_Z"/>
    <x v="55"/>
    <x v="0"/>
    <s v="SII"/>
    <s v="_Z"/>
    <s v="ALL"/>
    <s v="LE"/>
    <s v="E"/>
    <s v="C"/>
    <x v="67"/>
    <x v="36"/>
    <e v="#N/A"/>
    <s v="Q:LV:W0:_Z:E9300:_T:SII:_Z:ALL:LE:E:C20224"/>
    <n v="0"/>
    <e v="#N/A"/>
    <x v="5"/>
    <x v="7"/>
    <x v="2"/>
  </r>
  <r>
    <s v="SUP.Q.LV.W0._Z.E0000._T.SII._Z.ALL.LE.E.C"/>
    <x v="4"/>
    <x v="47"/>
    <x v="18"/>
    <x v="1"/>
    <x v="40"/>
    <n v="7.7896999999999998"/>
    <s v="Q:LV:W0:_Z:E0000:_T:SII:_Z:ALL:LE:E:C"/>
    <x v="0"/>
    <x v="12"/>
    <s v="W0"/>
    <s v="_Z"/>
    <x v="35"/>
    <x v="0"/>
    <s v="SII"/>
    <s v="_Z"/>
    <s v="ALL"/>
    <s v="LE"/>
    <s v="E"/>
    <s v="C"/>
    <x v="47"/>
    <x v="36"/>
    <n v="7.7896999999999998"/>
    <s v="Q:LV:W0:_Z:E0000:_T:SII:_Z:ALL:LE:E:C20224"/>
    <n v="0"/>
    <n v="7.79"/>
    <x v="4"/>
    <x v="7"/>
    <x v="2"/>
  </r>
  <r>
    <s v="SUP.Q.LV.W0._Z.EW130._T.SII._Z._Z._Z.PCT.C"/>
    <x v="5"/>
    <x v="70"/>
    <x v="18"/>
    <x v="1"/>
    <x v="40"/>
    <s v="-"/>
    <s v="Q:LV:W0:_Z:EW130:_T:SII:_Z:_Z:_Z:PCT:C"/>
    <x v="0"/>
    <x v="12"/>
    <s v="W0"/>
    <s v="_Z"/>
    <x v="58"/>
    <x v="0"/>
    <s v="SII"/>
    <s v="_Z"/>
    <s v="_Z"/>
    <s v="_Z"/>
    <s v="PCT"/>
    <s v="C"/>
    <x v="70"/>
    <x v="36"/>
    <e v="#N/A"/>
    <s v="Q:LV:W0:_Z:EW130:_T:SII:_Z:_Z:_Z:PCT:C20224"/>
    <n v="0"/>
    <e v="#N/A"/>
    <x v="5"/>
    <x v="7"/>
    <x v="2"/>
  </r>
  <r>
    <s v="SUP.Q.LV.W0._Z.EW135._T.SII._Z._Z._Z.PCT.C"/>
    <x v="5"/>
    <x v="73"/>
    <x v="18"/>
    <x v="1"/>
    <x v="40"/>
    <s v="-"/>
    <s v="Q:LV:W0:_Z:EW135:_T:SII:_Z:_Z:_Z:PCT:C"/>
    <x v="0"/>
    <x v="12"/>
    <s v="W0"/>
    <s v="_Z"/>
    <x v="61"/>
    <x v="0"/>
    <s v="SII"/>
    <s v="_Z"/>
    <s v="_Z"/>
    <s v="_Z"/>
    <s v="PCT"/>
    <s v="C"/>
    <x v="73"/>
    <x v="36"/>
    <e v="#N/A"/>
    <s v="Q:LV:W0:_Z:EW135:_T:SII:_Z:_Z:_Z:PCT:C20224"/>
    <n v="0"/>
    <e v="#N/A"/>
    <x v="5"/>
    <x v="7"/>
    <x v="2"/>
  </r>
  <r>
    <s v="SUP.Q.LV.W0._Z.EW140._T.SII._Z._Z._Z.PCT.C"/>
    <x v="5"/>
    <x v="76"/>
    <x v="18"/>
    <x v="1"/>
    <x v="40"/>
    <s v="-"/>
    <s v="Q:LV:W0:_Z:EW140:_T:SII:_Z:_Z:_Z:PCT:C"/>
    <x v="0"/>
    <x v="12"/>
    <s v="W0"/>
    <s v="_Z"/>
    <x v="64"/>
    <x v="0"/>
    <s v="SII"/>
    <s v="_Z"/>
    <s v="_Z"/>
    <s v="_Z"/>
    <s v="PCT"/>
    <s v="C"/>
    <x v="76"/>
    <x v="36"/>
    <e v="#N/A"/>
    <s v="Q:LV:W0:_Z:EW140:_T:SII:_Z:_Z:_Z:PCT:C20224"/>
    <n v="0"/>
    <e v="#N/A"/>
    <x v="5"/>
    <x v="7"/>
    <x v="2"/>
  </r>
  <r>
    <s v="SUP.Q.LV.W0._Z.EW145._T.SII._Z._Z._Z.PCT.C"/>
    <x v="5"/>
    <x v="71"/>
    <x v="18"/>
    <x v="1"/>
    <x v="40"/>
    <s v="-"/>
    <s v="Q:LV:W0:_Z:EW145:_T:SII:_Z:_Z:_Z:PCT:C"/>
    <x v="0"/>
    <x v="12"/>
    <s v="W0"/>
    <s v="_Z"/>
    <x v="59"/>
    <x v="0"/>
    <s v="SII"/>
    <s v="_Z"/>
    <s v="_Z"/>
    <s v="_Z"/>
    <s v="PCT"/>
    <s v="C"/>
    <x v="71"/>
    <x v="36"/>
    <e v="#N/A"/>
    <s v="Q:LV:W0:_Z:EW145:_T:SII:_Z:_Z:_Z:PCT:C20224"/>
    <n v="0"/>
    <e v="#N/A"/>
    <x v="5"/>
    <x v="7"/>
    <x v="2"/>
  </r>
  <r>
    <s v="SUP.Q.LV.W0._Z.EW24I._T.SII._Z._Z._Z.PCT.C"/>
    <x v="5"/>
    <x v="74"/>
    <x v="18"/>
    <x v="1"/>
    <x v="40"/>
    <s v="-"/>
    <s v="Q:LV:W0:_Z:EW24I:_T:SII:_Z:_Z:_Z:PCT:C"/>
    <x v="0"/>
    <x v="12"/>
    <s v="W0"/>
    <s v="_Z"/>
    <x v="62"/>
    <x v="0"/>
    <s v="SII"/>
    <s v="_Z"/>
    <s v="_Z"/>
    <s v="_Z"/>
    <s v="PCT"/>
    <s v="C"/>
    <x v="74"/>
    <x v="36"/>
    <e v="#N/A"/>
    <s v="Q:LV:W0:_Z:EW24I:_T:SII:_Z:_Z:_Z:PCT:C20224"/>
    <n v="0"/>
    <e v="#N/A"/>
    <x v="5"/>
    <x v="7"/>
    <x v="2"/>
  </r>
  <r>
    <s v="SUP.Q.LV.W0._Z.EW24C._T.SII._Z._Z._Z.PCT.C"/>
    <x v="5"/>
    <x v="72"/>
    <x v="18"/>
    <x v="1"/>
    <x v="40"/>
    <s v="-"/>
    <s v="Q:LV:W0:_Z:EW24C:_T:SII:_Z:_Z:_Z:PCT:C"/>
    <x v="0"/>
    <x v="12"/>
    <s v="W0"/>
    <s v="_Z"/>
    <x v="60"/>
    <x v="0"/>
    <s v="SII"/>
    <s v="_Z"/>
    <s v="_Z"/>
    <s v="_Z"/>
    <s v="PCT"/>
    <s v="C"/>
    <x v="72"/>
    <x v="36"/>
    <e v="#N/A"/>
    <s v="Q:LV:W0:_Z:EW24C:_T:SII:_Z:_Z:_Z:PCT:C20224"/>
    <n v="0"/>
    <e v="#N/A"/>
    <x v="5"/>
    <x v="7"/>
    <x v="2"/>
  </r>
  <r>
    <s v="SUP.Q.LV.W0._Z.EW24Q._T.SII._Z._Z._Z.PCT.C"/>
    <x v="5"/>
    <x v="75"/>
    <x v="18"/>
    <x v="1"/>
    <x v="40"/>
    <s v="-"/>
    <s v="Q:LV:W0:_Z:EW24Q:_T:SII:_Z:_Z:_Z:PCT:C"/>
    <x v="0"/>
    <x v="12"/>
    <s v="W0"/>
    <s v="_Z"/>
    <x v="63"/>
    <x v="0"/>
    <s v="SII"/>
    <s v="_Z"/>
    <s v="_Z"/>
    <s v="_Z"/>
    <s v="PCT"/>
    <s v="C"/>
    <x v="75"/>
    <x v="36"/>
    <e v="#N/A"/>
    <s v="Q:LV:W0:_Z:EW24Q:_T:SII:_Z:_Z:_Z:PCT:C20224"/>
    <n v="0"/>
    <e v="#N/A"/>
    <x v="5"/>
    <x v="7"/>
    <x v="2"/>
  </r>
  <r>
    <s v="SUP.Q.LV.W0._Z.EW24R._T.SII._Z._Z._Z.PCT.C"/>
    <x v="5"/>
    <x v="77"/>
    <x v="18"/>
    <x v="1"/>
    <x v="40"/>
    <s v="-"/>
    <s v="Q:LV:W0:_Z:EW24R:_T:SII:_Z:_Z:_Z:PCT:C"/>
    <x v="0"/>
    <x v="12"/>
    <s v="W0"/>
    <s v="_Z"/>
    <x v="65"/>
    <x v="0"/>
    <s v="SII"/>
    <s v="_Z"/>
    <s v="_Z"/>
    <s v="_Z"/>
    <s v="PCT"/>
    <s v="C"/>
    <x v="77"/>
    <x v="36"/>
    <e v="#N/A"/>
    <s v="Q:LV:W0:_Z:EW24R:_T:SII:_Z:_Z:_Z:PCT:C20224"/>
    <n v="0"/>
    <e v="#N/A"/>
    <x v="5"/>
    <x v="7"/>
    <x v="2"/>
  </r>
  <r>
    <s v="SUP.Q.LV.W0._Z.E0030._T.SII._Z.ALL.LE.E.C"/>
    <x v="8"/>
    <x v="114"/>
    <x v="18"/>
    <x v="1"/>
    <x v="40"/>
    <n v="16.850000000000001"/>
    <s v="Q:LV:W0:_Z:E0030:_T:SII:_Z:ALL:LE:E:C"/>
    <x v="0"/>
    <x v="12"/>
    <s v="W0"/>
    <s v="_Z"/>
    <x v="67"/>
    <x v="0"/>
    <s v="SII"/>
    <s v="_Z"/>
    <s v="ALL"/>
    <s v="LE"/>
    <s v="E"/>
    <s v="C"/>
    <x v="114"/>
    <x v="36"/>
    <n v="16.850000000000001"/>
    <s v="Q:LV:W0:_Z:E0030:_T:SII:_Z:ALL:LE:E:C20224"/>
    <n v="0"/>
    <n v="16.850000000000001"/>
    <x v="7"/>
    <x v="7"/>
    <x v="2"/>
  </r>
  <r>
    <s v="SUP.Q.LV.W0._Z.E0030._T.SII._Z.N_.LE.E.C"/>
    <x v="8"/>
    <x v="102"/>
    <x v="18"/>
    <x v="1"/>
    <x v="40"/>
    <n v="0.1205"/>
    <s v="Q:LV:W0:_Z:E0030:_T:SII:_Z:N_:LE:E:C"/>
    <x v="0"/>
    <x v="12"/>
    <s v="W0"/>
    <s v="_Z"/>
    <x v="67"/>
    <x v="0"/>
    <s v="SII"/>
    <s v="_Z"/>
    <s v="N_"/>
    <s v="LE"/>
    <s v="E"/>
    <s v="C"/>
    <x v="102"/>
    <x v="36"/>
    <n v="0.1205"/>
    <s v="Q:LV:W0:_Z:E0030:_T:SII:_Z:N_:LE:E:C20224"/>
    <n v="0"/>
    <n v="0.12"/>
    <x v="7"/>
    <x v="7"/>
    <x v="2"/>
  </r>
  <r>
    <s v="SUP.Q.LV.W0._Z.E0035._T.SII._Z.ALL.LE.E.C"/>
    <x v="8"/>
    <x v="286"/>
    <x v="18"/>
    <x v="1"/>
    <x v="40"/>
    <n v="12.874000000000001"/>
    <s v="Q:LV:W0:_Z:E0035:_T:SII:_Z:ALL:LE:E:C"/>
    <x v="0"/>
    <x v="12"/>
    <s v="W0"/>
    <s v="_Z"/>
    <x v="148"/>
    <x v="0"/>
    <s v="SII"/>
    <s v="_Z"/>
    <s v="ALL"/>
    <s v="LE"/>
    <s v="E"/>
    <s v="C"/>
    <x v="341"/>
    <x v="36"/>
    <n v="12.874000000000001"/>
    <s v="Q:LV:W0:_Z:E0035:_T:SII:_Z:ALL:LE:E:C20224"/>
    <n v="0"/>
    <n v="12.87"/>
    <x v="7"/>
    <x v="7"/>
    <x v="2"/>
  </r>
  <r>
    <s v="SUP.Q.LV.W0._Z.E0035._T.SII._Z.N_.LE.E.C"/>
    <x v="8"/>
    <x v="270"/>
    <x v="18"/>
    <x v="1"/>
    <x v="40"/>
    <n v="0.1205"/>
    <s v="Q:LV:W0:_Z:E0035:_T:SII:_Z:N_:LE:E:C"/>
    <x v="0"/>
    <x v="12"/>
    <s v="W0"/>
    <s v="_Z"/>
    <x v="148"/>
    <x v="0"/>
    <s v="SII"/>
    <s v="_Z"/>
    <s v="N_"/>
    <s v="LE"/>
    <s v="E"/>
    <s v="C"/>
    <x v="296"/>
    <x v="36"/>
    <n v="0.1205"/>
    <s v="Q:LV:W0:_Z:E0035:_T:SII:_Z:N_:LE:E:C20224"/>
    <n v="0"/>
    <n v="0.12"/>
    <x v="7"/>
    <x v="7"/>
    <x v="2"/>
  </r>
  <r>
    <s v="SUP.Q.LV.W0._Z.I7000._T.SII._Z._Z._Z.PCT.C"/>
    <x v="8"/>
    <x v="115"/>
    <x v="18"/>
    <x v="1"/>
    <x v="40"/>
    <n v="0.72"/>
    <s v="Q:LV:W0:_Z:I7000:_T:SII:_Z:_Z:_Z:PCT:C"/>
    <x v="0"/>
    <x v="12"/>
    <s v="W0"/>
    <s v="_Z"/>
    <x v="72"/>
    <x v="0"/>
    <s v="SII"/>
    <s v="_Z"/>
    <s v="_Z"/>
    <s v="_Z"/>
    <s v="PCT"/>
    <s v="C"/>
    <x v="115"/>
    <x v="36"/>
    <n v="7.1999999999999998E-3"/>
    <s v="Q:LV:W0:_Z:I7000:_T:SII:_Z:_Z:_Z:PCT:C20224"/>
    <n v="0"/>
    <n v="0.72"/>
    <x v="7"/>
    <x v="7"/>
    <x v="2"/>
  </r>
  <r>
    <s v="SUP.Q.LV.W0._Z.I7005._T.SII._Z._Z._Z.PCT.C"/>
    <x v="8"/>
    <x v="287"/>
    <x v="18"/>
    <x v="1"/>
    <x v="40"/>
    <n v="0.94000000000000006"/>
    <s v="Q:LV:W0:_Z:I7005:_T:SII:_Z:_Z:_Z:PCT:C"/>
    <x v="0"/>
    <x v="12"/>
    <s v="W0"/>
    <s v="_Z"/>
    <x v="157"/>
    <x v="0"/>
    <s v="SII"/>
    <s v="_Z"/>
    <s v="_Z"/>
    <s v="_Z"/>
    <s v="PCT"/>
    <s v="C"/>
    <x v="342"/>
    <x v="36"/>
    <n v="9.4000000000000004E-3"/>
    <s v="Q:LV:W0:_Z:I7005:_T:SII:_Z:_Z:_Z:PCT:C20224"/>
    <n v="0"/>
    <n v="0.94"/>
    <x v="7"/>
    <x v="7"/>
    <x v="2"/>
  </r>
  <r>
    <s v="SUP.Q.LV.W0._Z.E0010._T.SII._Z.PFM.LE.E.C"/>
    <x v="9"/>
    <x v="124"/>
    <x v="18"/>
    <x v="1"/>
    <x v="40"/>
    <n v="0.24929999999999999"/>
    <s v="Q:LV:W0:_Z:E0010:_T:SII:_Z:PFM:LE:E:C"/>
    <x v="0"/>
    <x v="12"/>
    <s v="W0"/>
    <s v="_Z"/>
    <x v="69"/>
    <x v="0"/>
    <s v="SII"/>
    <s v="_Z"/>
    <s v="PFM"/>
    <s v="LE"/>
    <s v="E"/>
    <s v="C"/>
    <x v="124"/>
    <x v="36"/>
    <n v="0.24929999999999999"/>
    <s v="Q:LV:W0:_Z:E0010:_T:SII:_Z:PFM:LE:E:C20224"/>
    <n v="0"/>
    <n v="0.25"/>
    <x v="8"/>
    <x v="7"/>
    <x v="2"/>
  </r>
  <r>
    <s v="SUP.Q.LV.W0._Z.E0010._T.SII._Z.NFM.LE.E.C"/>
    <x v="10"/>
    <x v="141"/>
    <x v="18"/>
    <x v="1"/>
    <x v="40"/>
    <n v="8.1799999999999998E-2"/>
    <s v="Q:LV:W0:_Z:E0010:_T:SII:_Z:NFM:LE:E:C"/>
    <x v="0"/>
    <x v="12"/>
    <s v="W0"/>
    <s v="_Z"/>
    <x v="69"/>
    <x v="0"/>
    <s v="SII"/>
    <s v="_Z"/>
    <s v="NFM"/>
    <s v="LE"/>
    <s v="E"/>
    <s v="C"/>
    <x v="141"/>
    <x v="36"/>
    <n v="8.1799999999999998E-2"/>
    <s v="Q:LV:W0:_Z:E0010:_T:SII:_Z:NFM:LE:E:C20224"/>
    <n v="0"/>
    <n v="0.08"/>
    <x v="8"/>
    <x v="7"/>
    <x v="2"/>
  </r>
  <r>
    <s v="SUP.Q.LV.W0._Z.E0010._T.SII._Z.P_.LE.E.C"/>
    <x v="6"/>
    <x v="87"/>
    <x v="18"/>
    <x v="1"/>
    <x v="40"/>
    <n v="20.976800000000001"/>
    <s v="Q:LV:W0:_Z:E0010:_T:SII:_Z:P_:LE:E:C"/>
    <x v="0"/>
    <x v="12"/>
    <s v="W0"/>
    <s v="_Z"/>
    <x v="69"/>
    <x v="0"/>
    <s v="SII"/>
    <s v="_Z"/>
    <s v="P_"/>
    <s v="LE"/>
    <s v="E"/>
    <s v="C"/>
    <x v="87"/>
    <x v="36"/>
    <n v="20.976800000000001"/>
    <s v="Q:LV:W0:_Z:E0010:_T:SII:_Z:P_:LE:E:C20224"/>
    <n v="0"/>
    <n v="20.98"/>
    <x v="6"/>
    <x v="7"/>
    <x v="2"/>
  </r>
  <r>
    <s v="SUP.Q.LV.W0._Z.E0010._T.SII._Z.N_.LE.E.C"/>
    <x v="7"/>
    <x v="104"/>
    <x v="18"/>
    <x v="1"/>
    <x v="40"/>
    <n v="0.12189999999999999"/>
    <s v="Q:LV:W0:_Z:E0010:_T:SII:_Z:N_:LE:E:C"/>
    <x v="0"/>
    <x v="12"/>
    <s v="W0"/>
    <s v="_Z"/>
    <x v="69"/>
    <x v="0"/>
    <s v="SII"/>
    <s v="_Z"/>
    <s v="N_"/>
    <s v="LE"/>
    <s v="E"/>
    <s v="C"/>
    <x v="104"/>
    <x v="36"/>
    <n v="0.12189999999999999"/>
    <s v="Q:LV:W0:_Z:E0010:_T:SII:_Z:N_:LE:E:C20224"/>
    <n v="0"/>
    <n v="0.12"/>
    <x v="6"/>
    <x v="7"/>
    <x v="2"/>
  </r>
  <r>
    <s v="SUP.Q.LV.W0._Z.I3645._T.SII._Z.PFM._Z.PCT.C"/>
    <x v="9"/>
    <x v="132"/>
    <x v="18"/>
    <x v="1"/>
    <x v="40"/>
    <n v="2.76"/>
    <s v="Q:LV:W0:_Z:I3645:_T:SII:_Z:PFM:_Z:PCT:C"/>
    <x v="0"/>
    <x v="12"/>
    <s v="W0"/>
    <s v="_Z"/>
    <x v="71"/>
    <x v="0"/>
    <s v="SII"/>
    <s v="_Z"/>
    <s v="PFM"/>
    <s v="_Z"/>
    <s v="PCT"/>
    <s v="C"/>
    <x v="132"/>
    <x v="36"/>
    <n v="2.76E-2"/>
    <s v="Q:LV:W0:_Z:I3645:_T:SII:_Z:PFM:_Z:PCT:C20224"/>
    <n v="0"/>
    <n v="2.76"/>
    <x v="8"/>
    <x v="7"/>
    <x v="2"/>
  </r>
  <r>
    <s v="SUP.Q.LV.W0._Z.I3645._T.SII._Z.NFM._Z.PCT.C"/>
    <x v="10"/>
    <x v="149"/>
    <x v="18"/>
    <x v="1"/>
    <x v="40"/>
    <n v="48.14"/>
    <s v="Q:LV:W0:_Z:I3645:_T:SII:_Z:NFM:_Z:PCT:C"/>
    <x v="0"/>
    <x v="12"/>
    <s v="W0"/>
    <s v="_Z"/>
    <x v="71"/>
    <x v="0"/>
    <s v="SII"/>
    <s v="_Z"/>
    <s v="NFM"/>
    <s v="_Z"/>
    <s v="PCT"/>
    <s v="C"/>
    <x v="149"/>
    <x v="36"/>
    <n v="0.48139999999999999"/>
    <s v="Q:LV:W0:_Z:I3645:_T:SII:_Z:NFM:_Z:PCT:C20224"/>
    <n v="0"/>
    <n v="48.14"/>
    <x v="8"/>
    <x v="7"/>
    <x v="2"/>
  </r>
  <r>
    <s v="SUP.Q.LV.W0._Z.I3645._T.SII._Z.P_._Z.PCT.C"/>
    <x v="6"/>
    <x v="95"/>
    <x v="18"/>
    <x v="1"/>
    <x v="40"/>
    <n v="0.54"/>
    <s v="Q:LV:W0:_Z:I3645:_T:SII:_Z:P_:_Z:PCT:C"/>
    <x v="0"/>
    <x v="12"/>
    <s v="W0"/>
    <s v="_Z"/>
    <x v="71"/>
    <x v="0"/>
    <s v="SII"/>
    <s v="_Z"/>
    <s v="P_"/>
    <s v="_Z"/>
    <s v="PCT"/>
    <s v="C"/>
    <x v="95"/>
    <x v="36"/>
    <n v="5.4000000000000003E-3"/>
    <s v="Q:LV:W0:_Z:I3645:_T:SII:_Z:P_:_Z:PCT:C20224"/>
    <n v="0"/>
    <n v="0.54"/>
    <x v="6"/>
    <x v="7"/>
    <x v="2"/>
  </r>
  <r>
    <s v="SUP.Q.LV.W0._Z.I3645._T.SII._Z.N_._Z.PCT.C"/>
    <x v="7"/>
    <x v="113"/>
    <x v="18"/>
    <x v="1"/>
    <x v="40"/>
    <n v="40.92"/>
    <s v="Q:LV:W0:_Z:I3645:_T:SII:_Z:N_:_Z:PCT:C"/>
    <x v="0"/>
    <x v="12"/>
    <s v="W0"/>
    <s v="_Z"/>
    <x v="71"/>
    <x v="0"/>
    <s v="SII"/>
    <s v="_Z"/>
    <s v="N_"/>
    <s v="_Z"/>
    <s v="PCT"/>
    <s v="C"/>
    <x v="113"/>
    <x v="36"/>
    <n v="0.40920000000000001"/>
    <s v="Q:LV:W0:_Z:I3645:_T:SII:_Z:N_:_Z:PCT:C20224"/>
    <n v="0"/>
    <n v="40.92"/>
    <x v="6"/>
    <x v="7"/>
    <x v="2"/>
  </r>
  <r>
    <s v="SUP.Q.LV.W0._Z.AQ001._T.SII._Z.ALL.LE.E.C"/>
    <x v="11"/>
    <x v="162"/>
    <x v="18"/>
    <x v="1"/>
    <x v="40"/>
    <n v="0.59309999999999996"/>
    <s v="Q:LV:W0:_Z:AQ001:_T:SII:_Z:ALL:LE:E:C"/>
    <x v="0"/>
    <x v="12"/>
    <s v="W0"/>
    <s v="_Z"/>
    <x v="85"/>
    <x v="0"/>
    <s v="SII"/>
    <s v="_Z"/>
    <s v="ALL"/>
    <s v="LE"/>
    <s v="E"/>
    <s v="C"/>
    <x v="162"/>
    <x v="36"/>
    <n v="0.59309999999999996"/>
    <s v="Q:LV:W0:_Z:AQ001:_T:SII:_Z:ALL:LE:E:C20224"/>
    <n v="0"/>
    <n v="0.59"/>
    <x v="9"/>
    <x v="7"/>
    <x v="2"/>
  </r>
  <r>
    <s v="SUP.Q.LV.W0._Z.AQ002._T.SII._Z.ALL.LE.E.C"/>
    <x v="11"/>
    <x v="163"/>
    <x v="18"/>
    <x v="1"/>
    <x v="40"/>
    <n v="0.14879999999999999"/>
    <s v="Q:LV:W0:_Z:AQ002:_T:SII:_Z:ALL:LE:E:C"/>
    <x v="0"/>
    <x v="12"/>
    <s v="W0"/>
    <s v="_Z"/>
    <x v="86"/>
    <x v="0"/>
    <s v="SII"/>
    <s v="_Z"/>
    <s v="ALL"/>
    <s v="LE"/>
    <s v="E"/>
    <s v="C"/>
    <x v="163"/>
    <x v="36"/>
    <n v="0.14879999999999999"/>
    <s v="Q:LV:W0:_Z:AQ002:_T:SII:_Z:ALL:LE:E:C20224"/>
    <n v="0"/>
    <n v="0.15"/>
    <x v="9"/>
    <x v="7"/>
    <x v="2"/>
  </r>
  <r>
    <s v="SUP.Q.LV.W0._Z.AQ003._T.SII._Z.ALL.LE.E.C"/>
    <x v="11"/>
    <x v="164"/>
    <x v="18"/>
    <x v="1"/>
    <x v="40"/>
    <s v="-"/>
    <s v="Q:LV:W0:_Z:AQ003:_T:SII:_Z:ALL:LE:E:C"/>
    <x v="0"/>
    <x v="12"/>
    <s v="W0"/>
    <s v="_Z"/>
    <x v="87"/>
    <x v="0"/>
    <s v="SII"/>
    <s v="_Z"/>
    <s v="ALL"/>
    <s v="LE"/>
    <s v="E"/>
    <s v="C"/>
    <x v="164"/>
    <x v="36"/>
    <e v="#N/A"/>
    <s v="Q:LV:W0:_Z:AQ003:_T:SII:_Z:ALL:LE:E:C20224"/>
    <n v="0"/>
    <e v="#N/A"/>
    <x v="9"/>
    <x v="7"/>
    <x v="2"/>
  </r>
  <r>
    <s v="SUP.Q.LV.W0._Z.I7100._T.SII._Z._Z._Z.PCT.C"/>
    <x v="11"/>
    <x v="165"/>
    <x v="18"/>
    <x v="1"/>
    <x v="40"/>
    <n v="3.07"/>
    <s v="Q:LV:W0:_Z:I7100:_T:SII:_Z:_Z:_Z:PCT:C"/>
    <x v="0"/>
    <x v="12"/>
    <s v="W0"/>
    <s v="_Z"/>
    <x v="88"/>
    <x v="0"/>
    <s v="SII"/>
    <s v="_Z"/>
    <s v="_Z"/>
    <s v="_Z"/>
    <s v="PCT"/>
    <s v="C"/>
    <x v="165"/>
    <x v="36"/>
    <n v="3.0699999999999998E-2"/>
    <s v="Q:LV:W0:_Z:I7100:_T:SII:_Z:_Z:_Z:PCT:C20224"/>
    <n v="0"/>
    <n v="3.07"/>
    <x v="9"/>
    <x v="7"/>
    <x v="2"/>
  </r>
  <r>
    <s v="SUP.Q.LV.W0._Z.I7200._T.SII._Z._Z._Z.PCT.C"/>
    <x v="11"/>
    <x v="166"/>
    <x v="18"/>
    <x v="1"/>
    <x v="40"/>
    <n v="0.77"/>
    <s v="Q:LV:W0:_Z:I7200:_T:SII:_Z:_Z:_Z:PCT:C"/>
    <x v="0"/>
    <x v="12"/>
    <s v="W0"/>
    <s v="_Z"/>
    <x v="89"/>
    <x v="0"/>
    <s v="SII"/>
    <s v="_Z"/>
    <s v="_Z"/>
    <s v="_Z"/>
    <s v="PCT"/>
    <s v="C"/>
    <x v="166"/>
    <x v="36"/>
    <n v="7.7000000000000002E-3"/>
    <s v="Q:LV:W0:_Z:I7200:_T:SII:_Z:_Z:_Z:PCT:C20224"/>
    <n v="0"/>
    <n v="0.77"/>
    <x v="9"/>
    <x v="7"/>
    <x v="2"/>
  </r>
  <r>
    <s v="SUP.Q.LV.W0._Z.I7300._T.SII._Z._Z._Z.PCT.C"/>
    <x v="11"/>
    <x v="167"/>
    <x v="18"/>
    <x v="1"/>
    <x v="40"/>
    <s v="-"/>
    <s v="Q:LV:W0:_Z:I7300:_T:SII:_Z:_Z:_Z:PCT:C"/>
    <x v="0"/>
    <x v="12"/>
    <s v="W0"/>
    <s v="_Z"/>
    <x v="90"/>
    <x v="0"/>
    <s v="SII"/>
    <s v="_Z"/>
    <s v="_Z"/>
    <s v="_Z"/>
    <s v="PCT"/>
    <s v="C"/>
    <x v="167"/>
    <x v="36"/>
    <e v="#N/A"/>
    <s v="Q:LV:W0:_Z:I7300:_T:SII:_Z:_Z:_Z:PCT:C20224"/>
    <n v="0"/>
    <e v="#N/A"/>
    <x v="9"/>
    <x v="7"/>
    <x v="2"/>
  </r>
  <r>
    <s v="SUP.Q.LV.W0._Z.AQ100._T.SII._Z.ALL.LE.E.C"/>
    <x v="17"/>
    <x v="275"/>
    <x v="18"/>
    <x v="1"/>
    <x v="40"/>
    <n v="12.874000000000001"/>
    <s v="Q:LV:W0:_Z:AQ100:_T:SII:_Z:ALL:LE:E:C"/>
    <x v="0"/>
    <x v="12"/>
    <s v="W0"/>
    <s v="_Z"/>
    <x v="151"/>
    <x v="0"/>
    <s v="SII"/>
    <s v="_Z"/>
    <s v="ALL"/>
    <s v="LE"/>
    <s v="E"/>
    <s v="C"/>
    <x v="330"/>
    <x v="36"/>
    <n v="12.874000000000001"/>
    <s v="Q:LV:W0:_Z:AQ100:_T:SII:_Z:ALL:LE:E:C20224"/>
    <n v="0"/>
    <n v="12.87"/>
    <x v="15"/>
    <x v="7"/>
    <x v="2"/>
  </r>
  <r>
    <s v="SUP.Q.LV.W0._Z.AQ100._T.SII._Z.ST1.LE.E.C"/>
    <x v="17"/>
    <x v="276"/>
    <x v="18"/>
    <x v="1"/>
    <x v="40"/>
    <n v="11.6914"/>
    <s v="Q:LV:W0:_Z:AQ100:_T:SII:_Z:ST1:LE:E:C"/>
    <x v="0"/>
    <x v="12"/>
    <s v="W0"/>
    <s v="_Z"/>
    <x v="151"/>
    <x v="0"/>
    <s v="SII"/>
    <s v="_Z"/>
    <s v="ST1"/>
    <s v="LE"/>
    <s v="E"/>
    <s v="C"/>
    <x v="331"/>
    <x v="36"/>
    <n v="11.6914"/>
    <s v="Q:LV:W0:_Z:AQ100:_T:SII:_Z:ST1:LE:E:C20224"/>
    <n v="0"/>
    <n v="11.69"/>
    <x v="15"/>
    <x v="7"/>
    <x v="2"/>
  </r>
  <r>
    <s v="SUP.Q.LV.W0._Z.AQ100._T.SII._Z.ST2.LE.E.C"/>
    <x v="17"/>
    <x v="277"/>
    <x v="18"/>
    <x v="1"/>
    <x v="40"/>
    <n v="1.0564"/>
    <s v="Q:LV:W0:_Z:AQ100:_T:SII:_Z:ST2:LE:E:C"/>
    <x v="0"/>
    <x v="12"/>
    <s v="W0"/>
    <s v="_Z"/>
    <x v="151"/>
    <x v="0"/>
    <s v="SII"/>
    <s v="_Z"/>
    <s v="ST2"/>
    <s v="LE"/>
    <s v="E"/>
    <s v="C"/>
    <x v="332"/>
    <x v="36"/>
    <n v="1.0564"/>
    <s v="Q:LV:W0:_Z:AQ100:_T:SII:_Z:ST2:LE:E:C20224"/>
    <n v="0"/>
    <n v="1.06"/>
    <x v="15"/>
    <x v="7"/>
    <x v="2"/>
  </r>
  <r>
    <s v="SUP.Q.LV.W0._Z.AQ100._T.SII._Z.ST3.LE.E.C"/>
    <x v="17"/>
    <x v="278"/>
    <x v="18"/>
    <x v="1"/>
    <x v="40"/>
    <s v="-"/>
    <s v="Q:LV:W0:_Z:AQ100:_T:SII:_Z:ST3:LE:E:C"/>
    <x v="0"/>
    <x v="12"/>
    <s v="W0"/>
    <s v="_Z"/>
    <x v="151"/>
    <x v="0"/>
    <s v="SII"/>
    <s v="_Z"/>
    <s v="ST3"/>
    <s v="LE"/>
    <s v="E"/>
    <s v="C"/>
    <x v="333"/>
    <x v="36"/>
    <e v="#N/A"/>
    <s v="Q:LV:W0:_Z:AQ100:_T:SII:_Z:ST3:LE:E:C20224"/>
    <n v="0"/>
    <e v="#N/A"/>
    <x v="15"/>
    <x v="7"/>
    <x v="2"/>
  </r>
  <r>
    <s v="SUP.Q.LV.W0._Z.AQ100._T.SII._Z.PCI.LE.E.C"/>
    <x v="17"/>
    <x v="290"/>
    <x v="18"/>
    <x v="1"/>
    <x v="40"/>
    <s v="-"/>
    <s v="Q:LV:W0:_Z:AQ100:_T:SII:_Z:PCI:LE:E:C"/>
    <x v="0"/>
    <x v="12"/>
    <s v="W0"/>
    <s v="_Z"/>
    <x v="151"/>
    <x v="0"/>
    <s v="SII"/>
    <s v="_Z"/>
    <s v="PCI"/>
    <s v="LE"/>
    <s v="E"/>
    <s v="C"/>
    <x v="346"/>
    <x v="36"/>
    <e v="#N/A"/>
    <s v="Q:LV:W0:_Z:AQ100:_T:SII:_Z:PCI:LE:E:C20224"/>
    <n v="0"/>
    <e v="#N/A"/>
    <x v="15"/>
    <x v="7"/>
    <x v="2"/>
  </r>
  <r>
    <s v="SUP.Q.LV.W0._Z.I7400._T.SII._Z._Z._Z.PCT.C"/>
    <x v="17"/>
    <x v="279"/>
    <x v="18"/>
    <x v="1"/>
    <x v="40"/>
    <n v="90.81"/>
    <s v="Q:LV:W0:_Z:I7400:_T:SII:_Z:_Z:_Z:PCT:C"/>
    <x v="0"/>
    <x v="12"/>
    <s v="W0"/>
    <s v="_Z"/>
    <x v="152"/>
    <x v="0"/>
    <s v="SII"/>
    <s v="_Z"/>
    <s v="_Z"/>
    <s v="_Z"/>
    <s v="PCT"/>
    <s v="C"/>
    <x v="334"/>
    <x v="36"/>
    <n v="0.90810000000000002"/>
    <s v="Q:LV:W0:_Z:I7400:_T:SII:_Z:_Z:_Z:PCT:C20224"/>
    <n v="0"/>
    <n v="90.81"/>
    <x v="15"/>
    <x v="7"/>
    <x v="2"/>
  </r>
  <r>
    <s v="SUP.Q.LV.W0._Z.I3660._T.SII._Z.ST1._Z.PCT.C"/>
    <x v="17"/>
    <x v="280"/>
    <x v="18"/>
    <x v="1"/>
    <x v="40"/>
    <n v="0.61"/>
    <s v="Q:LV:W0:_Z:I3660:_T:SII:_Z:ST1:_Z:PCT:C"/>
    <x v="0"/>
    <x v="12"/>
    <s v="W0"/>
    <s v="_Z"/>
    <x v="153"/>
    <x v="0"/>
    <s v="SII"/>
    <s v="_Z"/>
    <s v="ST1"/>
    <s v="_Z"/>
    <s v="PCT"/>
    <s v="C"/>
    <x v="335"/>
    <x v="36"/>
    <n v="6.0999999999999995E-3"/>
    <s v="Q:LV:W0:_Z:I3660:_T:SII:_Z:ST1:_Z:PCT:C20224"/>
    <n v="0"/>
    <n v="0.61"/>
    <x v="15"/>
    <x v="7"/>
    <x v="2"/>
  </r>
  <r>
    <s v="SUP.Q.LV.W0._Z.I7500._T.SII._Z._Z._Z.PCT.C"/>
    <x v="17"/>
    <x v="281"/>
    <x v="18"/>
    <x v="1"/>
    <x v="40"/>
    <n v="8.2100000000000009"/>
    <s v="Q:LV:W0:_Z:I7500:_T:SII:_Z:_Z:_Z:PCT:C"/>
    <x v="0"/>
    <x v="12"/>
    <s v="W0"/>
    <s v="_Z"/>
    <x v="154"/>
    <x v="0"/>
    <s v="SII"/>
    <s v="_Z"/>
    <s v="_Z"/>
    <s v="_Z"/>
    <s v="PCT"/>
    <s v="C"/>
    <x v="336"/>
    <x v="36"/>
    <n v="8.2100000000000006E-2"/>
    <s v="Q:LV:W0:_Z:I7500:_T:SII:_Z:_Z:_Z:PCT:C20224"/>
    <n v="0"/>
    <n v="8.2100000000000009"/>
    <x v="15"/>
    <x v="7"/>
    <x v="2"/>
  </r>
  <r>
    <s v="SUP.Q.LV.W0._Z.I3660._T.SII._Z.ST2._Z.PCT.C"/>
    <x v="17"/>
    <x v="282"/>
    <x v="18"/>
    <x v="1"/>
    <x v="40"/>
    <n v="3.16"/>
    <s v="Q:LV:W0:_Z:I3660:_T:SII:_Z:ST2:_Z:PCT:C"/>
    <x v="0"/>
    <x v="12"/>
    <s v="W0"/>
    <s v="_Z"/>
    <x v="153"/>
    <x v="0"/>
    <s v="SII"/>
    <s v="_Z"/>
    <s v="ST2"/>
    <s v="_Z"/>
    <s v="PCT"/>
    <s v="C"/>
    <x v="337"/>
    <x v="36"/>
    <n v="3.1600000000000003E-2"/>
    <s v="Q:LV:W0:_Z:I3660:_T:SII:_Z:ST2:_Z:PCT:C20224"/>
    <n v="0"/>
    <n v="3.16"/>
    <x v="15"/>
    <x v="7"/>
    <x v="2"/>
  </r>
  <r>
    <s v="SUP.Q.LV.W0._Z.I7600._T.SII._Z._Z._Z.PCT.C"/>
    <x v="17"/>
    <x v="283"/>
    <x v="18"/>
    <x v="1"/>
    <x v="40"/>
    <s v="-"/>
    <s v="Q:LV:W0:_Z:I7600:_T:SII:_Z:_Z:_Z:PCT:C"/>
    <x v="0"/>
    <x v="12"/>
    <s v="W0"/>
    <s v="_Z"/>
    <x v="155"/>
    <x v="0"/>
    <s v="SII"/>
    <s v="_Z"/>
    <s v="_Z"/>
    <s v="_Z"/>
    <s v="PCT"/>
    <s v="C"/>
    <x v="338"/>
    <x v="36"/>
    <e v="#N/A"/>
    <s v="Q:LV:W0:_Z:I7600:_T:SII:_Z:_Z:_Z:PCT:C20224"/>
    <n v="0"/>
    <e v="#N/A"/>
    <x v="15"/>
    <x v="7"/>
    <x v="2"/>
  </r>
  <r>
    <s v="SUP.Q.LV.W0._Z.I3660._T.SII._Z.ST3._Z.PCT.C"/>
    <x v="17"/>
    <x v="284"/>
    <x v="18"/>
    <x v="1"/>
    <x v="40"/>
    <n v="44.38"/>
    <s v="Q:LV:W0:_Z:I3660:_T:SII:_Z:ST3:_Z:PCT:C"/>
    <x v="0"/>
    <x v="12"/>
    <s v="W0"/>
    <s v="_Z"/>
    <x v="153"/>
    <x v="0"/>
    <s v="SII"/>
    <s v="_Z"/>
    <s v="ST3"/>
    <s v="_Z"/>
    <s v="PCT"/>
    <s v="C"/>
    <x v="339"/>
    <x v="36"/>
    <n v="0.44380000000000003"/>
    <s v="Q:LV:W0:_Z:I3660:_T:SII:_Z:ST3:_Z:PCT:C20224"/>
    <n v="0"/>
    <n v="44.38"/>
    <x v="15"/>
    <x v="7"/>
    <x v="2"/>
  </r>
  <r>
    <s v="SUP.Q.LV.W0._Z.I7700._T.SII._Z._Z._Z.PCT.C"/>
    <x v="17"/>
    <x v="291"/>
    <x v="18"/>
    <x v="1"/>
    <x v="40"/>
    <s v="-"/>
    <s v="Q:LV:W0:_Z:I7700:_T:SII:_Z:_Z:_Z:PCT:C"/>
    <x v="0"/>
    <x v="12"/>
    <s v="W0"/>
    <s v="_Z"/>
    <x v="161"/>
    <x v="0"/>
    <s v="SII"/>
    <s v="_Z"/>
    <s v="_Z"/>
    <s v="_Z"/>
    <s v="PCT"/>
    <s v="C"/>
    <x v="347"/>
    <x v="36"/>
    <e v="#N/A"/>
    <s v="Q:LV:W0:_Z:I7700:_T:SII:_Z:_Z:_Z:PCT:C20224"/>
    <n v="0"/>
    <e v="#N/A"/>
    <x v="15"/>
    <x v="7"/>
    <x v="2"/>
  </r>
  <r>
    <s v="SUP.Q.LV.W0._Z.I3660._T.SII._Z.PCI._Z.PCT.C"/>
    <x v="17"/>
    <x v="292"/>
    <x v="18"/>
    <x v="1"/>
    <x v="40"/>
    <s v="-"/>
    <s v="Q:LV:W0:_Z:I3660:_T:SII:_Z:PCI:_Z:PCT:C"/>
    <x v="0"/>
    <x v="12"/>
    <s v="W0"/>
    <s v="_Z"/>
    <x v="153"/>
    <x v="0"/>
    <s v="SII"/>
    <s v="_Z"/>
    <s v="PCI"/>
    <s v="_Z"/>
    <s v="PCT"/>
    <s v="C"/>
    <x v="348"/>
    <x v="36"/>
    <e v="#N/A"/>
    <s v="Q:LV:W0:_Z:I3660:_T:SII:_Z:PCI:_Z:PCT:C20224"/>
    <n v="0"/>
    <e v="#N/A"/>
    <x v="15"/>
    <x v="7"/>
    <x v="2"/>
  </r>
  <r>
    <s v="SUP.Q.LV.W0.S1V.A1140._T.SII._Z.ALL.LE.E.C"/>
    <x v="12"/>
    <x v="169"/>
    <x v="18"/>
    <x v="1"/>
    <x v="40"/>
    <n v="9.8269000000000002"/>
    <s v="Q:LV:W0:S1V:A1140:_T:SII:_Z:ALL:LE:E:C"/>
    <x v="0"/>
    <x v="12"/>
    <s v="W0"/>
    <s v="S1V"/>
    <x v="2"/>
    <x v="0"/>
    <s v="SII"/>
    <s v="_Z"/>
    <s v="ALL"/>
    <s v="LE"/>
    <s v="E"/>
    <s v="C"/>
    <x v="169"/>
    <x v="36"/>
    <n v="9.8269000000000002"/>
    <s v="Q:LV:W0:S1V:A1140:_T:SII:_Z:ALL:LE:E:C20224"/>
    <n v="0"/>
    <n v="9.83"/>
    <x v="10"/>
    <x v="7"/>
    <x v="2"/>
  </r>
  <r>
    <s v="SUP.Q.LV.W0.S1V.L1150._T.SII._Z.ALL.LE.E.C"/>
    <x v="12"/>
    <x v="168"/>
    <x v="18"/>
    <x v="1"/>
    <x v="40"/>
    <n v="14.789300000000001"/>
    <s v="Q:LV:W0:S1V:L1150:_T:SII:_Z:ALL:LE:E:C"/>
    <x v="0"/>
    <x v="12"/>
    <s v="W0"/>
    <s v="S1V"/>
    <x v="15"/>
    <x v="0"/>
    <s v="SII"/>
    <s v="_Z"/>
    <s v="ALL"/>
    <s v="LE"/>
    <s v="E"/>
    <s v="C"/>
    <x v="168"/>
    <x v="36"/>
    <n v="14.789300000000001"/>
    <s v="Q:LV:W0:S1V:L1150:_T:SII:_Z:ALL:LE:E:C20224"/>
    <n v="0"/>
    <n v="14.79"/>
    <x v="10"/>
    <x v="7"/>
    <x v="2"/>
  </r>
  <r>
    <s v="SUP.Q.LV.W0.S1V.KFD32._T.SII._Z._Z._Z.PCT.C"/>
    <x v="12"/>
    <x v="170"/>
    <x v="18"/>
    <x v="1"/>
    <x v="40"/>
    <n v="66.45"/>
    <s v="Q:LV:W0:S1V:KFD32:_T:SII:_Z:_Z:_Z:PCT:C"/>
    <x v="0"/>
    <x v="12"/>
    <s v="W0"/>
    <s v="S1V"/>
    <x v="91"/>
    <x v="0"/>
    <s v="SII"/>
    <s v="_Z"/>
    <s v="_Z"/>
    <s v="_Z"/>
    <s v="PCT"/>
    <s v="C"/>
    <x v="170"/>
    <x v="36"/>
    <n v="0.66449999999999998"/>
    <s v="Q:LV:W0:S1V:KFD32:_T:SII:_Z:_Z:_Z:PCT:C20224"/>
    <n v="0"/>
    <n v="66.45"/>
    <x v="10"/>
    <x v="7"/>
    <x v="2"/>
  </r>
  <r>
    <s v="SUP.Q.LV.W0._Z.I3211._T.SII._Z._Z._Z.PCT.C"/>
    <x v="16"/>
    <x v="260"/>
    <x v="18"/>
    <x v="1"/>
    <x v="40"/>
    <n v="6.47"/>
    <s v="Q:LV:W0:_Z:I3211:_T:SII:_Z:_Z:_Z:PCT:C"/>
    <x v="0"/>
    <x v="12"/>
    <s v="W0"/>
    <s v="_Z"/>
    <x v="143"/>
    <x v="0"/>
    <s v="SII"/>
    <s v="_Z"/>
    <s v="_Z"/>
    <s v="_Z"/>
    <s v="PCT"/>
    <s v="C"/>
    <x v="260"/>
    <x v="36"/>
    <n v="6.4699999999999994E-2"/>
    <s v="Q:LV:W0:_Z:I3211:_T:SII:_Z:_Z:_Z:PCT:C20224"/>
    <n v="0"/>
    <n v="6.47"/>
    <x v="14"/>
    <x v="7"/>
    <x v="2"/>
  </r>
  <r>
    <s v="SUP.Q.LV.W0._Z.I3212._T.SII._Z._Z._Z.PCT.C"/>
    <x v="16"/>
    <x v="262"/>
    <x v="18"/>
    <x v="1"/>
    <x v="40"/>
    <n v="33.54"/>
    <s v="Q:LV:W0:_Z:I3212:_T:SII:_Z:_Z:_Z:PCT:C"/>
    <x v="0"/>
    <x v="12"/>
    <s v="W0"/>
    <s v="_Z"/>
    <x v="145"/>
    <x v="0"/>
    <s v="SII"/>
    <s v="_Z"/>
    <s v="_Z"/>
    <s v="_Z"/>
    <s v="PCT"/>
    <s v="C"/>
    <x v="262"/>
    <x v="36"/>
    <n v="0.33539999999999998"/>
    <s v="Q:LV:W0:_Z:I3212:_T:SII:_Z:_Z:_Z:PCT:C20224"/>
    <n v="0"/>
    <n v="33.54"/>
    <x v="14"/>
    <x v="7"/>
    <x v="2"/>
  </r>
  <r>
    <s v="SUP.Q.LV.W0._Z.I3213._T.SII._Z._Z._Z.PCT.C"/>
    <x v="16"/>
    <x v="261"/>
    <x v="18"/>
    <x v="1"/>
    <x v="40"/>
    <n v="52.959999999999987"/>
    <s v="Q:LV:W0:_Z:I3213:_T:SII:_Z:_Z:_Z:PCT:C"/>
    <x v="0"/>
    <x v="12"/>
    <s v="W0"/>
    <s v="_Z"/>
    <x v="144"/>
    <x v="0"/>
    <s v="SII"/>
    <s v="_Z"/>
    <s v="_Z"/>
    <s v="_Z"/>
    <s v="PCT"/>
    <s v="C"/>
    <x v="261"/>
    <x v="36"/>
    <n v="0.52959999999999985"/>
    <s v="Q:LV:W0:_Z:I3213:_T:SII:_Z:_Z:_Z:PCT:C20224"/>
    <n v="0"/>
    <n v="52.96"/>
    <x v="14"/>
    <x v="7"/>
    <x v="2"/>
  </r>
  <r>
    <s v="SUP.Q.LV.W0._Z.L6100._T.SII._Z.ALL.LE.E.C"/>
    <x v="18"/>
    <x v="293"/>
    <x v="18"/>
    <x v="1"/>
    <x v="40"/>
    <n v="14.802300000000001"/>
    <s v="Q:LV:W0:_Z:L6100:_T:SII:_Z:ALL:LE:E:C"/>
    <x v="0"/>
    <x v="12"/>
    <s v="W0"/>
    <s v="_Z"/>
    <x v="162"/>
    <x v="0"/>
    <s v="SII"/>
    <s v="_Z"/>
    <s v="ALL"/>
    <s v="LE"/>
    <s v="E"/>
    <s v="C"/>
    <x v="349"/>
    <x v="36"/>
    <n v="14.802300000000001"/>
    <s v="Q:LV:W0:_Z:L6100:_T:SII:_Z:ALL:LE:E:C20224"/>
    <n v="0"/>
    <n v="14.8"/>
    <x v="16"/>
    <x v="7"/>
    <x v="2"/>
  </r>
  <r>
    <s v="SUP.Q.LV.W0._Z.A7100._T.SII._Z.ALL.LE.E.C"/>
    <x v="18"/>
    <x v="294"/>
    <x v="18"/>
    <x v="1"/>
    <x v="40"/>
    <n v="9.2355"/>
    <s v="Q:LV:W0:_Z:A7100:_T:SII:_Z:ALL:LE:E:C"/>
    <x v="0"/>
    <x v="12"/>
    <s v="W0"/>
    <s v="_Z"/>
    <x v="163"/>
    <x v="0"/>
    <s v="SII"/>
    <s v="_Z"/>
    <s v="ALL"/>
    <s v="LE"/>
    <s v="E"/>
    <s v="C"/>
    <x v="350"/>
    <x v="36"/>
    <n v="9.2355"/>
    <s v="Q:LV:W0:_Z:A7100:_T:SII:_Z:ALL:LE:E:C20224"/>
    <n v="0"/>
    <n v="9.24"/>
    <x v="16"/>
    <x v="7"/>
    <x v="2"/>
  </r>
  <r>
    <s v="SUP.Q.LV.W0._Z.I3214._T.SII._Z._Z._Z.PCT.C"/>
    <x v="18"/>
    <x v="295"/>
    <x v="18"/>
    <x v="1"/>
    <x v="40"/>
    <n v="160.28"/>
    <s v="Q:LV:W0:_Z:I3214:_T:SII:_Z:_Z:_Z:PCT:C"/>
    <x v="0"/>
    <x v="12"/>
    <s v="W0"/>
    <s v="_Z"/>
    <x v="164"/>
    <x v="0"/>
    <s v="SII"/>
    <s v="_Z"/>
    <s v="_Z"/>
    <s v="_Z"/>
    <s v="PCT"/>
    <s v="C"/>
    <x v="351"/>
    <x v="36"/>
    <n v="1.6028"/>
    <s v="Q:LV:W0:_Z:I3214:_T:SII:_Z:_Z:_Z:PCT:C20224"/>
    <n v="0"/>
    <n v="160.28"/>
    <x v="16"/>
    <x v="7"/>
    <x v="2"/>
  </r>
  <r>
    <s v="SUP.Q.LV.W0._Z.A6310._T.SII._Z.ALL.LE.E.C"/>
    <x v="14"/>
    <x v="211"/>
    <x v="18"/>
    <x v="1"/>
    <x v="40"/>
    <n v="5.2842000000000002"/>
    <s v="Q:LV:W0:_Z:A6310:_T:SII:_Z:ALL:LE:E:C"/>
    <x v="0"/>
    <x v="12"/>
    <s v="W0"/>
    <s v="_Z"/>
    <x v="132"/>
    <x v="0"/>
    <s v="SII"/>
    <s v="_Z"/>
    <s v="ALL"/>
    <s v="LE"/>
    <s v="E"/>
    <s v="C"/>
    <x v="211"/>
    <x v="36"/>
    <n v="5.2842000000000002"/>
    <s v="Q:LV:W0:_Z:A6310:_T:SII:_Z:ALL:LE:E:C20224"/>
    <n v="0"/>
    <n v="5.28"/>
    <x v="12"/>
    <x v="7"/>
    <x v="2"/>
  </r>
  <r>
    <s v="SUP.Q.LV.W0._Z.A6400._T.SII._Z.ALL.LE.E.C"/>
    <x v="14"/>
    <x v="209"/>
    <x v="18"/>
    <x v="1"/>
    <x v="40"/>
    <n v="5.2343000000000002"/>
    <s v="Q:LV:W0:_Z:A6400:_T:SII:_Z:ALL:LE:E:C"/>
    <x v="0"/>
    <x v="12"/>
    <s v="W0"/>
    <s v="_Z"/>
    <x v="130"/>
    <x v="0"/>
    <s v="SII"/>
    <s v="_Z"/>
    <s v="ALL"/>
    <s v="LE"/>
    <s v="E"/>
    <s v="C"/>
    <x v="209"/>
    <x v="36"/>
    <n v="5.2343000000000002"/>
    <s v="Q:LV:W0:_Z:A6400:_T:SII:_Z:ALL:LE:E:C20224"/>
    <n v="0"/>
    <n v="5.23"/>
    <x v="12"/>
    <x v="7"/>
    <x v="2"/>
  </r>
  <r>
    <s v="SUP.Q.LV.W0._Z.A6410._T.SII._Z.ALL.LE.E.C"/>
    <x v="14"/>
    <x v="203"/>
    <x v="18"/>
    <x v="1"/>
    <x v="40"/>
    <s v="-"/>
    <s v="Q:LV:W0:_Z:A6410:_T:SII:_Z:ALL:LE:E:C"/>
    <x v="0"/>
    <x v="12"/>
    <s v="W0"/>
    <s v="_Z"/>
    <x v="124"/>
    <x v="0"/>
    <s v="SII"/>
    <s v="_Z"/>
    <s v="ALL"/>
    <s v="LE"/>
    <s v="E"/>
    <s v="C"/>
    <x v="203"/>
    <x v="36"/>
    <e v="#N/A"/>
    <s v="Q:LV:W0:_Z:A6410:_T:SII:_Z:ALL:LE:E:C20224"/>
    <n v="0"/>
    <e v="#N/A"/>
    <x v="12"/>
    <x v="7"/>
    <x v="2"/>
  </r>
  <r>
    <s v="SUP.Q.LV.W0._Z.A6420._T.SII._Z.ALL.LE.E.C"/>
    <x v="14"/>
    <x v="204"/>
    <x v="18"/>
    <x v="1"/>
    <x v="40"/>
    <s v="-"/>
    <s v="Q:LV:W0:_Z:A6420:_T:SII:_Z:ALL:LE:E:C"/>
    <x v="0"/>
    <x v="12"/>
    <s v="W0"/>
    <s v="_Z"/>
    <x v="125"/>
    <x v="0"/>
    <s v="SII"/>
    <s v="_Z"/>
    <s v="ALL"/>
    <s v="LE"/>
    <s v="E"/>
    <s v="C"/>
    <x v="204"/>
    <x v="36"/>
    <e v="#N/A"/>
    <s v="Q:LV:W0:_Z:A6420:_T:SII:_Z:ALL:LE:E:C20224"/>
    <n v="0"/>
    <e v="#N/A"/>
    <x v="12"/>
    <x v="7"/>
    <x v="2"/>
  </r>
  <r>
    <s v="SUP.Q.LV.W0._Z.A6421._T.SII._Z.ALL.LE.E.C"/>
    <x v="14"/>
    <x v="200"/>
    <x v="18"/>
    <x v="1"/>
    <x v="40"/>
    <s v="-"/>
    <s v="Q:LV:W0:_Z:A6421:_T:SII:_Z:ALL:LE:E:C"/>
    <x v="0"/>
    <x v="12"/>
    <s v="W0"/>
    <s v="_Z"/>
    <x v="121"/>
    <x v="0"/>
    <s v="SII"/>
    <s v="_Z"/>
    <s v="ALL"/>
    <s v="LE"/>
    <s v="E"/>
    <s v="C"/>
    <x v="200"/>
    <x v="36"/>
    <e v="#N/A"/>
    <s v="Q:LV:W0:_Z:A6421:_T:SII:_Z:ALL:LE:E:C20224"/>
    <n v="0"/>
    <e v="#N/A"/>
    <x v="12"/>
    <x v="7"/>
    <x v="2"/>
  </r>
  <r>
    <s v="SUP.Q.LV.W0._Z.A6422._T.SII._Z.ALL.LE.E.C"/>
    <x v="14"/>
    <x v="199"/>
    <x v="18"/>
    <x v="1"/>
    <x v="40"/>
    <s v="-"/>
    <s v="Q:LV:W0:_Z:A6422:_T:SII:_Z:ALL:LE:E:C"/>
    <x v="0"/>
    <x v="12"/>
    <s v="W0"/>
    <s v="_Z"/>
    <x v="120"/>
    <x v="0"/>
    <s v="SII"/>
    <s v="_Z"/>
    <s v="ALL"/>
    <s v="LE"/>
    <s v="E"/>
    <s v="C"/>
    <x v="199"/>
    <x v="36"/>
    <e v="#N/A"/>
    <s v="Q:LV:W0:_Z:A6422:_T:SII:_Z:ALL:LE:E:C20224"/>
    <n v="0"/>
    <e v="#N/A"/>
    <x v="12"/>
    <x v="7"/>
    <x v="2"/>
  </r>
  <r>
    <s v="SUP.Q.LV.W0._Z.A6500._T.SII._Z.ALL.LE.E.C"/>
    <x v="14"/>
    <x v="210"/>
    <x v="18"/>
    <x v="1"/>
    <x v="40"/>
    <s v="-"/>
    <s v="Q:LV:W0:_Z:A6500:_T:SII:_Z:ALL:LE:E:C"/>
    <x v="0"/>
    <x v="12"/>
    <s v="W0"/>
    <s v="_Z"/>
    <x v="131"/>
    <x v="0"/>
    <s v="SII"/>
    <s v="_Z"/>
    <s v="ALL"/>
    <s v="LE"/>
    <s v="E"/>
    <s v="C"/>
    <x v="210"/>
    <x v="36"/>
    <e v="#N/A"/>
    <s v="Q:LV:W0:_Z:A6500:_T:SII:_Z:ALL:LE:E:C20224"/>
    <n v="0"/>
    <e v="#N/A"/>
    <x v="12"/>
    <x v="7"/>
    <x v="2"/>
  </r>
  <r>
    <s v="SUP.Q.LV.W0._Z.A6510._T.SII._Z.ALL.LE.E.C"/>
    <x v="14"/>
    <x v="205"/>
    <x v="18"/>
    <x v="1"/>
    <x v="40"/>
    <s v="-"/>
    <s v="Q:LV:W0:_Z:A6510:_T:SII:_Z:ALL:LE:E:C"/>
    <x v="0"/>
    <x v="12"/>
    <s v="W0"/>
    <s v="_Z"/>
    <x v="126"/>
    <x v="0"/>
    <s v="SII"/>
    <s v="_Z"/>
    <s v="ALL"/>
    <s v="LE"/>
    <s v="E"/>
    <s v="C"/>
    <x v="205"/>
    <x v="36"/>
    <e v="#N/A"/>
    <s v="Q:LV:W0:_Z:A6510:_T:SII:_Z:ALL:LE:E:C20224"/>
    <n v="0"/>
    <e v="#N/A"/>
    <x v="12"/>
    <x v="7"/>
    <x v="2"/>
  </r>
  <r>
    <s v="SUP.Q.LV.W0._Z.A6520._T.SII._Z.ALL.LE.E.C"/>
    <x v="14"/>
    <x v="206"/>
    <x v="18"/>
    <x v="1"/>
    <x v="40"/>
    <s v="-"/>
    <s v="Q:LV:W0:_Z:A6520:_T:SII:_Z:ALL:LE:E:C"/>
    <x v="0"/>
    <x v="12"/>
    <s v="W0"/>
    <s v="_Z"/>
    <x v="127"/>
    <x v="0"/>
    <s v="SII"/>
    <s v="_Z"/>
    <s v="ALL"/>
    <s v="LE"/>
    <s v="E"/>
    <s v="C"/>
    <x v="206"/>
    <x v="36"/>
    <e v="#N/A"/>
    <s v="Q:LV:W0:_Z:A6520:_T:SII:_Z:ALL:LE:E:C20224"/>
    <n v="0"/>
    <e v="#N/A"/>
    <x v="12"/>
    <x v="7"/>
    <x v="2"/>
  </r>
  <r>
    <s v="SUP.Q.LV.W0._Z.A6521._T.SII._Z.ALL.LE.E.C"/>
    <x v="14"/>
    <x v="201"/>
    <x v="18"/>
    <x v="1"/>
    <x v="40"/>
    <s v="-"/>
    <s v="Q:LV:W0:_Z:A6521:_T:SII:_Z:ALL:LE:E:C"/>
    <x v="0"/>
    <x v="12"/>
    <s v="W0"/>
    <s v="_Z"/>
    <x v="122"/>
    <x v="0"/>
    <s v="SII"/>
    <s v="_Z"/>
    <s v="ALL"/>
    <s v="LE"/>
    <s v="E"/>
    <s v="C"/>
    <x v="201"/>
    <x v="36"/>
    <e v="#N/A"/>
    <s v="Q:LV:W0:_Z:A6521:_T:SII:_Z:ALL:LE:E:C20224"/>
    <n v="0"/>
    <e v="#N/A"/>
    <x v="12"/>
    <x v="7"/>
    <x v="2"/>
  </r>
  <r>
    <s v="SUP.Q.LV.W0._Z.A6522._T.SII._Z.ALL.LE.E.C"/>
    <x v="14"/>
    <x v="202"/>
    <x v="18"/>
    <x v="1"/>
    <x v="40"/>
    <s v="-"/>
    <s v="Q:LV:W0:_Z:A6522:_T:SII:_Z:ALL:LE:E:C"/>
    <x v="0"/>
    <x v="12"/>
    <s v="W0"/>
    <s v="_Z"/>
    <x v="123"/>
    <x v="0"/>
    <s v="SII"/>
    <s v="_Z"/>
    <s v="ALL"/>
    <s v="LE"/>
    <s v="E"/>
    <s v="C"/>
    <x v="202"/>
    <x v="36"/>
    <e v="#N/A"/>
    <s v="Q:LV:W0:_Z:A6522:_T:SII:_Z:ALL:LE:E:C20224"/>
    <n v="0"/>
    <e v="#N/A"/>
    <x v="12"/>
    <x v="7"/>
    <x v="2"/>
  </r>
  <r>
    <s v="SUP.Q.LV.W0._Z.A6600._T.SII._Z.ALL.LE.E.C"/>
    <x v="14"/>
    <x v="208"/>
    <x v="18"/>
    <x v="1"/>
    <x v="40"/>
    <s v="-"/>
    <s v="Q:LV:W0:_Z:A6600:_T:SII:_Z:ALL:LE:E:C"/>
    <x v="0"/>
    <x v="12"/>
    <s v="W0"/>
    <s v="_Z"/>
    <x v="129"/>
    <x v="0"/>
    <s v="SII"/>
    <s v="_Z"/>
    <s v="ALL"/>
    <s v="LE"/>
    <s v="E"/>
    <s v="C"/>
    <x v="208"/>
    <x v="36"/>
    <e v="#N/A"/>
    <s v="Q:LV:W0:_Z:A6600:_T:SII:_Z:ALL:LE:E:C20224"/>
    <n v="0"/>
    <e v="#N/A"/>
    <x v="12"/>
    <x v="7"/>
    <x v="2"/>
  </r>
  <r>
    <s v="SUP.Q.LV.W0._Z.A6320._T.SII._Z.ALL.LE.E.C"/>
    <x v="14"/>
    <x v="207"/>
    <x v="18"/>
    <x v="1"/>
    <x v="40"/>
    <n v="2.3271999999999999"/>
    <s v="Q:LV:W0:_Z:A6320:_T:SII:_Z:ALL:LE:E:C"/>
    <x v="0"/>
    <x v="12"/>
    <s v="W0"/>
    <s v="_Z"/>
    <x v="128"/>
    <x v="0"/>
    <s v="SII"/>
    <s v="_Z"/>
    <s v="ALL"/>
    <s v="LE"/>
    <s v="E"/>
    <s v="C"/>
    <x v="207"/>
    <x v="36"/>
    <n v="2.3271999999999999"/>
    <s v="Q:LV:W0:_Z:A6320:_T:SII:_Z:ALL:LE:E:C20224"/>
    <n v="0"/>
    <n v="2.33"/>
    <x v="12"/>
    <x v="7"/>
    <x v="2"/>
  </r>
  <r>
    <s v="SUP.Q.LV.W0._Z.A6700._T.SII._Z.ALL.LE.E.C"/>
    <x v="14"/>
    <x v="213"/>
    <x v="18"/>
    <x v="1"/>
    <x v="40"/>
    <n v="2.57"/>
    <s v="Q:LV:W0:_Z:A6700:_T:SII:_Z:ALL:LE:E:C"/>
    <x v="0"/>
    <x v="12"/>
    <s v="W0"/>
    <s v="_Z"/>
    <x v="134"/>
    <x v="0"/>
    <s v="SII"/>
    <s v="_Z"/>
    <s v="ALL"/>
    <s v="LE"/>
    <s v="E"/>
    <s v="C"/>
    <x v="213"/>
    <x v="36"/>
    <n v="2.57"/>
    <s v="Q:LV:W0:_Z:A6700:_T:SII:_Z:ALL:LE:E:C20224"/>
    <n v="0"/>
    <n v="2.57"/>
    <x v="12"/>
    <x v="7"/>
    <x v="2"/>
  </r>
  <r>
    <s v="SUP.Q.LV.W0._Z.A6800._T.SII._Z.ALL.LE.E.C"/>
    <x v="14"/>
    <x v="212"/>
    <x v="18"/>
    <x v="1"/>
    <x v="40"/>
    <n v="0.24279999999999999"/>
    <s v="Q:LV:W0:_Z:A6800:_T:SII:_Z:ALL:LE:E:C"/>
    <x v="0"/>
    <x v="12"/>
    <s v="W0"/>
    <s v="_Z"/>
    <x v="133"/>
    <x v="0"/>
    <s v="SII"/>
    <s v="_Z"/>
    <s v="ALL"/>
    <s v="LE"/>
    <s v="E"/>
    <s v="C"/>
    <x v="212"/>
    <x v="36"/>
    <n v="0.24279999999999999"/>
    <s v="Q:LV:W0:_Z:A6800:_T:SII:_Z:ALL:LE:E:C20224"/>
    <n v="0"/>
    <n v="0.24"/>
    <x v="12"/>
    <x v="7"/>
    <x v="2"/>
  </r>
  <r>
    <s v="SUP.Q.LV.W0._Z.I3017._T.SII._Z._Z._Z.PCT.C"/>
    <x v="14"/>
    <x v="214"/>
    <x v="18"/>
    <x v="1"/>
    <x v="40"/>
    <n v="227.06"/>
    <s v="Q:LV:W0:_Z:I3017:_T:SII:_Z:_Z:_Z:PCT:C"/>
    <x v="0"/>
    <x v="12"/>
    <s v="W0"/>
    <s v="_Z"/>
    <x v="135"/>
    <x v="0"/>
    <s v="SII"/>
    <s v="_Z"/>
    <s v="_Z"/>
    <s v="_Z"/>
    <s v="PCT"/>
    <s v="C"/>
    <x v="214"/>
    <x v="36"/>
    <n v="2.2706"/>
    <s v="Q:LV:W0:_Z:I3017:_T:SII:_Z:_Z:_Z:PCT:C20224"/>
    <n v="0"/>
    <n v="227.06"/>
    <x v="12"/>
    <x v="7"/>
    <x v="2"/>
  </r>
  <r>
    <s v="SUP.H.LT.AT.S13.E0010._T.SII._Z.ALL.LE.E.C"/>
    <x v="15"/>
    <x v="235"/>
    <x v="19"/>
    <x v="1"/>
    <x v="38"/>
    <s v="-"/>
    <s v="H:LT:AT:S13:E0010:_T:SII:_Z:ALL:LE:E:C"/>
    <x v="1"/>
    <x v="13"/>
    <s v="AT"/>
    <s v="S13"/>
    <x v="69"/>
    <x v="0"/>
    <s v="SII"/>
    <s v="_Z"/>
    <s v="ALL"/>
    <s v="LE"/>
    <s v="E"/>
    <s v="C"/>
    <x v="235"/>
    <x v="34"/>
    <e v="#N/A"/>
    <s v="H:LT:AT:S13:E0010:_T:SII:_Z:ALL:LE:E:C20222"/>
    <n v="0"/>
    <e v="#N/A"/>
    <x v="13"/>
    <x v="7"/>
    <x v="5"/>
  </r>
  <r>
    <s v="SUP.H.LT.BG.S13.E0010._T.SII._Z.ALL.LE.E.C"/>
    <x v="15"/>
    <x v="264"/>
    <x v="19"/>
    <x v="1"/>
    <x v="38"/>
    <s v="-"/>
    <s v="H:LT:BG:S13:E0010:_T:SII:_Z:ALL:LE:E:C"/>
    <x v="1"/>
    <x v="13"/>
    <s v="BG"/>
    <s v="S13"/>
    <x v="69"/>
    <x v="0"/>
    <s v="SII"/>
    <s v="_Z"/>
    <s v="ALL"/>
    <s v="LE"/>
    <s v="E"/>
    <s v="C"/>
    <x v="264"/>
    <x v="34"/>
    <e v="#N/A"/>
    <s v="H:LT:BG:S13:E0010:_T:SII:_Z:ALL:LE:E:C20222"/>
    <n v="0"/>
    <e v="#N/A"/>
    <x v="13"/>
    <x v="7"/>
    <x v="5"/>
  </r>
  <r>
    <s v="SUP.H.LT.BE.S13.E0010._T.SII._Z.ALL.LE.E.C"/>
    <x v="15"/>
    <x v="236"/>
    <x v="19"/>
    <x v="1"/>
    <x v="38"/>
    <s v="-"/>
    <s v="H:LT:BE:S13:E0010:_T:SII:_Z:ALL:LE:E:C"/>
    <x v="1"/>
    <x v="13"/>
    <s v="BE"/>
    <s v="S13"/>
    <x v="69"/>
    <x v="0"/>
    <s v="SII"/>
    <s v="_Z"/>
    <s v="ALL"/>
    <s v="LE"/>
    <s v="E"/>
    <s v="C"/>
    <x v="236"/>
    <x v="34"/>
    <e v="#N/A"/>
    <s v="H:LT:BE:S13:E0010:_T:SII:_Z:ALL:LE:E:C20222"/>
    <n v="0"/>
    <e v="#N/A"/>
    <x v="13"/>
    <x v="7"/>
    <x v="5"/>
  </r>
  <r>
    <s v="SUP.H.LT.CY.S13.E0010._T.SII._Z.ALL.LE.E.C"/>
    <x v="15"/>
    <x v="237"/>
    <x v="19"/>
    <x v="1"/>
    <x v="38"/>
    <s v="-"/>
    <s v="H:LT:CY:S13:E0010:_T:SII:_Z:ALL:LE:E:C"/>
    <x v="1"/>
    <x v="13"/>
    <s v="CY"/>
    <s v="S13"/>
    <x v="69"/>
    <x v="0"/>
    <s v="SII"/>
    <s v="_Z"/>
    <s v="ALL"/>
    <s v="LE"/>
    <s v="E"/>
    <s v="C"/>
    <x v="237"/>
    <x v="34"/>
    <e v="#N/A"/>
    <s v="H:LT:CY:S13:E0010:_T:SII:_Z:ALL:LE:E:C20222"/>
    <n v="0"/>
    <e v="#N/A"/>
    <x v="13"/>
    <x v="7"/>
    <x v="5"/>
  </r>
  <r>
    <s v="SUP.H.LT.EE.S13.E0010._T.SII._Z.ALL.LE.E.C"/>
    <x v="15"/>
    <x v="238"/>
    <x v="19"/>
    <x v="1"/>
    <x v="38"/>
    <s v="-"/>
    <s v="H:LT:EE:S13:E0010:_T:SII:_Z:ALL:LE:E:C"/>
    <x v="1"/>
    <x v="13"/>
    <s v="EE"/>
    <s v="S13"/>
    <x v="69"/>
    <x v="0"/>
    <s v="SII"/>
    <s v="_Z"/>
    <s v="ALL"/>
    <s v="LE"/>
    <s v="E"/>
    <s v="C"/>
    <x v="238"/>
    <x v="34"/>
    <e v="#N/A"/>
    <s v="H:LT:EE:S13:E0010:_T:SII:_Z:ALL:LE:E:C20222"/>
    <n v="0"/>
    <e v="#N/A"/>
    <x v="13"/>
    <x v="7"/>
    <x v="5"/>
  </r>
  <r>
    <s v="SUP.H.LT.FI.S13.E0010._T.SII._Z.ALL.LE.E.C"/>
    <x v="15"/>
    <x v="239"/>
    <x v="19"/>
    <x v="1"/>
    <x v="38"/>
    <s v="-"/>
    <s v="H:LT:FI:S13:E0010:_T:SII:_Z:ALL:LE:E:C"/>
    <x v="1"/>
    <x v="13"/>
    <s v="FI"/>
    <s v="S13"/>
    <x v="69"/>
    <x v="0"/>
    <s v="SII"/>
    <s v="_Z"/>
    <s v="ALL"/>
    <s v="LE"/>
    <s v="E"/>
    <s v="C"/>
    <x v="239"/>
    <x v="34"/>
    <e v="#N/A"/>
    <s v="H:LT:FI:S13:E0010:_T:SII:_Z:ALL:LE:E:C20222"/>
    <n v="0"/>
    <e v="#N/A"/>
    <x v="13"/>
    <x v="7"/>
    <x v="5"/>
  </r>
  <r>
    <s v="SUP.H.LT.FR.S13.E0010._T.SII._Z.ALL.LE.E.C"/>
    <x v="15"/>
    <x v="240"/>
    <x v="19"/>
    <x v="1"/>
    <x v="38"/>
    <s v="-"/>
    <s v="H:LT:FR:S13:E0010:_T:SII:_Z:ALL:LE:E:C"/>
    <x v="1"/>
    <x v="13"/>
    <s v="FR"/>
    <s v="S13"/>
    <x v="69"/>
    <x v="0"/>
    <s v="SII"/>
    <s v="_Z"/>
    <s v="ALL"/>
    <s v="LE"/>
    <s v="E"/>
    <s v="C"/>
    <x v="240"/>
    <x v="34"/>
    <e v="#N/A"/>
    <s v="H:LT:FR:S13:E0010:_T:SII:_Z:ALL:LE:E:C20222"/>
    <n v="0"/>
    <e v="#N/A"/>
    <x v="13"/>
    <x v="7"/>
    <x v="5"/>
  </r>
  <r>
    <s v="SUP.H.LT.HR.S13.E0010._T.SII._Z.ALL.LE.E.C"/>
    <x v="15"/>
    <x v="265"/>
    <x v="19"/>
    <x v="1"/>
    <x v="38"/>
    <s v="-"/>
    <s v="H:LT:HR:S13:E0010:_T:SII:_Z:ALL:LE:E:C"/>
    <x v="1"/>
    <x v="13"/>
    <s v="HR"/>
    <s v="S13"/>
    <x v="69"/>
    <x v="0"/>
    <s v="SII"/>
    <s v="_Z"/>
    <s v="ALL"/>
    <s v="LE"/>
    <s v="E"/>
    <s v="C"/>
    <x v="265"/>
    <x v="34"/>
    <e v="#N/A"/>
    <s v="H:LT:HR:S13:E0010:_T:SII:_Z:ALL:LE:E:C20222"/>
    <n v="0"/>
    <e v="#N/A"/>
    <x v="13"/>
    <x v="7"/>
    <x v="5"/>
  </r>
  <r>
    <s v="SUP.H.LT.DE.S13.E0010._T.SII._Z.ALL.LE.E.C"/>
    <x v="15"/>
    <x v="241"/>
    <x v="19"/>
    <x v="1"/>
    <x v="38"/>
    <s v="-"/>
    <s v="H:LT:DE:S13:E0010:_T:SII:_Z:ALL:LE:E:C"/>
    <x v="1"/>
    <x v="13"/>
    <s v="DE"/>
    <s v="S13"/>
    <x v="69"/>
    <x v="0"/>
    <s v="SII"/>
    <s v="_Z"/>
    <s v="ALL"/>
    <s v="LE"/>
    <s v="E"/>
    <s v="C"/>
    <x v="241"/>
    <x v="34"/>
    <e v="#N/A"/>
    <s v="H:LT:DE:S13:E0010:_T:SII:_Z:ALL:LE:E:C20222"/>
    <n v="0"/>
    <e v="#N/A"/>
    <x v="13"/>
    <x v="7"/>
    <x v="5"/>
  </r>
  <r>
    <s v="SUP.H.LT.GR.S13.E0010._T.SII._Z.ALL.LE.E.C"/>
    <x v="15"/>
    <x v="242"/>
    <x v="19"/>
    <x v="1"/>
    <x v="38"/>
    <s v="-"/>
    <s v="H:LT:GR:S13:E0010:_T:SII:_Z:ALL:LE:E:C"/>
    <x v="1"/>
    <x v="13"/>
    <s v="GR"/>
    <s v="S13"/>
    <x v="69"/>
    <x v="0"/>
    <s v="SII"/>
    <s v="_Z"/>
    <s v="ALL"/>
    <s v="LE"/>
    <s v="E"/>
    <s v="C"/>
    <x v="242"/>
    <x v="34"/>
    <e v="#N/A"/>
    <s v="H:LT:GR:S13:E0010:_T:SII:_Z:ALL:LE:E:C20222"/>
    <n v="0"/>
    <e v="#N/A"/>
    <x v="13"/>
    <x v="7"/>
    <x v="5"/>
  </r>
  <r>
    <s v="SUP.H.LT.IE.S13.E0010._T.SII._Z.ALL.LE.E.C"/>
    <x v="15"/>
    <x v="243"/>
    <x v="19"/>
    <x v="1"/>
    <x v="38"/>
    <s v="-"/>
    <s v="H:LT:IE:S13:E0010:_T:SII:_Z:ALL:LE:E:C"/>
    <x v="1"/>
    <x v="13"/>
    <s v="IE"/>
    <s v="S13"/>
    <x v="69"/>
    <x v="0"/>
    <s v="SII"/>
    <s v="_Z"/>
    <s v="ALL"/>
    <s v="LE"/>
    <s v="E"/>
    <s v="C"/>
    <x v="243"/>
    <x v="34"/>
    <e v="#N/A"/>
    <s v="H:LT:IE:S13:E0010:_T:SII:_Z:ALL:LE:E:C20222"/>
    <n v="0"/>
    <e v="#N/A"/>
    <x v="13"/>
    <x v="7"/>
    <x v="5"/>
  </r>
  <r>
    <s v="SUP.H.LT.IT.S13.E0010._T.SII._Z.ALL.LE.E.C"/>
    <x v="15"/>
    <x v="244"/>
    <x v="19"/>
    <x v="1"/>
    <x v="38"/>
    <s v="-"/>
    <s v="H:LT:IT:S13:E0010:_T:SII:_Z:ALL:LE:E:C"/>
    <x v="1"/>
    <x v="13"/>
    <s v="IT"/>
    <s v="S13"/>
    <x v="69"/>
    <x v="0"/>
    <s v="SII"/>
    <s v="_Z"/>
    <s v="ALL"/>
    <s v="LE"/>
    <s v="E"/>
    <s v="C"/>
    <x v="244"/>
    <x v="34"/>
    <e v="#N/A"/>
    <s v="H:LT:IT:S13:E0010:_T:SII:_Z:ALL:LE:E:C20222"/>
    <n v="0"/>
    <e v="#N/A"/>
    <x v="13"/>
    <x v="7"/>
    <x v="5"/>
  </r>
  <r>
    <s v="SUP.H.LT.LV.S13.E0010._T.SII._Z.ALL.LE.E.C"/>
    <x v="15"/>
    <x v="245"/>
    <x v="19"/>
    <x v="1"/>
    <x v="38"/>
    <s v="-"/>
    <s v="H:LT:LV:S13:E0010:_T:SII:_Z:ALL:LE:E:C"/>
    <x v="1"/>
    <x v="13"/>
    <s v="LV"/>
    <s v="S13"/>
    <x v="69"/>
    <x v="0"/>
    <s v="SII"/>
    <s v="_Z"/>
    <s v="ALL"/>
    <s v="LE"/>
    <s v="E"/>
    <s v="C"/>
    <x v="245"/>
    <x v="34"/>
    <e v="#N/A"/>
    <s v="H:LT:LV:S13:E0010:_T:SII:_Z:ALL:LE:E:C20222"/>
    <n v="0"/>
    <e v="#N/A"/>
    <x v="13"/>
    <x v="7"/>
    <x v="5"/>
  </r>
  <r>
    <s v="SUP.H.LT.LT.S13.E0010._T.SII._Z.ALL.LE.E.C"/>
    <x v="15"/>
    <x v="246"/>
    <x v="19"/>
    <x v="1"/>
    <x v="38"/>
    <n v="1796.095"/>
    <s v="H:LT:LT:S13:E0010:_T:SII:_Z:ALL:LE:E:C"/>
    <x v="1"/>
    <x v="13"/>
    <s v="LT"/>
    <s v="S13"/>
    <x v="69"/>
    <x v="0"/>
    <s v="SII"/>
    <s v="_Z"/>
    <s v="ALL"/>
    <s v="LE"/>
    <s v="E"/>
    <s v="C"/>
    <x v="246"/>
    <x v="34"/>
    <n v="1796.095"/>
    <s v="H:LT:LT:S13:E0010:_T:SII:_Z:ALL:LE:E:C20222"/>
    <n v="0"/>
    <n v="1796.1"/>
    <x v="13"/>
    <x v="7"/>
    <x v="5"/>
  </r>
  <r>
    <s v="SUP.H.LT.LU.S13.E0010._T.SII._Z.ALL.LE.E.C"/>
    <x v="15"/>
    <x v="247"/>
    <x v="19"/>
    <x v="1"/>
    <x v="38"/>
    <s v="-"/>
    <s v="H:LT:LU:S13:E0010:_T:SII:_Z:ALL:LE:E:C"/>
    <x v="1"/>
    <x v="13"/>
    <s v="LU"/>
    <s v="S13"/>
    <x v="69"/>
    <x v="0"/>
    <s v="SII"/>
    <s v="_Z"/>
    <s v="ALL"/>
    <s v="LE"/>
    <s v="E"/>
    <s v="C"/>
    <x v="247"/>
    <x v="34"/>
    <e v="#N/A"/>
    <s v="H:LT:LU:S13:E0010:_T:SII:_Z:ALL:LE:E:C20222"/>
    <n v="0"/>
    <e v="#N/A"/>
    <x v="13"/>
    <x v="7"/>
    <x v="5"/>
  </r>
  <r>
    <s v="SUP.H.LT.MT.S13.E0010._T.SII._Z.ALL.LE.E.C"/>
    <x v="15"/>
    <x v="248"/>
    <x v="19"/>
    <x v="1"/>
    <x v="38"/>
    <s v="-"/>
    <s v="H:LT:MT:S13:E0010:_T:SII:_Z:ALL:LE:E:C"/>
    <x v="1"/>
    <x v="13"/>
    <s v="MT"/>
    <s v="S13"/>
    <x v="69"/>
    <x v="0"/>
    <s v="SII"/>
    <s v="_Z"/>
    <s v="ALL"/>
    <s v="LE"/>
    <s v="E"/>
    <s v="C"/>
    <x v="248"/>
    <x v="34"/>
    <e v="#N/A"/>
    <s v="H:LT:MT:S13:E0010:_T:SII:_Z:ALL:LE:E:C20222"/>
    <n v="0"/>
    <e v="#N/A"/>
    <x v="13"/>
    <x v="7"/>
    <x v="5"/>
  </r>
  <r>
    <s v="SUP.H.LT.NL.S13.E0010._T.SII._Z.ALL.LE.E.C"/>
    <x v="15"/>
    <x v="249"/>
    <x v="19"/>
    <x v="1"/>
    <x v="38"/>
    <s v="-"/>
    <s v="H:LT:NL:S13:E0010:_T:SII:_Z:ALL:LE:E:C"/>
    <x v="1"/>
    <x v="13"/>
    <s v="NL"/>
    <s v="S13"/>
    <x v="69"/>
    <x v="0"/>
    <s v="SII"/>
    <s v="_Z"/>
    <s v="ALL"/>
    <s v="LE"/>
    <s v="E"/>
    <s v="C"/>
    <x v="249"/>
    <x v="34"/>
    <e v="#N/A"/>
    <s v="H:LT:NL:S13:E0010:_T:SII:_Z:ALL:LE:E:C20222"/>
    <n v="0"/>
    <e v="#N/A"/>
    <x v="13"/>
    <x v="7"/>
    <x v="5"/>
  </r>
  <r>
    <s v="SUP.H.LT.PT.S13.E0010._T.SII._Z.ALL.LE.E.C"/>
    <x v="15"/>
    <x v="252"/>
    <x v="19"/>
    <x v="1"/>
    <x v="38"/>
    <s v="-"/>
    <s v="H:LT:PT:S13:E0010:_T:SII:_Z:ALL:LE:E:C"/>
    <x v="1"/>
    <x v="13"/>
    <s v="PT"/>
    <s v="S13"/>
    <x v="69"/>
    <x v="0"/>
    <s v="SII"/>
    <s v="_Z"/>
    <s v="ALL"/>
    <s v="LE"/>
    <s v="E"/>
    <s v="C"/>
    <x v="252"/>
    <x v="34"/>
    <e v="#N/A"/>
    <s v="H:LT:PT:S13:E0010:_T:SII:_Z:ALL:LE:E:C20222"/>
    <n v="0"/>
    <e v="#N/A"/>
    <x v="13"/>
    <x v="7"/>
    <x v="5"/>
  </r>
  <r>
    <s v="SUP.H.LT.SK.S13.E0010._T.SII._Z.ALL.LE.E.C"/>
    <x v="15"/>
    <x v="254"/>
    <x v="19"/>
    <x v="1"/>
    <x v="38"/>
    <s v="-"/>
    <s v="H:LT:SK:S13:E0010:_T:SII:_Z:ALL:LE:E:C"/>
    <x v="1"/>
    <x v="13"/>
    <s v="SK"/>
    <s v="S13"/>
    <x v="69"/>
    <x v="0"/>
    <s v="SII"/>
    <s v="_Z"/>
    <s v="ALL"/>
    <s v="LE"/>
    <s v="E"/>
    <s v="C"/>
    <x v="254"/>
    <x v="34"/>
    <e v="#N/A"/>
    <s v="H:LT:SK:S13:E0010:_T:SII:_Z:ALL:LE:E:C20222"/>
    <n v="0"/>
    <e v="#N/A"/>
    <x v="13"/>
    <x v="7"/>
    <x v="5"/>
  </r>
  <r>
    <s v="SUP.H.LT.SI.S13.E0010._T.SII._Z.ALL.LE.E.C"/>
    <x v="15"/>
    <x v="255"/>
    <x v="19"/>
    <x v="1"/>
    <x v="38"/>
    <s v="-"/>
    <s v="H:LT:SI:S13:E0010:_T:SII:_Z:ALL:LE:E:C"/>
    <x v="1"/>
    <x v="13"/>
    <s v="SI"/>
    <s v="S13"/>
    <x v="69"/>
    <x v="0"/>
    <s v="SII"/>
    <s v="_Z"/>
    <s v="ALL"/>
    <s v="LE"/>
    <s v="E"/>
    <s v="C"/>
    <x v="255"/>
    <x v="34"/>
    <e v="#N/A"/>
    <s v="H:LT:SI:S13:E0010:_T:SII:_Z:ALL:LE:E:C20222"/>
    <n v="0"/>
    <e v="#N/A"/>
    <x v="13"/>
    <x v="7"/>
    <x v="5"/>
  </r>
  <r>
    <s v="SUP.H.LT.ES.S13.E0010._T.SII._Z.ALL.LE.E.C"/>
    <x v="15"/>
    <x v="256"/>
    <x v="19"/>
    <x v="1"/>
    <x v="38"/>
    <s v="-"/>
    <s v="H:LT:ES:S13:E0010:_T:SII:_Z:ALL:LE:E:C"/>
    <x v="1"/>
    <x v="13"/>
    <s v="ES"/>
    <s v="S13"/>
    <x v="69"/>
    <x v="0"/>
    <s v="SII"/>
    <s v="_Z"/>
    <s v="ALL"/>
    <s v="LE"/>
    <s v="E"/>
    <s v="C"/>
    <x v="256"/>
    <x v="34"/>
    <e v="#N/A"/>
    <s v="H:LT:ES:S13:E0010:_T:SII:_Z:ALL:LE:E:C20222"/>
    <n v="0"/>
    <e v="#N/A"/>
    <x v="13"/>
    <x v="7"/>
    <x v="5"/>
  </r>
  <r>
    <s v="SUP.H.LT.G00.S13.E0010._T.SII._Z.ALL.LE.E.C"/>
    <x v="15"/>
    <x v="251"/>
    <x v="19"/>
    <x v="1"/>
    <x v="38"/>
    <s v="-"/>
    <s v="H:LT:G00:S13:E0010:_T:SII:_Z:ALL:LE:E:C"/>
    <x v="1"/>
    <x v="13"/>
    <s v="G00"/>
    <s v="S13"/>
    <x v="69"/>
    <x v="0"/>
    <s v="SII"/>
    <s v="_Z"/>
    <s v="ALL"/>
    <s v="LE"/>
    <s v="E"/>
    <s v="C"/>
    <x v="251"/>
    <x v="34"/>
    <e v="#N/A"/>
    <s v="H:LT:G00:S13:E0010:_T:SII:_Z:ALL:LE:E:C20222"/>
    <n v="0"/>
    <e v="#N/A"/>
    <x v="13"/>
    <x v="7"/>
    <x v="5"/>
  </r>
  <r>
    <s v="SUP.H.LT.E10.S13.E0010._T.SII._Z.ALL.LE.E.C"/>
    <x v="15"/>
    <x v="250"/>
    <x v="19"/>
    <x v="1"/>
    <x v="38"/>
    <s v="-"/>
    <s v="H:LT:E10:S13:E0010:_T:SII:_Z:ALL:LE:E:C"/>
    <x v="1"/>
    <x v="13"/>
    <s v="E10"/>
    <s v="S13"/>
    <x v="69"/>
    <x v="0"/>
    <s v="SII"/>
    <s v="_Z"/>
    <s v="ALL"/>
    <s v="LE"/>
    <s v="E"/>
    <s v="C"/>
    <x v="250"/>
    <x v="34"/>
    <e v="#N/A"/>
    <s v="H:LT:E10:S13:E0010:_T:SII:_Z:ALL:LE:E:C20222"/>
    <n v="0"/>
    <e v="#N/A"/>
    <x v="13"/>
    <x v="7"/>
    <x v="5"/>
  </r>
  <r>
    <s v="SUP.H.LT.W1.S13.E0010._T.SII._Z.ALL.LE.E.C"/>
    <x v="15"/>
    <x v="253"/>
    <x v="19"/>
    <x v="1"/>
    <x v="38"/>
    <s v="-"/>
    <s v="H:LT:W1:S13:E0010:_T:SII:_Z:ALL:LE:E:C"/>
    <x v="1"/>
    <x v="13"/>
    <s v="W1"/>
    <s v="S13"/>
    <x v="69"/>
    <x v="0"/>
    <s v="SII"/>
    <s v="_Z"/>
    <s v="ALL"/>
    <s v="LE"/>
    <s v="E"/>
    <s v="C"/>
    <x v="253"/>
    <x v="34"/>
    <e v="#N/A"/>
    <s v="H:LT:W1:S13:E0010:_T:SII:_Z:ALL:LE:E:C20222"/>
    <n v="0"/>
    <e v="#N/A"/>
    <x v="13"/>
    <x v="7"/>
    <x v="5"/>
  </r>
  <r>
    <s v="SUP.H.LT._X.S13.E0010._T.SII._Z.ALL.LE.E.C"/>
    <x v="15"/>
    <x v="258"/>
    <x v="19"/>
    <x v="1"/>
    <x v="38"/>
    <s v="-"/>
    <s v="H:LT:_X:S13:E0010:_T:SII:_Z:ALL:LE:E:C"/>
    <x v="1"/>
    <x v="13"/>
    <s v="_X"/>
    <s v="S13"/>
    <x v="69"/>
    <x v="0"/>
    <s v="SII"/>
    <s v="_Z"/>
    <s v="ALL"/>
    <s v="LE"/>
    <s v="E"/>
    <s v="C"/>
    <x v="258"/>
    <x v="34"/>
    <e v="#N/A"/>
    <s v="H:LT:_X:S13:E0010:_T:SII:_Z:ALL:LE:E:C20222"/>
    <n v="0"/>
    <e v="#N/A"/>
    <x v="13"/>
    <x v="7"/>
    <x v="5"/>
  </r>
  <r>
    <s v="SUP.H.LT.W0.S13.E0010._T.SII._Z.ALL.LE.E.C"/>
    <x v="15"/>
    <x v="257"/>
    <x v="19"/>
    <x v="1"/>
    <x v="38"/>
    <n v="2062.0619999999999"/>
    <s v="H:LT:W0:S13:E0010:_T:SII:_Z:ALL:LE:E:C"/>
    <x v="1"/>
    <x v="13"/>
    <s v="W0"/>
    <s v="S13"/>
    <x v="69"/>
    <x v="0"/>
    <s v="SII"/>
    <s v="_Z"/>
    <s v="ALL"/>
    <s v="LE"/>
    <s v="E"/>
    <s v="C"/>
    <x v="257"/>
    <x v="34"/>
    <n v="2062.0619999999999"/>
    <s v="H:LT:W0:S13:E0010:_T:SII:_Z:ALL:LE:E:C20222"/>
    <n v="0"/>
    <n v="2062.06"/>
    <x v="13"/>
    <x v="7"/>
    <x v="5"/>
  </r>
  <r>
    <s v="SUP.Q.LT._Z._Z.R0104._T.SII._Z._Z._Z.Z.C"/>
    <x v="0"/>
    <x v="0"/>
    <x v="19"/>
    <x v="1"/>
    <x v="40"/>
    <n v="3"/>
    <s v="Q:LT:_Z:_Z:R0104:_T:SII:_Z:_Z:_Z:Z:C"/>
    <x v="0"/>
    <x v="13"/>
    <s v="_Z"/>
    <s v="_Z"/>
    <x v="0"/>
    <x v="0"/>
    <s v="SII"/>
    <s v="_Z"/>
    <s v="_Z"/>
    <s v="_Z"/>
    <s v="Z"/>
    <s v="C"/>
    <x v="0"/>
    <x v="36"/>
    <n v="3"/>
    <s v="Q:LT:_Z:_Z:R0104:_T:SII:_Z:_Z:_Z:Z:C20224"/>
    <n v="0"/>
    <n v="3"/>
    <x v="0"/>
    <x v="7"/>
    <x v="2"/>
  </r>
  <r>
    <s v="SUP.Q.LT.W0._Z.P2110._T.SII._Z.ALL._Z.E.C"/>
    <x v="1"/>
    <x v="177"/>
    <x v="19"/>
    <x v="1"/>
    <x v="40"/>
    <n v="515.81799999999998"/>
    <s v="Q:LT:W0:_Z:P2110:_T:SII:_Z:ALL:_Z:E:C"/>
    <x v="0"/>
    <x v="13"/>
    <s v="W0"/>
    <s v="_Z"/>
    <x v="98"/>
    <x v="0"/>
    <s v="SII"/>
    <s v="_Z"/>
    <s v="ALL"/>
    <s v="_Z"/>
    <s v="E"/>
    <s v="C"/>
    <x v="177"/>
    <x v="36"/>
    <n v="515.81799999999998"/>
    <s v="Q:LT:W0:_Z:P2110:_T:SII:_Z:ALL:_Z:E:C20224"/>
    <n v="0"/>
    <n v="515.82000000000005"/>
    <x v="1"/>
    <x v="7"/>
    <x v="2"/>
  </r>
  <r>
    <s v="SUP.Q.LT.W0._Z.P2130._T.SII._Z.ALL._Z.E.C"/>
    <x v="1"/>
    <x v="174"/>
    <x v="19"/>
    <x v="1"/>
    <x v="40"/>
    <n v="216.16200000000001"/>
    <s v="Q:LT:W0:_Z:P2130:_T:SII:_Z:ALL:_Z:E:C"/>
    <x v="0"/>
    <x v="13"/>
    <s v="W0"/>
    <s v="_Z"/>
    <x v="95"/>
    <x v="0"/>
    <s v="SII"/>
    <s v="_Z"/>
    <s v="ALL"/>
    <s v="_Z"/>
    <s v="E"/>
    <s v="C"/>
    <x v="174"/>
    <x v="36"/>
    <n v="216.16200000000001"/>
    <s v="Q:LT:W0:_Z:P2130:_T:SII:_Z:ALL:_Z:E:C20224"/>
    <n v="0"/>
    <n v="216.16"/>
    <x v="1"/>
    <x v="7"/>
    <x v="2"/>
  </r>
  <r>
    <s v="SUP.Q.LT.W0._Z.P2135._T.SII._Z.ALL._Z.E.C"/>
    <x v="1"/>
    <x v="296"/>
    <x v="19"/>
    <x v="1"/>
    <x v="40"/>
    <n v="92.147999999999996"/>
    <s v="Q:LT:W0:_Z:P2135:_T:SII:_Z:ALL:_Z:E:C"/>
    <x v="0"/>
    <x v="13"/>
    <s v="W0"/>
    <s v="_Z"/>
    <x v="165"/>
    <x v="0"/>
    <s v="SII"/>
    <s v="_Z"/>
    <s v="ALL"/>
    <s v="_Z"/>
    <s v="E"/>
    <s v="C"/>
    <x v="352"/>
    <x v="36"/>
    <n v="92.147999999999996"/>
    <s v="Q:LT:W0:_Z:P2135:_T:SII:_Z:ALL:_Z:E:C20224"/>
    <n v="0"/>
    <n v="92.15"/>
    <x v="1"/>
    <x v="7"/>
    <x v="2"/>
  </r>
  <r>
    <s v="SUP.Q.LT.W0._Z.P2144._T.SII._Z.ALL._Z.E.C"/>
    <x v="1"/>
    <x v="285"/>
    <x v="19"/>
    <x v="1"/>
    <x v="40"/>
    <s v="-"/>
    <s v="Q:LT:W0:_Z:P2144:_T:SII:_Z:ALL:_Z:E:C"/>
    <x v="0"/>
    <x v="13"/>
    <s v="W0"/>
    <s v="_Z"/>
    <x v="156"/>
    <x v="0"/>
    <s v="SII"/>
    <s v="_Z"/>
    <s v="ALL"/>
    <s v="_Z"/>
    <s v="E"/>
    <s v="C"/>
    <x v="340"/>
    <x v="36"/>
    <e v="#N/A"/>
    <s v="Q:LT:W0:_Z:P2144:_T:SII:_Z:ALL:_Z:E:C20224"/>
    <n v="0"/>
    <e v="#N/A"/>
    <x v="1"/>
    <x v="7"/>
    <x v="2"/>
  </r>
  <r>
    <s v="SUP.Q.LT.W0._Z.P2148._T.SII._Z.ALL._Z.E.C"/>
    <x v="1"/>
    <x v="172"/>
    <x v="19"/>
    <x v="1"/>
    <x v="40"/>
    <s v="-"/>
    <s v="Q:LT:W0:_Z:P2148:_T:SII:_Z:ALL:_Z:E:C"/>
    <x v="0"/>
    <x v="13"/>
    <s v="W0"/>
    <s v="_Z"/>
    <x v="93"/>
    <x v="0"/>
    <s v="SII"/>
    <s v="_Z"/>
    <s v="ALL"/>
    <s v="_Z"/>
    <s v="E"/>
    <s v="C"/>
    <x v="172"/>
    <x v="36"/>
    <e v="#N/A"/>
    <s v="Q:LT:W0:_Z:P2148:_T:SII:_Z:ALL:_Z:E:C20224"/>
    <n v="0"/>
    <e v="#N/A"/>
    <x v="1"/>
    <x v="7"/>
    <x v="2"/>
  </r>
  <r>
    <s v="SUP.Q.LT.W0._Z.P2160._T.SII._Z.ALL._Z.E.C"/>
    <x v="1"/>
    <x v="297"/>
    <x v="19"/>
    <x v="1"/>
    <x v="40"/>
    <n v="15.467000000000001"/>
    <s v="Q:LT:W0:_Z:P2160:_T:SII:_Z:ALL:_Z:E:C"/>
    <x v="0"/>
    <x v="13"/>
    <s v="W0"/>
    <s v="_Z"/>
    <x v="166"/>
    <x v="0"/>
    <s v="SII"/>
    <s v="_Z"/>
    <s v="ALL"/>
    <s v="_Z"/>
    <s v="E"/>
    <s v="C"/>
    <x v="353"/>
    <x v="36"/>
    <n v="15.467000000000001"/>
    <s v="Q:LT:W0:_Z:P2160:_T:SII:_Z:ALL:_Z:E:C20224"/>
    <n v="0"/>
    <n v="15.47"/>
    <x v="1"/>
    <x v="7"/>
    <x v="2"/>
  </r>
  <r>
    <s v="SUP.Q.LT.W0._Z.P2100._T.SII._Z.ALL._Z.E.C"/>
    <x v="1"/>
    <x v="180"/>
    <x v="19"/>
    <x v="1"/>
    <x v="40"/>
    <n v="808.67600000000004"/>
    <s v="Q:LT:W0:_Z:P2100:_T:SII:_Z:ALL:_Z:E:C"/>
    <x v="0"/>
    <x v="13"/>
    <s v="W0"/>
    <s v="_Z"/>
    <x v="101"/>
    <x v="0"/>
    <s v="SII"/>
    <s v="_Z"/>
    <s v="ALL"/>
    <s v="_Z"/>
    <s v="E"/>
    <s v="C"/>
    <x v="180"/>
    <x v="36"/>
    <n v="808.67600000000004"/>
    <s v="Q:LT:W0:_Z:P2100:_T:SII:_Z:ALL:_Z:E:C20224"/>
    <n v="0"/>
    <n v="808.68"/>
    <x v="1"/>
    <x v="7"/>
    <x v="2"/>
  </r>
  <r>
    <s v="SUP.Q.LT.W0._Z.P2240._T.SII._Z.ALL._Z.E.C"/>
    <x v="1"/>
    <x v="1"/>
    <x v="19"/>
    <x v="1"/>
    <x v="40"/>
    <n v="-314.68700000000001"/>
    <s v="Q:LT:W0:_Z:P2240:_T:SII:_Z:ALL:_Z:E:C"/>
    <x v="0"/>
    <x v="13"/>
    <s v="W0"/>
    <s v="_Z"/>
    <x v="1"/>
    <x v="0"/>
    <s v="SII"/>
    <s v="_Z"/>
    <s v="ALL"/>
    <s v="_Z"/>
    <s v="E"/>
    <s v="C"/>
    <x v="1"/>
    <x v="36"/>
    <n v="-314.68700000000001"/>
    <s v="Q:LT:W0:_Z:P2240:_T:SII:_Z:ALL:_Z:E:C20224"/>
    <n v="0"/>
    <n v="-314.69"/>
    <x v="1"/>
    <x v="7"/>
    <x v="2"/>
  </r>
  <r>
    <s v="SUP.Q.LT.W0._Z.P2250._T.SII._Z.ALL._Z.E.C"/>
    <x v="1"/>
    <x v="176"/>
    <x v="19"/>
    <x v="1"/>
    <x v="40"/>
    <n v="493.98899999999998"/>
    <s v="Q:LT:W0:_Z:P2250:_T:SII:_Z:ALL:_Z:E:C"/>
    <x v="0"/>
    <x v="13"/>
    <s v="W0"/>
    <s v="_Z"/>
    <x v="97"/>
    <x v="0"/>
    <s v="SII"/>
    <s v="_Z"/>
    <s v="ALL"/>
    <s v="_Z"/>
    <s v="E"/>
    <s v="C"/>
    <x v="176"/>
    <x v="36"/>
    <n v="493.98899999999998"/>
    <s v="Q:LT:W0:_Z:P2250:_T:SII:_Z:ALL:_Z:E:C20224"/>
    <n v="0"/>
    <n v="493.99"/>
    <x v="1"/>
    <x v="7"/>
    <x v="2"/>
  </r>
  <r>
    <s v="SUP.Q.LT.W0._Z.P2440._T.SII._Z.ALL._Z.E.C"/>
    <x v="1"/>
    <x v="173"/>
    <x v="19"/>
    <x v="1"/>
    <x v="40"/>
    <s v="-"/>
    <s v="Q:LT:W0:_Z:P2440:_T:SII:_Z:ALL:_Z:E:C"/>
    <x v="0"/>
    <x v="13"/>
    <s v="W0"/>
    <s v="_Z"/>
    <x v="94"/>
    <x v="0"/>
    <s v="SII"/>
    <s v="_Z"/>
    <s v="ALL"/>
    <s v="_Z"/>
    <s v="E"/>
    <s v="C"/>
    <x v="173"/>
    <x v="36"/>
    <e v="#N/A"/>
    <s v="Q:LT:W0:_Z:P2440:_T:SII:_Z:ALL:_Z:E:C20224"/>
    <n v="0"/>
    <e v="#N/A"/>
    <x v="1"/>
    <x v="7"/>
    <x v="2"/>
  </r>
  <r>
    <s v="SUP.Q.LT.W0._Z.P2450._T.SII._Z.ALL._Z.E.C"/>
    <x v="1"/>
    <x v="181"/>
    <x v="19"/>
    <x v="1"/>
    <x v="40"/>
    <s v="-"/>
    <s v="Q:LT:W0:_Z:P2450:_T:SII:_Z:ALL:_Z:E:C"/>
    <x v="0"/>
    <x v="13"/>
    <s v="W0"/>
    <s v="_Z"/>
    <x v="102"/>
    <x v="0"/>
    <s v="SII"/>
    <s v="_Z"/>
    <s v="ALL"/>
    <s v="_Z"/>
    <s v="E"/>
    <s v="C"/>
    <x v="181"/>
    <x v="36"/>
    <e v="#N/A"/>
    <s v="Q:LT:W0:_Z:P2450:_T:SII:_Z:ALL:_Z:E:C20224"/>
    <n v="0"/>
    <e v="#N/A"/>
    <x v="1"/>
    <x v="7"/>
    <x v="2"/>
  </r>
  <r>
    <s v="SUP.Q.LT.W0._Z.P3300._T.SII._Z.ALL._Z.E.C"/>
    <x v="1"/>
    <x v="182"/>
    <x v="19"/>
    <x v="1"/>
    <x v="40"/>
    <n v="468.74"/>
    <s v="Q:LT:W0:_Z:P3300:_T:SII:_Z:ALL:_Z:E:C"/>
    <x v="0"/>
    <x v="13"/>
    <s v="W0"/>
    <s v="_Z"/>
    <x v="103"/>
    <x v="0"/>
    <s v="SII"/>
    <s v="_Z"/>
    <s v="ALL"/>
    <s v="_Z"/>
    <s v="E"/>
    <s v="C"/>
    <x v="182"/>
    <x v="36"/>
    <n v="468.74"/>
    <s v="Q:LT:W0:_Z:P3300:_T:SII:_Z:ALL:_Z:E:C20224"/>
    <n v="0"/>
    <n v="468.74"/>
    <x v="1"/>
    <x v="7"/>
    <x v="2"/>
  </r>
  <r>
    <s v="SUP.Q.LT.W0._Z.P3310._T.SII._Z.ALL._Z.E.C"/>
    <x v="1"/>
    <x v="185"/>
    <x v="19"/>
    <x v="1"/>
    <x v="40"/>
    <n v="-89.474999999999994"/>
    <s v="Q:LT:W0:_Z:P3310:_T:SII:_Z:ALL:_Z:E:C"/>
    <x v="0"/>
    <x v="13"/>
    <s v="W0"/>
    <s v="_Z"/>
    <x v="106"/>
    <x v="0"/>
    <s v="SII"/>
    <s v="_Z"/>
    <s v="ALL"/>
    <s v="_Z"/>
    <s v="E"/>
    <s v="C"/>
    <x v="185"/>
    <x v="36"/>
    <n v="-89.474999999999994"/>
    <s v="Q:LT:W0:_Z:P3310:_T:SII:_Z:ALL:_Z:E:C20224"/>
    <n v="0"/>
    <n v="-89.48"/>
    <x v="1"/>
    <x v="7"/>
    <x v="2"/>
  </r>
  <r>
    <s v="SUP.Q.LT.W0._Z.P0000._T.SII._Z.ALL._Z.E.C"/>
    <x v="1"/>
    <x v="179"/>
    <x v="19"/>
    <x v="1"/>
    <x v="40"/>
    <n v="379.26499999999999"/>
    <s v="Q:LT:W0:_Z:P0000:_T:SII:_Z:ALL:_Z:E:C"/>
    <x v="0"/>
    <x v="13"/>
    <s v="W0"/>
    <s v="_Z"/>
    <x v="100"/>
    <x v="0"/>
    <s v="SII"/>
    <s v="_Z"/>
    <s v="ALL"/>
    <s v="_Z"/>
    <s v="E"/>
    <s v="C"/>
    <x v="179"/>
    <x v="36"/>
    <n v="379.26499999999999"/>
    <s v="Q:LT:W0:_Z:P0000:_T:SII:_Z:ALL:_Z:E:C20224"/>
    <n v="0"/>
    <n v="379.27"/>
    <x v="1"/>
    <x v="7"/>
    <x v="2"/>
  </r>
  <r>
    <s v="SUP.Q.LT.W0._Z.I2513._T.SII._Z._Z._Z.PCT.C"/>
    <x v="1"/>
    <x v="178"/>
    <x v="19"/>
    <x v="1"/>
    <x v="40"/>
    <n v="63.79"/>
    <s v="Q:LT:W0:_Z:I2513:_T:SII:_Z:_Z:_Z:PCT:C"/>
    <x v="0"/>
    <x v="13"/>
    <s v="W0"/>
    <s v="_Z"/>
    <x v="99"/>
    <x v="0"/>
    <s v="SII"/>
    <s v="_Z"/>
    <s v="_Z"/>
    <s v="_Z"/>
    <s v="PCT"/>
    <s v="C"/>
    <x v="178"/>
    <x v="36"/>
    <n v="0.63790000000000002"/>
    <s v="Q:LT:W0:_Z:I2513:_T:SII:_Z:_Z:_Z:PCT:C20224"/>
    <n v="0"/>
    <n v="63.79"/>
    <x v="1"/>
    <x v="7"/>
    <x v="2"/>
  </r>
  <r>
    <s v="SUP.Q.LT.W0._Z.I2531._T.SII._Z._Z._Z.PCT.C"/>
    <x v="1"/>
    <x v="175"/>
    <x v="19"/>
    <x v="1"/>
    <x v="40"/>
    <n v="26.73"/>
    <s v="Q:LT:W0:_Z:I2531:_T:SII:_Z:_Z:_Z:PCT:C"/>
    <x v="0"/>
    <x v="13"/>
    <s v="W0"/>
    <s v="_Z"/>
    <x v="96"/>
    <x v="0"/>
    <s v="SII"/>
    <s v="_Z"/>
    <s v="_Z"/>
    <s v="_Z"/>
    <s v="PCT"/>
    <s v="C"/>
    <x v="175"/>
    <x v="36"/>
    <n v="0.26729999999999998"/>
    <s v="Q:LT:W0:_Z:I2531:_T:SII:_Z:_Z:_Z:PCT:C20224"/>
    <n v="0"/>
    <n v="26.73"/>
    <x v="1"/>
    <x v="7"/>
    <x v="2"/>
  </r>
  <r>
    <s v="SUP.Q.LT.W0._Z.I2527._T.SII._Z._Z._Z.PCT.C"/>
    <x v="1"/>
    <x v="298"/>
    <x v="19"/>
    <x v="1"/>
    <x v="40"/>
    <n v="11.39"/>
    <s v="Q:LT:W0:_Z:I2527:_T:SII:_Z:_Z:_Z:PCT:C"/>
    <x v="0"/>
    <x v="13"/>
    <s v="W0"/>
    <s v="_Z"/>
    <x v="167"/>
    <x v="0"/>
    <s v="SII"/>
    <s v="_Z"/>
    <s v="_Z"/>
    <s v="_Z"/>
    <s v="PCT"/>
    <s v="C"/>
    <x v="354"/>
    <x v="36"/>
    <n v="0.1139"/>
    <s v="Q:LT:W0:_Z:I2527:_T:SII:_Z:_Z:_Z:PCT:C20224"/>
    <n v="0"/>
    <n v="11.39"/>
    <x v="1"/>
    <x v="7"/>
    <x v="2"/>
  </r>
  <r>
    <s v="SUP.Q.LT.W0._Z.I2120._T.SII._Z._Z._Z.PCT.C"/>
    <x v="1"/>
    <x v="299"/>
    <x v="19"/>
    <x v="1"/>
    <x v="40"/>
    <n v="1.49"/>
    <s v="Q:LT:W0:_Z:I2120:_T:SII:_Z:_Z:_Z:PCT:C"/>
    <x v="0"/>
    <x v="13"/>
    <s v="W0"/>
    <s v="_Z"/>
    <x v="168"/>
    <x v="0"/>
    <s v="SII"/>
    <s v="_Z"/>
    <s v="_Z"/>
    <s v="_Z"/>
    <s v="PCT"/>
    <s v="C"/>
    <x v="355"/>
    <x v="36"/>
    <n v="1.49E-2"/>
    <s v="Q:LT:W0:_Z:I2120:_T:SII:_Z:_Z:_Z:PCT:C20224"/>
    <n v="0"/>
    <n v="1.49"/>
    <x v="1"/>
    <x v="7"/>
    <x v="2"/>
  </r>
  <r>
    <s v="SUP.Q.LT.W0._Z.I2003._T.SII._Z._Z._Z.PCT.C"/>
    <x v="1"/>
    <x v="184"/>
    <x v="19"/>
    <x v="1"/>
    <x v="40"/>
    <n v="15.02"/>
    <s v="Q:LT:W0:_Z:I2003:_T:SII:_Z:_Z:_Z:PCT:C"/>
    <x v="0"/>
    <x v="13"/>
    <s v="W0"/>
    <s v="_Z"/>
    <x v="105"/>
    <x v="0"/>
    <s v="SII"/>
    <s v="_Z"/>
    <s v="_Z"/>
    <s v="_Z"/>
    <s v="PCT"/>
    <s v="C"/>
    <x v="184"/>
    <x v="36"/>
    <n v="0.1502"/>
    <s v="Q:LT:W0:_Z:I2003:_T:SII:_Z:_Z:_Z:PCT:C20224"/>
    <n v="0"/>
    <n v="15.02"/>
    <x v="1"/>
    <x v="7"/>
    <x v="2"/>
  </r>
  <r>
    <s v="SUP.Q.LT.W0._Z.I2004._T.SII._Z._Z._Z.PCT.C"/>
    <x v="1"/>
    <x v="183"/>
    <x v="19"/>
    <x v="1"/>
    <x v="40"/>
    <n v="1.07"/>
    <s v="Q:LT:W0:_Z:I2004:_T:SII:_Z:_Z:_Z:PCT:C"/>
    <x v="0"/>
    <x v="13"/>
    <s v="W0"/>
    <s v="_Z"/>
    <x v="104"/>
    <x v="0"/>
    <s v="SII"/>
    <s v="_Z"/>
    <s v="_Z"/>
    <s v="_Z"/>
    <s v="PCT"/>
    <s v="C"/>
    <x v="183"/>
    <x v="36"/>
    <n v="1.0700000000000001E-2"/>
    <s v="Q:LT:W0:_Z:I2004:_T:SII:_Z:_Z:_Z:PCT:C20224"/>
    <n v="0"/>
    <n v="1.07"/>
    <x v="1"/>
    <x v="7"/>
    <x v="2"/>
  </r>
  <r>
    <s v="SUP.Q.LT.W0._Z.I2100._T.SII._Z._Z._Z.PCT.C"/>
    <x v="1"/>
    <x v="171"/>
    <x v="19"/>
    <x v="1"/>
    <x v="40"/>
    <n v="38.909999999999997"/>
    <s v="Q:LT:W0:_Z:I2100:_T:SII:_Z:_Z:_Z:PCT:C"/>
    <x v="0"/>
    <x v="13"/>
    <s v="W0"/>
    <s v="_Z"/>
    <x v="92"/>
    <x v="0"/>
    <s v="SII"/>
    <s v="_Z"/>
    <s v="_Z"/>
    <s v="_Z"/>
    <s v="PCT"/>
    <s v="C"/>
    <x v="171"/>
    <x v="36"/>
    <n v="0.38909999999999995"/>
    <s v="Q:LT:W0:_Z:I2100:_T:SII:_Z:_Z:_Z:PCT:C20224"/>
    <n v="0"/>
    <n v="38.909999999999997"/>
    <x v="1"/>
    <x v="7"/>
    <x v="2"/>
  </r>
  <r>
    <s v="SUP.Q.LT.W0._Z.I2110._T.SII._Z._Z._Z.PCT.C"/>
    <x v="1"/>
    <x v="259"/>
    <x v="19"/>
    <x v="1"/>
    <x v="40"/>
    <n v="0.15"/>
    <s v="Q:LT:W0:_Z:I2110:_T:SII:_Z:_Z:_Z:PCT:C"/>
    <x v="0"/>
    <x v="13"/>
    <s v="W0"/>
    <s v="_Z"/>
    <x v="142"/>
    <x v="0"/>
    <s v="SII"/>
    <s v="_Z"/>
    <s v="_Z"/>
    <s v="_Z"/>
    <s v="PCT"/>
    <s v="C"/>
    <x v="259"/>
    <x v="36"/>
    <n v="1.5E-3"/>
    <s v="Q:LT:W0:_Z:I2110:_T:SII:_Z:_Z:_Z:PCT:C20224"/>
    <n v="0"/>
    <n v="0.15"/>
    <x v="1"/>
    <x v="7"/>
    <x v="2"/>
  </r>
  <r>
    <s v="SUP.Q.LT.W0._Z.A0010._T.SII._Z.ALL.LE.E.C"/>
    <x v="2"/>
    <x v="10"/>
    <x v="19"/>
    <x v="1"/>
    <x v="40"/>
    <n v="11.581"/>
    <s v="Q:LT:W0:_Z:A0010:_T:SII:_Z:ALL:LE:E:C"/>
    <x v="0"/>
    <x v="13"/>
    <s v="W0"/>
    <s v="_Z"/>
    <x v="5"/>
    <x v="0"/>
    <s v="SII"/>
    <s v="_Z"/>
    <s v="ALL"/>
    <s v="LE"/>
    <s v="E"/>
    <s v="C"/>
    <x v="10"/>
    <x v="36"/>
    <n v="11.581"/>
    <s v="Q:LT:W0:_Z:A0010:_T:SII:_Z:ALL:LE:E:C20224"/>
    <n v="0"/>
    <n v="11.58"/>
    <x v="2"/>
    <x v="7"/>
    <x v="2"/>
  </r>
  <r>
    <s v="SUP.Q.LT.W0._Z.A1140._T.SII._Z.ALL.LE.E.C"/>
    <x v="2"/>
    <x v="16"/>
    <x v="19"/>
    <x v="1"/>
    <x v="40"/>
    <n v="20.703299999999999"/>
    <s v="Q:LT:W0:_Z:A1140:_T:SII:_Z:ALL:LE:E:C"/>
    <x v="0"/>
    <x v="13"/>
    <s v="W0"/>
    <s v="_Z"/>
    <x v="2"/>
    <x v="0"/>
    <s v="SII"/>
    <s v="_Z"/>
    <s v="ALL"/>
    <s v="LE"/>
    <s v="E"/>
    <s v="C"/>
    <x v="16"/>
    <x v="36"/>
    <n v="20.703299999999999"/>
    <s v="Q:LT:W0:_Z:A1140:_T:SII:_Z:ALL:LE:E:C20224"/>
    <n v="0"/>
    <n v="20.7"/>
    <x v="2"/>
    <x v="7"/>
    <x v="2"/>
  </r>
  <r>
    <s v="SUP.Q.LT.W0.S121.A1140._T.SII._Z.ALL.LE.E.C"/>
    <x v="2"/>
    <x v="2"/>
    <x v="19"/>
    <x v="1"/>
    <x v="40"/>
    <s v="-"/>
    <s v="Q:LT:W0:S121:A1140:_T:SII:_Z:ALL:LE:E:C"/>
    <x v="0"/>
    <x v="13"/>
    <s v="W0"/>
    <s v="S121"/>
    <x v="2"/>
    <x v="0"/>
    <s v="SII"/>
    <s v="_Z"/>
    <s v="ALL"/>
    <s v="LE"/>
    <s v="E"/>
    <s v="C"/>
    <x v="2"/>
    <x v="36"/>
    <e v="#N/A"/>
    <s v="Q:LT:W0:S121:A1140:_T:SII:_Z:ALL:LE:E:C20224"/>
    <n v="0"/>
    <e v="#N/A"/>
    <x v="2"/>
    <x v="7"/>
    <x v="2"/>
  </r>
  <r>
    <s v="SUP.Q.LT.W0.S13.A1140._T.SII._Z.ALL.LE.E.C"/>
    <x v="2"/>
    <x v="4"/>
    <x v="19"/>
    <x v="1"/>
    <x v="40"/>
    <n v="0.19939999999999999"/>
    <s v="Q:LT:W0:S13:A1140:_T:SII:_Z:ALL:LE:E:C"/>
    <x v="0"/>
    <x v="13"/>
    <s v="W0"/>
    <s v="S13"/>
    <x v="2"/>
    <x v="0"/>
    <s v="SII"/>
    <s v="_Z"/>
    <s v="ALL"/>
    <s v="LE"/>
    <s v="E"/>
    <s v="C"/>
    <x v="4"/>
    <x v="36"/>
    <n v="0.19939999999999999"/>
    <s v="Q:LT:W0:S13:A1140:_T:SII:_Z:ALL:LE:E:C20224"/>
    <n v="0"/>
    <n v="0.2"/>
    <x v="2"/>
    <x v="7"/>
    <x v="2"/>
  </r>
  <r>
    <s v="SUP.Q.LT.W0.S122Z.A1140._T.SII._Z.ALL.LE.E.C"/>
    <x v="2"/>
    <x v="3"/>
    <x v="19"/>
    <x v="1"/>
    <x v="40"/>
    <s v="-"/>
    <s v="Q:LT:W0:S122Z:A1140:_T:SII:_Z:ALL:LE:E:C"/>
    <x v="0"/>
    <x v="13"/>
    <s v="W0"/>
    <s v="S122Z"/>
    <x v="2"/>
    <x v="0"/>
    <s v="SII"/>
    <s v="_Z"/>
    <s v="ALL"/>
    <s v="LE"/>
    <s v="E"/>
    <s v="C"/>
    <x v="3"/>
    <x v="36"/>
    <e v="#N/A"/>
    <s v="Q:LT:W0:S122Z:A1140:_T:SII:_Z:ALL:LE:E:C20224"/>
    <n v="0"/>
    <e v="#N/A"/>
    <x v="2"/>
    <x v="7"/>
    <x v="2"/>
  </r>
  <r>
    <s v="SUP.Q.LT.W0.S12R.A1140._T.SII._Z.ALL.LE.E.C"/>
    <x v="2"/>
    <x v="8"/>
    <x v="19"/>
    <x v="1"/>
    <x v="40"/>
    <n v="8.5199999999999998E-2"/>
    <s v="Q:LT:W0:S12R:A1140:_T:SII:_Z:ALL:LE:E:C"/>
    <x v="0"/>
    <x v="13"/>
    <s v="W0"/>
    <s v="S12R"/>
    <x v="2"/>
    <x v="0"/>
    <s v="SII"/>
    <s v="_Z"/>
    <s v="ALL"/>
    <s v="LE"/>
    <s v="E"/>
    <s v="C"/>
    <x v="8"/>
    <x v="36"/>
    <n v="8.5199999999999998E-2"/>
    <s v="Q:LT:W0:S12R:A1140:_T:SII:_Z:ALL:LE:E:C20224"/>
    <n v="0"/>
    <n v="0.09"/>
    <x v="2"/>
    <x v="7"/>
    <x v="2"/>
  </r>
  <r>
    <s v="SUP.Q.LT.W0.S11.A1140._T.SII._Z.ALL.LE.E.C"/>
    <x v="2"/>
    <x v="7"/>
    <x v="19"/>
    <x v="1"/>
    <x v="40"/>
    <n v="7.1454000000000004"/>
    <s v="Q:LT:W0:S11:A1140:_T:SII:_Z:ALL:LE:E:C"/>
    <x v="0"/>
    <x v="13"/>
    <s v="W0"/>
    <s v="S11"/>
    <x v="2"/>
    <x v="0"/>
    <s v="SII"/>
    <s v="_Z"/>
    <s v="ALL"/>
    <s v="LE"/>
    <s v="E"/>
    <s v="C"/>
    <x v="7"/>
    <x v="36"/>
    <n v="7.1454000000000004"/>
    <s v="Q:LT:W0:S11:A1140:_T:SII:_Z:ALL:LE:E:C20224"/>
    <n v="0"/>
    <n v="7.15"/>
    <x v="2"/>
    <x v="7"/>
    <x v="2"/>
  </r>
  <r>
    <s v="SUP.Q.LT.W0.S14.A1140._T.SII._Z.ALL.LE.E.C"/>
    <x v="2"/>
    <x v="6"/>
    <x v="19"/>
    <x v="1"/>
    <x v="40"/>
    <n v="9.6548999999999996"/>
    <s v="Q:LT:W0:S14:A1140:_T:SII:_Z:ALL:LE:E:C"/>
    <x v="0"/>
    <x v="13"/>
    <s v="W0"/>
    <s v="S14"/>
    <x v="2"/>
    <x v="0"/>
    <s v="SII"/>
    <s v="_Z"/>
    <s v="ALL"/>
    <s v="LE"/>
    <s v="E"/>
    <s v="C"/>
    <x v="6"/>
    <x v="36"/>
    <n v="9.6548999999999996"/>
    <s v="Q:LT:W0:S14:A1140:_T:SII:_Z:ALL:LE:E:C20224"/>
    <n v="0"/>
    <n v="9.65"/>
    <x v="2"/>
    <x v="7"/>
    <x v="2"/>
  </r>
  <r>
    <s v="SUP.Q.LT.W0._Z.A1200._T.SII._Z.ALL.LE.E.C"/>
    <x v="2"/>
    <x v="11"/>
    <x v="19"/>
    <x v="1"/>
    <x v="40"/>
    <n v="2.7625999999999999"/>
    <s v="Q:LT:W0:_Z:A1200:_T:SII:_Z:ALL:LE:E:C"/>
    <x v="0"/>
    <x v="13"/>
    <s v="W0"/>
    <s v="_Z"/>
    <x v="6"/>
    <x v="0"/>
    <s v="SII"/>
    <s v="_Z"/>
    <s v="ALL"/>
    <s v="LE"/>
    <s v="E"/>
    <s v="C"/>
    <x v="11"/>
    <x v="36"/>
    <n v="2.7625999999999999"/>
    <s v="Q:LT:W0:_Z:A1200:_T:SII:_Z:ALL:LE:E:C20224"/>
    <n v="0"/>
    <n v="2.76"/>
    <x v="2"/>
    <x v="7"/>
    <x v="2"/>
  </r>
  <r>
    <s v="SUP.Q.LT.W0._Z.A1301._T.SII._Z.ALL.LE.E.C"/>
    <x v="2"/>
    <x v="13"/>
    <x v="19"/>
    <x v="1"/>
    <x v="40"/>
    <s v="-"/>
    <s v="Q:LT:W0:_Z:A1301:_T:SII:_Z:ALL:LE:E:C"/>
    <x v="0"/>
    <x v="13"/>
    <s v="W0"/>
    <s v="_Z"/>
    <x v="8"/>
    <x v="0"/>
    <s v="SII"/>
    <s v="_Z"/>
    <s v="ALL"/>
    <s v="LE"/>
    <s v="E"/>
    <s v="C"/>
    <x v="13"/>
    <x v="36"/>
    <e v="#N/A"/>
    <s v="Q:LT:W0:_Z:A1301:_T:SII:_Z:ALL:LE:E:C20224"/>
    <n v="0"/>
    <e v="#N/A"/>
    <x v="2"/>
    <x v="7"/>
    <x v="2"/>
  </r>
  <r>
    <s v="SUP.Q.LT.W0._Z.A1401._T.SII._Z.ALL.LE.E.C"/>
    <x v="2"/>
    <x v="12"/>
    <x v="19"/>
    <x v="1"/>
    <x v="40"/>
    <n v="9.5699999999999993E-2"/>
    <s v="Q:LT:W0:_Z:A1401:_T:SII:_Z:ALL:LE:E:C"/>
    <x v="0"/>
    <x v="13"/>
    <s v="W0"/>
    <s v="_Z"/>
    <x v="7"/>
    <x v="0"/>
    <s v="SII"/>
    <s v="_Z"/>
    <s v="ALL"/>
    <s v="LE"/>
    <s v="E"/>
    <s v="C"/>
    <x v="12"/>
    <x v="36"/>
    <n v="9.5699999999999993E-2"/>
    <s v="Q:LT:W0:_Z:A1401:_T:SII:_Z:ALL:LE:E:C20224"/>
    <n v="0"/>
    <n v="0.1"/>
    <x v="2"/>
    <x v="7"/>
    <x v="2"/>
  </r>
  <r>
    <s v="SUP.Q.LT.W0._Z.A1410._T.SII._Z.ALL.LE.E.C"/>
    <x v="2"/>
    <x v="9"/>
    <x v="19"/>
    <x v="1"/>
    <x v="40"/>
    <s v="-"/>
    <s v="Q:LT:W0:_Z:A1410:_T:SII:_Z:ALL:LE:E:C"/>
    <x v="0"/>
    <x v="13"/>
    <s v="W0"/>
    <s v="_Z"/>
    <x v="4"/>
    <x v="0"/>
    <s v="SII"/>
    <s v="_Z"/>
    <s v="ALL"/>
    <s v="LE"/>
    <s v="E"/>
    <s v="C"/>
    <x v="9"/>
    <x v="36"/>
    <e v="#N/A"/>
    <s v="Q:LT:W0:_Z:A1410:_T:SII:_Z:ALL:LE:E:C20224"/>
    <n v="0"/>
    <e v="#N/A"/>
    <x v="2"/>
    <x v="7"/>
    <x v="2"/>
  </r>
  <r>
    <s v="SUP.Q.LT.W0._Z.A1420._T.SII._Z.ALL.LE.E.C"/>
    <x v="2"/>
    <x v="5"/>
    <x v="19"/>
    <x v="1"/>
    <x v="40"/>
    <s v="-"/>
    <s v="Q:LT:W0:_Z:A1420:_T:SII:_Z:ALL:LE:E:C"/>
    <x v="0"/>
    <x v="13"/>
    <s v="W0"/>
    <s v="_Z"/>
    <x v="3"/>
    <x v="0"/>
    <s v="SII"/>
    <s v="_Z"/>
    <s v="ALL"/>
    <s v="LE"/>
    <s v="E"/>
    <s v="C"/>
    <x v="5"/>
    <x v="36"/>
    <e v="#N/A"/>
    <s v="Q:LT:W0:_Z:A1420:_T:SII:_Z:ALL:LE:E:C20224"/>
    <n v="0"/>
    <e v="#N/A"/>
    <x v="2"/>
    <x v="7"/>
    <x v="2"/>
  </r>
  <r>
    <s v="SUP.Q.LT.W0._Z.A2120._T.SII._Z.ALL.LE.E.C"/>
    <x v="2"/>
    <x v="15"/>
    <x v="19"/>
    <x v="1"/>
    <x v="40"/>
    <s v="-"/>
    <s v="Q:LT:W0:_Z:A2120:_T:SII:_Z:ALL:LE:E:C"/>
    <x v="0"/>
    <x v="13"/>
    <s v="W0"/>
    <s v="_Z"/>
    <x v="10"/>
    <x v="0"/>
    <s v="SII"/>
    <s v="_Z"/>
    <s v="ALL"/>
    <s v="LE"/>
    <s v="E"/>
    <s v="C"/>
    <x v="15"/>
    <x v="36"/>
    <e v="#N/A"/>
    <s v="Q:LT:W0:_Z:A2120:_T:SII:_Z:ALL:LE:E:C20224"/>
    <n v="0"/>
    <e v="#N/A"/>
    <x v="2"/>
    <x v="7"/>
    <x v="2"/>
  </r>
  <r>
    <s v="SUP.Q.LT.W0._Z.A3200._T.SII._Z.ALL.LE.E.C"/>
    <x v="2"/>
    <x v="14"/>
    <x v="19"/>
    <x v="1"/>
    <x v="40"/>
    <n v="1.38E-2"/>
    <s v="Q:LT:W0:_Z:A3200:_T:SII:_Z:ALL:LE:E:C"/>
    <x v="0"/>
    <x v="13"/>
    <s v="W0"/>
    <s v="_Z"/>
    <x v="9"/>
    <x v="0"/>
    <s v="SII"/>
    <s v="_Z"/>
    <s v="ALL"/>
    <s v="LE"/>
    <s v="E"/>
    <s v="C"/>
    <x v="14"/>
    <x v="36"/>
    <n v="1.38E-2"/>
    <s v="Q:LT:W0:_Z:A3200:_T:SII:_Z:ALL:LE:E:C20224"/>
    <n v="0"/>
    <n v="0.01"/>
    <x v="2"/>
    <x v="7"/>
    <x v="2"/>
  </r>
  <r>
    <s v="SUP.Q.LT.W0._Z.A9600._T.SII._Z.ALL.LE.E.C"/>
    <x v="2"/>
    <x v="17"/>
    <x v="19"/>
    <x v="1"/>
    <x v="40"/>
    <n v="0.15"/>
    <s v="Q:LT:W0:_Z:A9600:_T:SII:_Z:ALL:LE:E:C"/>
    <x v="0"/>
    <x v="13"/>
    <s v="W0"/>
    <s v="_Z"/>
    <x v="11"/>
    <x v="0"/>
    <s v="SII"/>
    <s v="_Z"/>
    <s v="ALL"/>
    <s v="LE"/>
    <s v="E"/>
    <s v="C"/>
    <x v="17"/>
    <x v="36"/>
    <n v="0.15"/>
    <s v="Q:LT:W0:_Z:A9600:_T:SII:_Z:ALL:LE:E:C20224"/>
    <n v="0"/>
    <n v="0.15"/>
    <x v="2"/>
    <x v="7"/>
    <x v="2"/>
  </r>
  <r>
    <s v="SUP.Q.LT.W0._Z.A0000._T.SII._Z.ALL.LE.E.C"/>
    <x v="2"/>
    <x v="18"/>
    <x v="19"/>
    <x v="1"/>
    <x v="40"/>
    <n v="35.323599999999999"/>
    <s v="Q:LT:W0:_Z:A0000:_T:SII:_Z:ALL:LE:E:C"/>
    <x v="0"/>
    <x v="13"/>
    <s v="W0"/>
    <s v="_Z"/>
    <x v="12"/>
    <x v="0"/>
    <s v="SII"/>
    <s v="_Z"/>
    <s v="ALL"/>
    <s v="LE"/>
    <s v="E"/>
    <s v="C"/>
    <x v="18"/>
    <x v="36"/>
    <n v="35.323599999999999"/>
    <s v="Q:LT:W0:_Z:A0000:_T:SII:_Z:ALL:LE:E:C20224"/>
    <n v="0"/>
    <n v="35.32"/>
    <x v="2"/>
    <x v="7"/>
    <x v="2"/>
  </r>
  <r>
    <s v="SUP.Q.LT.W0._Z.I3063._T.SII._Z._Z._Z.PCT.C"/>
    <x v="2"/>
    <x v="20"/>
    <x v="19"/>
    <x v="1"/>
    <x v="40"/>
    <n v="94.87"/>
    <s v="Q:LT:W0:_Z:I3063:_T:SII:_Z:_Z:_Z:PCT:C"/>
    <x v="0"/>
    <x v="13"/>
    <s v="W0"/>
    <s v="_Z"/>
    <x v="14"/>
    <x v="0"/>
    <s v="SII"/>
    <s v="_Z"/>
    <s v="_Z"/>
    <s v="_Z"/>
    <s v="PCT"/>
    <s v="C"/>
    <x v="20"/>
    <x v="36"/>
    <n v="0.9487000000000001"/>
    <s v="Q:LT:W0:_Z:I3063:_T:SII:_Z:_Z:_Z:PCT:C20224"/>
    <n v="0"/>
    <n v="94.87"/>
    <x v="2"/>
    <x v="7"/>
    <x v="2"/>
  </r>
  <r>
    <s v="SUP.Q.LT.W0._Z.I3053._T.SII._Z._Z._Z.PCT.C"/>
    <x v="2"/>
    <x v="19"/>
    <x v="19"/>
    <x v="1"/>
    <x v="40"/>
    <n v="5.13"/>
    <s v="Q:LT:W0:_Z:I3053:_T:SII:_Z:_Z:_Z:PCT:C"/>
    <x v="0"/>
    <x v="13"/>
    <s v="W0"/>
    <s v="_Z"/>
    <x v="13"/>
    <x v="0"/>
    <s v="SII"/>
    <s v="_Z"/>
    <s v="_Z"/>
    <s v="_Z"/>
    <s v="PCT"/>
    <s v="C"/>
    <x v="19"/>
    <x v="36"/>
    <n v="5.1299999999999998E-2"/>
    <s v="Q:LT:W0:_Z:I3053:_T:SII:_Z:_Z:_Z:PCT:C20224"/>
    <n v="0"/>
    <n v="5.13"/>
    <x v="2"/>
    <x v="7"/>
    <x v="2"/>
  </r>
  <r>
    <s v="SUP.Q.LT.W0._Z.L1150._T.SII._Z.ALL.LE.E.C"/>
    <x v="3"/>
    <x v="35"/>
    <x v="19"/>
    <x v="1"/>
    <x v="40"/>
    <n v="32.155099999999997"/>
    <s v="Q:LT:W0:_Z:L1150:_T:SII:_Z:ALL:LE:E:C"/>
    <x v="0"/>
    <x v="13"/>
    <s v="W0"/>
    <s v="_Z"/>
    <x v="15"/>
    <x v="0"/>
    <s v="SII"/>
    <s v="_Z"/>
    <s v="ALL"/>
    <s v="LE"/>
    <s v="E"/>
    <s v="C"/>
    <x v="35"/>
    <x v="36"/>
    <n v="32.155099999999997"/>
    <s v="Q:LT:W0:_Z:L1150:_T:SII:_Z:ALL:LE:E:C20224"/>
    <n v="0"/>
    <n v="32.159999999999997"/>
    <x v="3"/>
    <x v="7"/>
    <x v="2"/>
  </r>
  <r>
    <s v="SUP.Q.LT.W0.S121.L1150._T.SII._Z.ALL.LE.E.C"/>
    <x v="3"/>
    <x v="21"/>
    <x v="19"/>
    <x v="1"/>
    <x v="40"/>
    <n v="1.6154999999999999"/>
    <s v="Q:LT:W0:S121:L1150:_T:SII:_Z:ALL:LE:E:C"/>
    <x v="0"/>
    <x v="13"/>
    <s v="W0"/>
    <s v="S121"/>
    <x v="15"/>
    <x v="0"/>
    <s v="SII"/>
    <s v="_Z"/>
    <s v="ALL"/>
    <s v="LE"/>
    <s v="E"/>
    <s v="C"/>
    <x v="21"/>
    <x v="36"/>
    <n v="1.6154999999999999"/>
    <s v="Q:LT:W0:S121:L1150:_T:SII:_Z:ALL:LE:E:C20224"/>
    <n v="0"/>
    <n v="1.62"/>
    <x v="3"/>
    <x v="7"/>
    <x v="2"/>
  </r>
  <r>
    <s v="SUP.Q.LT.W0.S13.L1150._T.SII._Z.ALL.LE.E.C"/>
    <x v="3"/>
    <x v="23"/>
    <x v="19"/>
    <x v="1"/>
    <x v="40"/>
    <n v="2.6661999999999999"/>
    <s v="Q:LT:W0:S13:L1150:_T:SII:_Z:ALL:LE:E:C"/>
    <x v="0"/>
    <x v="13"/>
    <s v="W0"/>
    <s v="S13"/>
    <x v="15"/>
    <x v="0"/>
    <s v="SII"/>
    <s v="_Z"/>
    <s v="ALL"/>
    <s v="LE"/>
    <s v="E"/>
    <s v="C"/>
    <x v="23"/>
    <x v="36"/>
    <n v="2.6661999999999999"/>
    <s v="Q:LT:W0:S13:L1150:_T:SII:_Z:ALL:LE:E:C20224"/>
    <n v="0"/>
    <n v="2.67"/>
    <x v="3"/>
    <x v="7"/>
    <x v="2"/>
  </r>
  <r>
    <s v="SUP.Q.LT.W0.S122Z.L1150._T.SII._Z.ALL.LE.E.C"/>
    <x v="3"/>
    <x v="22"/>
    <x v="19"/>
    <x v="1"/>
    <x v="40"/>
    <n v="1.462"/>
    <s v="Q:LT:W0:S122Z:L1150:_T:SII:_Z:ALL:LE:E:C"/>
    <x v="0"/>
    <x v="13"/>
    <s v="W0"/>
    <s v="S122Z"/>
    <x v="15"/>
    <x v="0"/>
    <s v="SII"/>
    <s v="_Z"/>
    <s v="ALL"/>
    <s v="LE"/>
    <s v="E"/>
    <s v="C"/>
    <x v="22"/>
    <x v="36"/>
    <n v="1.462"/>
    <s v="Q:LT:W0:S122Z:L1150:_T:SII:_Z:ALL:LE:E:C20224"/>
    <n v="0"/>
    <n v="1.46"/>
    <x v="3"/>
    <x v="7"/>
    <x v="2"/>
  </r>
  <r>
    <s v="SUP.Q.LT.W0.S12R.L1150._T.SII._Z.ALL.LE.E.C"/>
    <x v="3"/>
    <x v="28"/>
    <x v="19"/>
    <x v="1"/>
    <x v="40"/>
    <n v="0.85019999999999996"/>
    <s v="Q:LT:W0:S12R:L1150:_T:SII:_Z:ALL:LE:E:C"/>
    <x v="0"/>
    <x v="13"/>
    <s v="W0"/>
    <s v="S12R"/>
    <x v="15"/>
    <x v="0"/>
    <s v="SII"/>
    <s v="_Z"/>
    <s v="ALL"/>
    <s v="LE"/>
    <s v="E"/>
    <s v="C"/>
    <x v="28"/>
    <x v="36"/>
    <n v="0.85019999999999996"/>
    <s v="Q:LT:W0:S12R:L1150:_T:SII:_Z:ALL:LE:E:C20224"/>
    <n v="0"/>
    <n v="0.85"/>
    <x v="3"/>
    <x v="7"/>
    <x v="2"/>
  </r>
  <r>
    <s v="SUP.Q.LT.W0.S11.L1150._T.SII._Z.ALL.LE.E.C"/>
    <x v="3"/>
    <x v="25"/>
    <x v="19"/>
    <x v="1"/>
    <x v="40"/>
    <n v="8.1946999999999992"/>
    <s v="Q:LT:W0:S11:L1150:_T:SII:_Z:ALL:LE:E:C"/>
    <x v="0"/>
    <x v="13"/>
    <s v="W0"/>
    <s v="S11"/>
    <x v="15"/>
    <x v="0"/>
    <s v="SII"/>
    <s v="_Z"/>
    <s v="ALL"/>
    <s v="LE"/>
    <s v="E"/>
    <s v="C"/>
    <x v="25"/>
    <x v="36"/>
    <n v="8.1946999999999992"/>
    <s v="Q:LT:W0:S11:L1150:_T:SII:_Z:ALL:LE:E:C20224"/>
    <n v="0"/>
    <n v="8.19"/>
    <x v="3"/>
    <x v="7"/>
    <x v="2"/>
  </r>
  <r>
    <s v="SUP.Q.LT.W0.S14.L1150._T.SII._Z.ALL.LE.E.C"/>
    <x v="3"/>
    <x v="24"/>
    <x v="19"/>
    <x v="1"/>
    <x v="40"/>
    <n v="17.366599999999998"/>
    <s v="Q:LT:W0:S14:L1150:_T:SII:_Z:ALL:LE:E:C"/>
    <x v="0"/>
    <x v="13"/>
    <s v="W0"/>
    <s v="S14"/>
    <x v="15"/>
    <x v="0"/>
    <s v="SII"/>
    <s v="_Z"/>
    <s v="ALL"/>
    <s v="LE"/>
    <s v="E"/>
    <s v="C"/>
    <x v="24"/>
    <x v="36"/>
    <n v="17.366599999999998"/>
    <s v="Q:LT:W0:S14:L1150:_T:SII:_Z:ALL:LE:E:C20224"/>
    <n v="0"/>
    <n v="17.37"/>
    <x v="3"/>
    <x v="7"/>
    <x v="2"/>
  </r>
  <r>
    <s v="SUP.Q.LT.W0._Z.L1250._T.SII._Z.ALL.LE.E.C"/>
    <x v="3"/>
    <x v="34"/>
    <x v="19"/>
    <x v="1"/>
    <x v="40"/>
    <s v="-"/>
    <s v="Q:LT:W0:_Z:L1250:_T:SII:_Z:ALL:LE:E:C"/>
    <x v="0"/>
    <x v="13"/>
    <s v="W0"/>
    <s v="_Z"/>
    <x v="23"/>
    <x v="0"/>
    <s v="SII"/>
    <s v="_Z"/>
    <s v="ALL"/>
    <s v="LE"/>
    <s v="E"/>
    <s v="C"/>
    <x v="34"/>
    <x v="36"/>
    <e v="#N/A"/>
    <s v="Q:LT:W0:_Z:L1250:_T:SII:_Z:ALL:LE:E:C20224"/>
    <n v="0"/>
    <e v="#N/A"/>
    <x v="3"/>
    <x v="7"/>
    <x v="2"/>
  </r>
  <r>
    <s v="SUP.Q.LT.W0._Z.L1251._T.SII._Z.ALL.LE.E.C"/>
    <x v="3"/>
    <x v="26"/>
    <x v="19"/>
    <x v="1"/>
    <x v="40"/>
    <s v="-"/>
    <s v="Q:LT:W0:_Z:L1251:_T:SII:_Z:ALL:LE:E:C"/>
    <x v="0"/>
    <x v="13"/>
    <s v="W0"/>
    <s v="_Z"/>
    <x v="16"/>
    <x v="0"/>
    <s v="SII"/>
    <s v="_Z"/>
    <s v="ALL"/>
    <s v="LE"/>
    <s v="E"/>
    <s v="C"/>
    <x v="26"/>
    <x v="36"/>
    <e v="#N/A"/>
    <s v="Q:LT:W0:_Z:L1251:_T:SII:_Z:ALL:LE:E:C20224"/>
    <n v="0"/>
    <e v="#N/A"/>
    <x v="3"/>
    <x v="7"/>
    <x v="2"/>
  </r>
  <r>
    <s v="SUP.Q.LT.W0._Z.L1450._T.SII._Z.ALL.LE.E.C"/>
    <x v="3"/>
    <x v="36"/>
    <x v="19"/>
    <x v="1"/>
    <x v="40"/>
    <n v="6.3200000000000006E-2"/>
    <s v="Q:LT:W0:_Z:L1450:_T:SII:_Z:ALL:LE:E:C"/>
    <x v="0"/>
    <x v="13"/>
    <s v="W0"/>
    <s v="_Z"/>
    <x v="24"/>
    <x v="0"/>
    <s v="SII"/>
    <s v="_Z"/>
    <s v="ALL"/>
    <s v="LE"/>
    <s v="E"/>
    <s v="C"/>
    <x v="36"/>
    <x v="36"/>
    <n v="6.3200000000000006E-2"/>
    <s v="Q:LT:W0:_Z:L1450:_T:SII:_Z:ALL:LE:E:C20224"/>
    <n v="0"/>
    <n v="0.06"/>
    <x v="3"/>
    <x v="7"/>
    <x v="2"/>
  </r>
  <r>
    <s v="SUP.Q.LT.W0._Z.L1451._T.SII._Z.ALL.LE.E.C"/>
    <x v="3"/>
    <x v="27"/>
    <x v="19"/>
    <x v="1"/>
    <x v="40"/>
    <n v="6.3200000000000006E-2"/>
    <s v="Q:LT:W0:_Z:L1451:_T:SII:_Z:ALL:LE:E:C"/>
    <x v="0"/>
    <x v="13"/>
    <s v="W0"/>
    <s v="_Z"/>
    <x v="17"/>
    <x v="0"/>
    <s v="SII"/>
    <s v="_Z"/>
    <s v="ALL"/>
    <s v="LE"/>
    <s v="E"/>
    <s v="C"/>
    <x v="27"/>
    <x v="36"/>
    <n v="6.3200000000000006E-2"/>
    <s v="Q:LT:W0:_Z:L1451:_T:SII:_Z:ALL:LE:E:C20224"/>
    <n v="0"/>
    <n v="0.06"/>
    <x v="3"/>
    <x v="7"/>
    <x v="2"/>
  </r>
  <r>
    <s v="SUP.Q.LT.W0._Z.L3000._T.SII._Z.ALL.LE.E.C"/>
    <x v="3"/>
    <x v="39"/>
    <x v="19"/>
    <x v="1"/>
    <x v="40"/>
    <s v="-"/>
    <s v="Q:LT:W0:_Z:L3000:_T:SII:_Z:ALL:LE:E:C"/>
    <x v="0"/>
    <x v="13"/>
    <s v="W0"/>
    <s v="_Z"/>
    <x v="27"/>
    <x v="0"/>
    <s v="SII"/>
    <s v="_Z"/>
    <s v="ALL"/>
    <s v="LE"/>
    <s v="E"/>
    <s v="C"/>
    <x v="39"/>
    <x v="36"/>
    <e v="#N/A"/>
    <s v="Q:LT:W0:_Z:L3000:_T:SII:_Z:ALL:LE:E:C20224"/>
    <n v="0"/>
    <e v="#N/A"/>
    <x v="3"/>
    <x v="7"/>
    <x v="2"/>
  </r>
  <r>
    <s v="SUP.Q.LT.W0._Z.L9600._T.SII._Z.ALL.LE.E.C"/>
    <x v="3"/>
    <x v="38"/>
    <x v="19"/>
    <x v="1"/>
    <x v="40"/>
    <n v="0.39829999999999999"/>
    <s v="Q:LT:W0:_Z:L9600:_T:SII:_Z:ALL:LE:E:C"/>
    <x v="0"/>
    <x v="13"/>
    <s v="W0"/>
    <s v="_Z"/>
    <x v="26"/>
    <x v="0"/>
    <s v="SII"/>
    <s v="_Z"/>
    <s v="ALL"/>
    <s v="LE"/>
    <s v="E"/>
    <s v="C"/>
    <x v="38"/>
    <x v="36"/>
    <n v="0.39829999999999999"/>
    <s v="Q:LT:W0:_Z:L9600:_T:SII:_Z:ALL:LE:E:C20224"/>
    <n v="0"/>
    <n v="0.4"/>
    <x v="3"/>
    <x v="7"/>
    <x v="2"/>
  </r>
  <r>
    <s v="SUP.Q.LT.W0._Z.LE000._T.SII._Z.ALL.LE.E.C"/>
    <x v="3"/>
    <x v="37"/>
    <x v="19"/>
    <x v="1"/>
    <x v="40"/>
    <n v="2.5247000000000002"/>
    <s v="Q:LT:W0:_Z:LE000:_T:SII:_Z:ALL:LE:E:C"/>
    <x v="0"/>
    <x v="13"/>
    <s v="W0"/>
    <s v="_Z"/>
    <x v="25"/>
    <x v="0"/>
    <s v="SII"/>
    <s v="_Z"/>
    <s v="ALL"/>
    <s v="LE"/>
    <s v="E"/>
    <s v="C"/>
    <x v="37"/>
    <x v="36"/>
    <n v="2.5247000000000002"/>
    <s v="Q:LT:W0:_Z:LE000:_T:SII:_Z:ALL:LE:E:C20224"/>
    <n v="0"/>
    <n v="2.52"/>
    <x v="3"/>
    <x v="7"/>
    <x v="2"/>
  </r>
  <r>
    <s v="SUP.Q.LT.W0._Z.NSV21._T.SII._Z.ALL.LE.E.C"/>
    <x v="3"/>
    <x v="32"/>
    <x v="19"/>
    <x v="1"/>
    <x v="40"/>
    <n v="0.97950000000000004"/>
    <s v="Q:LT:W0:_Z:NSV21:_T:SII:_Z:ALL:LE:E:C"/>
    <x v="0"/>
    <x v="13"/>
    <s v="W0"/>
    <s v="_Z"/>
    <x v="21"/>
    <x v="0"/>
    <s v="SII"/>
    <s v="_Z"/>
    <s v="ALL"/>
    <s v="LE"/>
    <s v="E"/>
    <s v="C"/>
    <x v="32"/>
    <x v="36"/>
    <n v="0.97950000000000004"/>
    <s v="Q:LT:W0:_Z:NSV21:_T:SII:_Z:ALL:LE:E:C20224"/>
    <n v="0"/>
    <n v="0.98"/>
    <x v="3"/>
    <x v="7"/>
    <x v="2"/>
  </r>
  <r>
    <s v="SUP.Q.LT.W0._Z.LE400._T.SII._Z.ALL.LE.E.C"/>
    <x v="3"/>
    <x v="33"/>
    <x v="19"/>
    <x v="1"/>
    <x v="40"/>
    <n v="1.1677999999999999"/>
    <s v="Q:LT:W0:_Z:LE400:_T:SII:_Z:ALL:LE:E:C"/>
    <x v="0"/>
    <x v="13"/>
    <s v="W0"/>
    <s v="_Z"/>
    <x v="22"/>
    <x v="0"/>
    <s v="SII"/>
    <s v="_Z"/>
    <s v="ALL"/>
    <s v="LE"/>
    <s v="E"/>
    <s v="C"/>
    <x v="33"/>
    <x v="36"/>
    <n v="1.1677999999999999"/>
    <s v="Q:LT:W0:_Z:LE400:_T:SII:_Z:ALL:LE:E:C20224"/>
    <n v="0"/>
    <n v="1.17"/>
    <x v="3"/>
    <x v="7"/>
    <x v="2"/>
  </r>
  <r>
    <s v="SUP.Q.LT.W0._Z.LE730._T.SII._Z.ALL.LE.E.C"/>
    <x v="3"/>
    <x v="29"/>
    <x v="19"/>
    <x v="1"/>
    <x v="40"/>
    <s v="-"/>
    <s v="Q:LT:W0:_Z:LE730:_T:SII:_Z:ALL:LE:E:C"/>
    <x v="0"/>
    <x v="13"/>
    <s v="W0"/>
    <s v="_Z"/>
    <x v="18"/>
    <x v="0"/>
    <s v="SII"/>
    <s v="_Z"/>
    <s v="ALL"/>
    <s v="LE"/>
    <s v="E"/>
    <s v="C"/>
    <x v="29"/>
    <x v="36"/>
    <e v="#N/A"/>
    <s v="Q:LT:W0:_Z:LE730:_T:SII:_Z:ALL:LE:E:C20224"/>
    <n v="0"/>
    <e v="#N/A"/>
    <x v="3"/>
    <x v="7"/>
    <x v="2"/>
  </r>
  <r>
    <s v="SUP.Q.LT.W0._Z.LE200._T.SII._Z.ALL.LE.E.C"/>
    <x v="3"/>
    <x v="31"/>
    <x v="19"/>
    <x v="1"/>
    <x v="40"/>
    <s v="-"/>
    <s v="Q:LT:W0:_Z:LE200:_T:SII:_Z:ALL:LE:E:C"/>
    <x v="0"/>
    <x v="13"/>
    <s v="W0"/>
    <s v="_Z"/>
    <x v="20"/>
    <x v="0"/>
    <s v="SII"/>
    <s v="_Z"/>
    <s v="ALL"/>
    <s v="LE"/>
    <s v="E"/>
    <s v="C"/>
    <x v="31"/>
    <x v="36"/>
    <e v="#N/A"/>
    <s v="Q:LT:W0:_Z:LE200:_T:SII:_Z:ALL:LE:E:C20224"/>
    <n v="0"/>
    <e v="#N/A"/>
    <x v="3"/>
    <x v="7"/>
    <x v="2"/>
  </r>
  <r>
    <s v="SUP.Q.LT.W0._Z.LE500._T.SII._Z.ALL.LE.E.C"/>
    <x v="3"/>
    <x v="30"/>
    <x v="19"/>
    <x v="1"/>
    <x v="40"/>
    <n v="0.38550000000000001"/>
    <s v="Q:LT:W0:_Z:LE500:_T:SII:_Z:ALL:LE:E:C"/>
    <x v="0"/>
    <x v="13"/>
    <s v="W0"/>
    <s v="_Z"/>
    <x v="19"/>
    <x v="0"/>
    <s v="SII"/>
    <s v="_Z"/>
    <s v="ALL"/>
    <s v="LE"/>
    <s v="E"/>
    <s v="C"/>
    <x v="30"/>
    <x v="36"/>
    <n v="0.38550000000000001"/>
    <s v="Q:LT:W0:_Z:LE500:_T:SII:_Z:ALL:LE:E:C20224"/>
    <n v="0"/>
    <n v="0.39"/>
    <x v="3"/>
    <x v="7"/>
    <x v="2"/>
  </r>
  <r>
    <s v="SUP.Q.LT.W0._Z.LE999._T.SII._Z.ALL.LE.E.C"/>
    <x v="3"/>
    <x v="40"/>
    <x v="19"/>
    <x v="1"/>
    <x v="40"/>
    <n v="35.323599999999999"/>
    <s v="Q:LT:W0:_Z:LE999:_T:SII:_Z:ALL:LE:E:C"/>
    <x v="0"/>
    <x v="13"/>
    <s v="W0"/>
    <s v="_Z"/>
    <x v="28"/>
    <x v="0"/>
    <s v="SII"/>
    <s v="_Z"/>
    <s v="ALL"/>
    <s v="LE"/>
    <s v="E"/>
    <s v="C"/>
    <x v="40"/>
    <x v="36"/>
    <n v="35.323599999999999"/>
    <s v="Q:LT:W0:_Z:LE999:_T:SII:_Z:ALL:LE:E:C20224"/>
    <n v="0"/>
    <n v="35.32"/>
    <x v="3"/>
    <x v="7"/>
    <x v="2"/>
  </r>
  <r>
    <s v="SUP.Q.LT.W0._Z.E0000._T.SII._Z.ALL.LE.E.C"/>
    <x v="5"/>
    <x v="47"/>
    <x v="19"/>
    <x v="1"/>
    <x v="40"/>
    <n v="11.6145"/>
    <s v="Q:LT:W0:_Z:E0000:_T:SII:_Z:ALL:LE:E:C"/>
    <x v="0"/>
    <x v="13"/>
    <s v="W0"/>
    <s v="_Z"/>
    <x v="35"/>
    <x v="0"/>
    <s v="SII"/>
    <s v="_Z"/>
    <s v="ALL"/>
    <s v="LE"/>
    <s v="E"/>
    <s v="C"/>
    <x v="47"/>
    <x v="36"/>
    <n v="11.6145"/>
    <s v="Q:LT:W0:_Z:E0000:_T:SII:_Z:ALL:LE:E:C20224"/>
    <n v="1"/>
    <n v="11.61"/>
    <x v="5"/>
    <x v="7"/>
    <x v="2"/>
  </r>
  <r>
    <s v="SUP.Q.LT.W0._Z.O0000._T.SII._Z.ALL.LE.E.C"/>
    <x v="4"/>
    <x v="43"/>
    <x v="19"/>
    <x v="1"/>
    <x v="40"/>
    <n v="2.1191"/>
    <s v="Q:LT:W0:_Z:O0000:_T:SII:_Z:ALL:LE:E:C"/>
    <x v="0"/>
    <x v="13"/>
    <s v="W0"/>
    <s v="_Z"/>
    <x v="31"/>
    <x v="0"/>
    <s v="SII"/>
    <s v="_Z"/>
    <s v="ALL"/>
    <s v="LE"/>
    <s v="E"/>
    <s v="C"/>
    <x v="43"/>
    <x v="36"/>
    <n v="2.1191"/>
    <s v="Q:LT:W0:_Z:O0000:_T:SII:_Z:ALL:LE:E:C20224"/>
    <n v="0"/>
    <n v="2.12"/>
    <x v="4"/>
    <x v="7"/>
    <x v="2"/>
  </r>
  <r>
    <s v="SUP.Q.LT.W0._Z.O1000._T.SII._Z.ALL.LE.E.C"/>
    <x v="4"/>
    <x v="42"/>
    <x v="19"/>
    <x v="1"/>
    <x v="40"/>
    <n v="2.0933000000000002"/>
    <s v="Q:LT:W0:_Z:O1000:_T:SII:_Z:ALL:LE:E:C"/>
    <x v="0"/>
    <x v="13"/>
    <s v="W0"/>
    <s v="_Z"/>
    <x v="30"/>
    <x v="0"/>
    <s v="SII"/>
    <s v="_Z"/>
    <s v="ALL"/>
    <s v="LE"/>
    <s v="E"/>
    <s v="C"/>
    <x v="42"/>
    <x v="36"/>
    <n v="2.0933000000000002"/>
    <s v="Q:LT:W0:_Z:O1000:_T:SII:_Z:ALL:LE:E:C20224"/>
    <n v="0"/>
    <n v="2.09"/>
    <x v="4"/>
    <x v="7"/>
    <x v="2"/>
  </r>
  <r>
    <s v="SUP.Q.LT.W0._Z.O1100._T.SII._Z.ALL.LE.E.C"/>
    <x v="4"/>
    <x v="41"/>
    <x v="19"/>
    <x v="1"/>
    <x v="40"/>
    <n v="2.0933000000000002"/>
    <s v="Q:LT:W0:_Z:O1100:_T:SII:_Z:ALL:LE:E:C"/>
    <x v="0"/>
    <x v="13"/>
    <s v="W0"/>
    <s v="_Z"/>
    <x v="29"/>
    <x v="0"/>
    <s v="SII"/>
    <s v="_Z"/>
    <s v="ALL"/>
    <s v="LE"/>
    <s v="E"/>
    <s v="C"/>
    <x v="41"/>
    <x v="36"/>
    <n v="2.0933000000000002"/>
    <s v="Q:LT:W0:_Z:O1100:_T:SII:_Z:ALL:LE:E:C20224"/>
    <n v="0"/>
    <n v="2.09"/>
    <x v="4"/>
    <x v="7"/>
    <x v="2"/>
  </r>
  <r>
    <s v="SUP.Q.LT.W0._Z.I4001._T.SII._Z._Z._Z.PCT.C"/>
    <x v="4"/>
    <x v="46"/>
    <x v="19"/>
    <x v="1"/>
    <x v="40"/>
    <n v="18.239999999999998"/>
    <s v="Q:LT:W0:_Z:I4001:_T:SII:_Z:_Z:_Z:PCT:C"/>
    <x v="0"/>
    <x v="13"/>
    <s v="W0"/>
    <s v="_Z"/>
    <x v="34"/>
    <x v="0"/>
    <s v="SII"/>
    <s v="_Z"/>
    <s v="_Z"/>
    <s v="_Z"/>
    <s v="PCT"/>
    <s v="C"/>
    <x v="46"/>
    <x v="36"/>
    <n v="0.18239999999999998"/>
    <s v="Q:LT:W0:_Z:I4001:_T:SII:_Z:_Z:_Z:PCT:C20224"/>
    <n v="0"/>
    <n v="18.239999999999998"/>
    <x v="4"/>
    <x v="7"/>
    <x v="2"/>
  </r>
  <r>
    <s v="SUP.Q.LT.W0._Z.I4002._T.SII._Z._Z._Z.PCT.C"/>
    <x v="4"/>
    <x v="45"/>
    <x v="19"/>
    <x v="1"/>
    <x v="40"/>
    <n v="18.02"/>
    <s v="Q:LT:W0:_Z:I4002:_T:SII:_Z:_Z:_Z:PCT:C"/>
    <x v="0"/>
    <x v="13"/>
    <s v="W0"/>
    <s v="_Z"/>
    <x v="33"/>
    <x v="0"/>
    <s v="SII"/>
    <s v="_Z"/>
    <s v="_Z"/>
    <s v="_Z"/>
    <s v="PCT"/>
    <s v="C"/>
    <x v="45"/>
    <x v="36"/>
    <n v="0.1802"/>
    <s v="Q:LT:W0:_Z:I4002:_T:SII:_Z:_Z:_Z:PCT:C20224"/>
    <n v="0"/>
    <n v="18.02"/>
    <x v="4"/>
    <x v="7"/>
    <x v="2"/>
  </r>
  <r>
    <s v="SUP.Q.LT.W0._Z.I4008._T.SII._Z._Z._Z.PCT.C"/>
    <x v="4"/>
    <x v="44"/>
    <x v="19"/>
    <x v="1"/>
    <x v="40"/>
    <n v="18.02"/>
    <s v="Q:LT:W0:_Z:I4008:_T:SII:_Z:_Z:_Z:PCT:C"/>
    <x v="0"/>
    <x v="13"/>
    <s v="W0"/>
    <s v="_Z"/>
    <x v="32"/>
    <x v="0"/>
    <s v="SII"/>
    <s v="_Z"/>
    <s v="_Z"/>
    <s v="_Z"/>
    <s v="PCT"/>
    <s v="C"/>
    <x v="44"/>
    <x v="36"/>
    <n v="0.1802"/>
    <s v="Q:LT:W0:_Z:I4008:_T:SII:_Z:_Z:_Z:PCT:C20224"/>
    <n v="0"/>
    <n v="18.02"/>
    <x v="4"/>
    <x v="7"/>
    <x v="2"/>
  </r>
  <r>
    <s v="SUP.Q.LT.W0._Z.MSV31._T.SII._Z.ALL.LE.E.C"/>
    <x v="13"/>
    <x v="192"/>
    <x v="19"/>
    <x v="1"/>
    <x v="40"/>
    <n v="37.374499999999998"/>
    <s v="Q:LT:W0:_Z:MSV31:_T:SII:_Z:ALL:LE:E:C"/>
    <x v="0"/>
    <x v="13"/>
    <s v="W0"/>
    <s v="_Z"/>
    <x v="113"/>
    <x v="0"/>
    <s v="SII"/>
    <s v="_Z"/>
    <s v="ALL"/>
    <s v="LE"/>
    <s v="E"/>
    <s v="C"/>
    <x v="192"/>
    <x v="36"/>
    <n v="37.374499999999998"/>
    <s v="Q:LT:W0:_Z:MSV31:_T:SII:_Z:ALL:LE:E:C20224"/>
    <n v="0"/>
    <n v="37.369999999999997"/>
    <x v="11"/>
    <x v="7"/>
    <x v="2"/>
  </r>
  <r>
    <s v="SUP.Q.LT.W0._Z.MSV33._T.SII._Z.ALL.LE.E.C"/>
    <x v="13"/>
    <x v="187"/>
    <x v="19"/>
    <x v="1"/>
    <x v="40"/>
    <n v="35.157699999999998"/>
    <s v="Q:LT:W0:_Z:MSV33:_T:SII:_Z:ALL:LE:E:C"/>
    <x v="0"/>
    <x v="13"/>
    <s v="W0"/>
    <s v="_Z"/>
    <x v="108"/>
    <x v="0"/>
    <s v="SII"/>
    <s v="_Z"/>
    <s v="ALL"/>
    <s v="LE"/>
    <s v="E"/>
    <s v="C"/>
    <x v="187"/>
    <x v="36"/>
    <n v="35.157699999999998"/>
    <s v="Q:LT:W0:_Z:MSV33:_T:SII:_Z:ALL:LE:E:C20224"/>
    <n v="0"/>
    <n v="35.159999999999997"/>
    <x v="11"/>
    <x v="7"/>
    <x v="2"/>
  </r>
  <r>
    <s v="SUP.Q.LT.W0._Z.MSV34._T.SII._Z.ALL.LE.E.C"/>
    <x v="13"/>
    <x v="216"/>
    <x v="19"/>
    <x v="1"/>
    <x v="40"/>
    <n v="0.27589999999999998"/>
    <s v="Q:LT:W0:_Z:MSV34:_T:SII:_Z:ALL:LE:E:C"/>
    <x v="0"/>
    <x v="13"/>
    <s v="W0"/>
    <s v="_Z"/>
    <x v="137"/>
    <x v="0"/>
    <s v="SII"/>
    <s v="_Z"/>
    <s v="ALL"/>
    <s v="LE"/>
    <s v="E"/>
    <s v="C"/>
    <x v="216"/>
    <x v="36"/>
    <n v="0.27589999999999998"/>
    <s v="Q:LT:W0:_Z:MSV34:_T:SII:_Z:ALL:LE:E:C20224"/>
    <n v="0"/>
    <n v="0.28000000000000003"/>
    <x v="11"/>
    <x v="7"/>
    <x v="2"/>
  </r>
  <r>
    <s v="SUP.Q.LT.W0._Z.MSV35._T.SII._Z.ALL.LE.E.C"/>
    <x v="13"/>
    <x v="189"/>
    <x v="19"/>
    <x v="1"/>
    <x v="40"/>
    <s v="-"/>
    <s v="Q:LT:W0:_Z:MSV35:_T:SII:_Z:ALL:LE:E:C"/>
    <x v="0"/>
    <x v="13"/>
    <s v="W0"/>
    <s v="_Z"/>
    <x v="110"/>
    <x v="0"/>
    <s v="SII"/>
    <s v="_Z"/>
    <s v="ALL"/>
    <s v="LE"/>
    <s v="E"/>
    <s v="C"/>
    <x v="189"/>
    <x v="36"/>
    <e v="#N/A"/>
    <s v="Q:LT:W0:_Z:MSV35:_T:SII:_Z:ALL:LE:E:C20224"/>
    <n v="0"/>
    <e v="#N/A"/>
    <x v="11"/>
    <x v="7"/>
    <x v="2"/>
  </r>
  <r>
    <s v="SUP.Q.LT.W0._Z.MSV40._T.SII._Z.ALL.LE.E.C"/>
    <x v="13"/>
    <x v="288"/>
    <x v="19"/>
    <x v="1"/>
    <x v="40"/>
    <n v="2.3999999999999998E-3"/>
    <s v="Q:LT:W0:_Z:MSV40:_T:SII:_Z:ALL:LE:E:C"/>
    <x v="0"/>
    <x v="13"/>
    <s v="W0"/>
    <s v="_Z"/>
    <x v="158"/>
    <x v="0"/>
    <s v="SII"/>
    <s v="_Z"/>
    <s v="ALL"/>
    <s v="LE"/>
    <s v="E"/>
    <s v="C"/>
    <x v="343"/>
    <x v="36"/>
    <n v="2.3999999999999998E-3"/>
    <s v="Q:LT:W0:_Z:MSV40:_T:SII:_Z:ALL:LE:E:C20224"/>
    <n v="0"/>
    <n v="0"/>
    <x v="11"/>
    <x v="7"/>
    <x v="2"/>
  </r>
  <r>
    <s v="SUP.Q.LT.W0._Z.MSV41._T.SII._Z.ALL.LE.E.C"/>
    <x v="13"/>
    <x v="289"/>
    <x v="19"/>
    <x v="1"/>
    <x v="40"/>
    <n v="1.9599999999999999E-2"/>
    <s v="Q:LT:W0:_Z:MSV41:_T:SII:_Z:ALL:LE:E:C"/>
    <x v="0"/>
    <x v="13"/>
    <s v="W0"/>
    <s v="_Z"/>
    <x v="159"/>
    <x v="0"/>
    <s v="SII"/>
    <s v="_Z"/>
    <s v="ALL"/>
    <s v="LE"/>
    <s v="E"/>
    <s v="C"/>
    <x v="344"/>
    <x v="36"/>
    <n v="1.9599999999999999E-2"/>
    <s v="Q:LT:W0:_Z:MSV41:_T:SII:_Z:ALL:LE:E:C20224"/>
    <n v="0"/>
    <n v="0.02"/>
    <x v="11"/>
    <x v="7"/>
    <x v="2"/>
  </r>
  <r>
    <s v="SUP.Q.LT.W0._Z.MSV36._T.SII._Z.ALL.LE.E.C"/>
    <x v="13"/>
    <x v="188"/>
    <x v="19"/>
    <x v="1"/>
    <x v="40"/>
    <n v="1.909"/>
    <s v="Q:LT:W0:_Z:MSV36:_T:SII:_Z:ALL:LE:E:C"/>
    <x v="0"/>
    <x v="13"/>
    <s v="W0"/>
    <s v="_Z"/>
    <x v="109"/>
    <x v="0"/>
    <s v="SII"/>
    <s v="_Z"/>
    <s v="ALL"/>
    <s v="LE"/>
    <s v="E"/>
    <s v="C"/>
    <x v="188"/>
    <x v="36"/>
    <n v="1.909"/>
    <s v="Q:LT:W0:_Z:MSV36:_T:SII:_Z:ALL:LE:E:C20224"/>
    <n v="0"/>
    <n v="1.91"/>
    <x v="11"/>
    <x v="7"/>
    <x v="2"/>
  </r>
  <r>
    <s v="SUP.Q.LT.W0._Z.MSV42._T.SII._Z.ALL.LE.E.C"/>
    <x v="13"/>
    <x v="215"/>
    <x v="19"/>
    <x v="1"/>
    <x v="40"/>
    <s v="-"/>
    <s v="Q:LT:W0:_Z:MSV42:_T:SII:_Z:ALL:LE:E:C"/>
    <x v="0"/>
    <x v="13"/>
    <s v="W0"/>
    <s v="_Z"/>
    <x v="160"/>
    <x v="0"/>
    <s v="SII"/>
    <s v="_Z"/>
    <s v="ALL"/>
    <s v="LE"/>
    <s v="E"/>
    <s v="C"/>
    <x v="345"/>
    <x v="36"/>
    <e v="#N/A"/>
    <s v="Q:LT:W0:_Z:MSV42:_T:SII:_Z:ALL:LE:E:C20224"/>
    <n v="0"/>
    <e v="#N/A"/>
    <x v="11"/>
    <x v="7"/>
    <x v="2"/>
  </r>
  <r>
    <s v="SUP.Q.LT.W0._Z.NSV12._T.SII._Z.ALL.LE.E.C"/>
    <x v="13"/>
    <x v="193"/>
    <x v="19"/>
    <x v="1"/>
    <x v="40"/>
    <n v="2.0743999999999998"/>
    <s v="Q:LT:W0:_Z:NSV12:_T:SII:_Z:ALL:LE:E:C"/>
    <x v="0"/>
    <x v="13"/>
    <s v="W0"/>
    <s v="_Z"/>
    <x v="114"/>
    <x v="0"/>
    <s v="SII"/>
    <s v="_Z"/>
    <s v="ALL"/>
    <s v="LE"/>
    <s v="E"/>
    <s v="C"/>
    <x v="193"/>
    <x v="36"/>
    <n v="2.0743999999999998"/>
    <s v="Q:LT:W0:_Z:NSV12:_T:SII:_Z:ALL:LE:E:C20224"/>
    <n v="0"/>
    <n v="2.0699999999999998"/>
    <x v="11"/>
    <x v="7"/>
    <x v="2"/>
  </r>
  <r>
    <s v="SUP.Q.LT.W0._Z.MSV12._T.SII._Z.ALL.LE.E.C"/>
    <x v="13"/>
    <x v="195"/>
    <x v="19"/>
    <x v="1"/>
    <x v="40"/>
    <n v="37.325800000000001"/>
    <s v="Q:LT:W0:_Z:MSV12:_T:SII:_Z:ALL:LE:E:C"/>
    <x v="0"/>
    <x v="13"/>
    <s v="W0"/>
    <s v="_Z"/>
    <x v="116"/>
    <x v="0"/>
    <s v="SII"/>
    <s v="_Z"/>
    <s v="ALL"/>
    <s v="LE"/>
    <s v="E"/>
    <s v="C"/>
    <x v="195"/>
    <x v="36"/>
    <n v="37.325800000000001"/>
    <s v="Q:LT:W0:_Z:MSV12:_T:SII:_Z:ALL:LE:E:C20224"/>
    <n v="0"/>
    <n v="37.33"/>
    <x v="11"/>
    <x v="7"/>
    <x v="2"/>
  </r>
  <r>
    <s v="SUP.Q.LT.W0._Z.MSV38._T.SII._Z.ALL.LE.E.C"/>
    <x v="13"/>
    <x v="190"/>
    <x v="19"/>
    <x v="1"/>
    <x v="40"/>
    <n v="-4.87E-2"/>
    <s v="Q:LT:W0:_Z:MSV38:_T:SII:_Z:ALL:LE:E:C"/>
    <x v="0"/>
    <x v="13"/>
    <s v="W0"/>
    <s v="_Z"/>
    <x v="111"/>
    <x v="0"/>
    <s v="SII"/>
    <s v="_Z"/>
    <s v="ALL"/>
    <s v="LE"/>
    <s v="E"/>
    <s v="C"/>
    <x v="190"/>
    <x v="36"/>
    <n v="-4.87E-2"/>
    <s v="Q:LT:W0:_Z:MSV38:_T:SII:_Z:ALL:LE:E:C20224"/>
    <n v="0"/>
    <n v="-0.05"/>
    <x v="11"/>
    <x v="7"/>
    <x v="2"/>
  </r>
  <r>
    <s v="SUP.Q.LT.W0._Z.NSV13._T.SII._Z.ALL.LE.E.C"/>
    <x v="13"/>
    <x v="194"/>
    <x v="19"/>
    <x v="1"/>
    <x v="40"/>
    <n v="2.0933000000000002"/>
    <s v="Q:LT:W0:_Z:NSV13:_T:SII:_Z:ALL:LE:E:C"/>
    <x v="0"/>
    <x v="13"/>
    <s v="W0"/>
    <s v="_Z"/>
    <x v="115"/>
    <x v="0"/>
    <s v="SII"/>
    <s v="_Z"/>
    <s v="ALL"/>
    <s v="LE"/>
    <s v="E"/>
    <s v="C"/>
    <x v="194"/>
    <x v="36"/>
    <n v="2.0933000000000002"/>
    <s v="Q:LT:W0:_Z:NSV13:_T:SII:_Z:ALL:LE:E:C20224"/>
    <n v="0"/>
    <n v="2.09"/>
    <x v="11"/>
    <x v="7"/>
    <x v="2"/>
  </r>
  <r>
    <s v="SUP.Q.LT.W0._Z.MSV13._T.SII._Z.ALL.LE.E.C"/>
    <x v="13"/>
    <x v="196"/>
    <x v="19"/>
    <x v="1"/>
    <x v="40"/>
    <n v="37.344799999999999"/>
    <s v="Q:LT:W0:_Z:MSV13:_T:SII:_Z:ALL:LE:E:C"/>
    <x v="0"/>
    <x v="13"/>
    <s v="W0"/>
    <s v="_Z"/>
    <x v="117"/>
    <x v="0"/>
    <s v="SII"/>
    <s v="_Z"/>
    <s v="ALL"/>
    <s v="LE"/>
    <s v="E"/>
    <s v="C"/>
    <x v="196"/>
    <x v="36"/>
    <n v="37.344799999999999"/>
    <s v="Q:LT:W0:_Z:MSV13:_T:SII:_Z:ALL:LE:E:C20224"/>
    <n v="0"/>
    <n v="37.340000000000003"/>
    <x v="11"/>
    <x v="7"/>
    <x v="2"/>
  </r>
  <r>
    <s v="SUP.Q.LT.W0._Z.MSV39._T.SII._Z.ALL.LE.E.C"/>
    <x v="13"/>
    <x v="191"/>
    <x v="19"/>
    <x v="1"/>
    <x v="40"/>
    <n v="-2.9700000000000001E-2"/>
    <s v="Q:LT:W0:_Z:MSV39:_T:SII:_Z:ALL:LE:E:C"/>
    <x v="0"/>
    <x v="13"/>
    <s v="W0"/>
    <s v="_Z"/>
    <x v="112"/>
    <x v="0"/>
    <s v="SII"/>
    <s v="_Z"/>
    <s v="ALL"/>
    <s v="LE"/>
    <s v="E"/>
    <s v="C"/>
    <x v="191"/>
    <x v="36"/>
    <n v="-2.9700000000000001E-2"/>
    <s v="Q:LT:W0:_Z:MSV39:_T:SII:_Z:ALL:LE:E:C20224"/>
    <n v="0"/>
    <n v="-0.03"/>
    <x v="11"/>
    <x v="7"/>
    <x v="2"/>
  </r>
  <r>
    <s v="SUP.Q.LT.W0._Z.KSV12._T.SII._Z._Z._Z.PCT.C"/>
    <x v="13"/>
    <x v="197"/>
    <x v="19"/>
    <x v="1"/>
    <x v="40"/>
    <n v="5.56"/>
    <s v="Q:LT:W0:_Z:KSV12:_T:SII:_Z:_Z:_Z:PCT:C"/>
    <x v="0"/>
    <x v="13"/>
    <s v="W0"/>
    <s v="_Z"/>
    <x v="118"/>
    <x v="0"/>
    <s v="SII"/>
    <s v="_Z"/>
    <s v="_Z"/>
    <s v="_Z"/>
    <s v="PCT"/>
    <s v="C"/>
    <x v="197"/>
    <x v="36"/>
    <n v="5.5599999999999997E-2"/>
    <s v="Q:LT:W0:_Z:KSV12:_T:SII:_Z:_Z:_Z:PCT:C20224"/>
    <n v="0"/>
    <n v="5.56"/>
    <x v="11"/>
    <x v="7"/>
    <x v="2"/>
  </r>
  <r>
    <s v="SUP.Q.LT.W0._Z.KSV13._T.SII._Z._Z._Z.PCT.C"/>
    <x v="13"/>
    <x v="198"/>
    <x v="19"/>
    <x v="1"/>
    <x v="40"/>
    <n v="5.6099999999999994"/>
    <s v="Q:LT:W0:_Z:KSV13:_T:SII:_Z:_Z:_Z:PCT:C"/>
    <x v="0"/>
    <x v="13"/>
    <s v="W0"/>
    <s v="_Z"/>
    <x v="119"/>
    <x v="0"/>
    <s v="SII"/>
    <s v="_Z"/>
    <s v="_Z"/>
    <s v="_Z"/>
    <s v="PCT"/>
    <s v="C"/>
    <x v="198"/>
    <x v="36"/>
    <n v="5.6099999999999997E-2"/>
    <s v="Q:LT:W0:_Z:KSV13:_T:SII:_Z:_Z:_Z:PCT:C20224"/>
    <n v="0"/>
    <n v="5.61"/>
    <x v="11"/>
    <x v="7"/>
    <x v="2"/>
  </r>
  <r>
    <s v="SUP.Q.LT.W0._Z.E1000._T.SII._Z.ALL.LE.E.C"/>
    <x v="5"/>
    <x v="64"/>
    <x v="19"/>
    <x v="1"/>
    <x v="40"/>
    <n v="10.561299999999999"/>
    <s v="Q:LT:W0:_Z:E1000:_T:SII:_Z:ALL:LE:E:C"/>
    <x v="0"/>
    <x v="13"/>
    <s v="W0"/>
    <s v="_Z"/>
    <x v="52"/>
    <x v="0"/>
    <s v="SII"/>
    <s v="_Z"/>
    <s v="ALL"/>
    <s v="LE"/>
    <s v="E"/>
    <s v="C"/>
    <x v="64"/>
    <x v="36"/>
    <n v="10.561299999999999"/>
    <s v="Q:LT:W0:_Z:E1000:_T:SII:_Z:ALL:LE:E:C20224"/>
    <n v="0"/>
    <n v="10.56"/>
    <x v="5"/>
    <x v="7"/>
    <x v="2"/>
  </r>
  <r>
    <s v="SUP.Q.LT.W0._Z.E2000._T.SII._Z.ALL.LE.E.C"/>
    <x v="5"/>
    <x v="63"/>
    <x v="19"/>
    <x v="1"/>
    <x v="40"/>
    <n v="3.7492000000000001"/>
    <s v="Q:LT:W0:_Z:E2000:_T:SII:_Z:ALL:LE:E:C"/>
    <x v="0"/>
    <x v="13"/>
    <s v="W0"/>
    <s v="_Z"/>
    <x v="51"/>
    <x v="0"/>
    <s v="SII"/>
    <s v="_Z"/>
    <s v="ALL"/>
    <s v="LE"/>
    <s v="E"/>
    <s v="C"/>
    <x v="63"/>
    <x v="36"/>
    <n v="3.7492000000000001"/>
    <s v="Q:LT:W0:_Z:E2000:_T:SII:_Z:ALL:LE:E:C20224"/>
    <n v="0"/>
    <n v="3.75"/>
    <x v="5"/>
    <x v="7"/>
    <x v="2"/>
  </r>
  <r>
    <s v="SUP.Q.LT.W0._Z.E2130._T.SII._Z.ALL.LE.E.C"/>
    <x v="5"/>
    <x v="59"/>
    <x v="19"/>
    <x v="1"/>
    <x v="40"/>
    <n v="1.1149"/>
    <s v="Q:LT:W0:_Z:E2130:_T:SII:_Z:ALL:LE:E:C"/>
    <x v="0"/>
    <x v="13"/>
    <s v="W0"/>
    <s v="_Z"/>
    <x v="47"/>
    <x v="0"/>
    <s v="SII"/>
    <s v="_Z"/>
    <s v="ALL"/>
    <s v="LE"/>
    <s v="E"/>
    <s v="C"/>
    <x v="59"/>
    <x v="36"/>
    <n v="1.1149"/>
    <s v="Q:LT:W0:_Z:E2130:_T:SII:_Z:ALL:LE:E:C20224"/>
    <n v="0"/>
    <n v="1.1100000000000001"/>
    <x v="5"/>
    <x v="7"/>
    <x v="2"/>
  </r>
  <r>
    <s v="SUP.Q.LT.W0._Z.E2135._T.SII._Z.ALL.LE.E.C"/>
    <x v="5"/>
    <x v="58"/>
    <x v="19"/>
    <x v="1"/>
    <x v="40"/>
    <n v="0.62480000000000002"/>
    <s v="Q:LT:W0:_Z:E2135:_T:SII:_Z:ALL:LE:E:C"/>
    <x v="0"/>
    <x v="13"/>
    <s v="W0"/>
    <s v="_Z"/>
    <x v="46"/>
    <x v="0"/>
    <s v="SII"/>
    <s v="_Z"/>
    <s v="ALL"/>
    <s v="LE"/>
    <s v="E"/>
    <s v="C"/>
    <x v="58"/>
    <x v="36"/>
    <n v="0.62480000000000002"/>
    <s v="Q:LT:W0:_Z:E2135:_T:SII:_Z:ALL:LE:E:C20224"/>
    <n v="0"/>
    <n v="0.62"/>
    <x v="5"/>
    <x v="7"/>
    <x v="2"/>
  </r>
  <r>
    <s v="SUP.Q.LT.W0._Z.E2140._T.SII._Z.ALL.LE.E.C"/>
    <x v="5"/>
    <x v="60"/>
    <x v="19"/>
    <x v="1"/>
    <x v="40"/>
    <n v="0.63109999999999999"/>
    <s v="Q:LT:W0:_Z:E2140:_T:SII:_Z:ALL:LE:E:C"/>
    <x v="0"/>
    <x v="13"/>
    <s v="W0"/>
    <s v="_Z"/>
    <x v="48"/>
    <x v="0"/>
    <s v="SII"/>
    <s v="_Z"/>
    <s v="ALL"/>
    <s v="LE"/>
    <s v="E"/>
    <s v="C"/>
    <x v="60"/>
    <x v="36"/>
    <n v="0.63109999999999999"/>
    <s v="Q:LT:W0:_Z:E2140:_T:SII:_Z:ALL:LE:E:C20224"/>
    <n v="0"/>
    <n v="0.63"/>
    <x v="5"/>
    <x v="7"/>
    <x v="2"/>
  </r>
  <r>
    <s v="SUP.Q.LT.W0._Z.E2145._T.SII._Z.ALL.LE.E.C"/>
    <x v="5"/>
    <x v="57"/>
    <x v="19"/>
    <x v="1"/>
    <x v="40"/>
    <s v="-"/>
    <s v="Q:LT:W0:_Z:E2145:_T:SII:_Z:ALL:LE:E:C"/>
    <x v="0"/>
    <x v="13"/>
    <s v="W0"/>
    <s v="_Z"/>
    <x v="45"/>
    <x v="0"/>
    <s v="SII"/>
    <s v="_Z"/>
    <s v="ALL"/>
    <s v="LE"/>
    <s v="E"/>
    <s v="C"/>
    <x v="57"/>
    <x v="36"/>
    <e v="#N/A"/>
    <s v="Q:LT:W0:_Z:E2145:_T:SII:_Z:ALL:LE:E:C20224"/>
    <n v="0"/>
    <e v="#N/A"/>
    <x v="5"/>
    <x v="7"/>
    <x v="2"/>
  </r>
  <r>
    <s v="SUP.Q.LT.W0._Z.E3000._T.SII._Z.ALL.LE.E.C"/>
    <x v="5"/>
    <x v="62"/>
    <x v="19"/>
    <x v="1"/>
    <x v="40"/>
    <s v="-"/>
    <s v="Q:LT:W0:_Z:E3000:_T:SII:_Z:ALL:LE:E:C"/>
    <x v="0"/>
    <x v="13"/>
    <s v="W0"/>
    <s v="_Z"/>
    <x v="50"/>
    <x v="0"/>
    <s v="SII"/>
    <s v="_Z"/>
    <s v="ALL"/>
    <s v="LE"/>
    <s v="E"/>
    <s v="C"/>
    <x v="62"/>
    <x v="36"/>
    <e v="#N/A"/>
    <s v="Q:LT:W0:_Z:E3000:_T:SII:_Z:ALL:LE:E:C20224"/>
    <n v="0"/>
    <e v="#N/A"/>
    <x v="5"/>
    <x v="7"/>
    <x v="2"/>
  </r>
  <r>
    <s v="SUP.Q.LT.W0._Z.E324I._T.SII._Z.ALL.LE.E.C"/>
    <x v="5"/>
    <x v="54"/>
    <x v="19"/>
    <x v="1"/>
    <x v="40"/>
    <s v="-"/>
    <s v="Q:LT:W0:_Z:E324I:_T:SII:_Z:ALL:LE:E:C"/>
    <x v="0"/>
    <x v="13"/>
    <s v="W0"/>
    <s v="_Z"/>
    <x v="42"/>
    <x v="0"/>
    <s v="SII"/>
    <s v="_Z"/>
    <s v="ALL"/>
    <s v="LE"/>
    <s v="E"/>
    <s v="C"/>
    <x v="54"/>
    <x v="36"/>
    <e v="#N/A"/>
    <s v="Q:LT:W0:_Z:E324I:_T:SII:_Z:ALL:LE:E:C20224"/>
    <n v="0"/>
    <e v="#N/A"/>
    <x v="5"/>
    <x v="7"/>
    <x v="2"/>
  </r>
  <r>
    <s v="SUP.Q.LT.W0._Z.E324C._T.SII._Z.ALL.LE.E.C"/>
    <x v="5"/>
    <x v="53"/>
    <x v="19"/>
    <x v="1"/>
    <x v="40"/>
    <s v="-"/>
    <s v="Q:LT:W0:_Z:E324C:_T:SII:_Z:ALL:LE:E:C"/>
    <x v="0"/>
    <x v="13"/>
    <s v="W0"/>
    <s v="_Z"/>
    <x v="41"/>
    <x v="0"/>
    <s v="SII"/>
    <s v="_Z"/>
    <s v="ALL"/>
    <s v="LE"/>
    <s v="E"/>
    <s v="C"/>
    <x v="53"/>
    <x v="36"/>
    <e v="#N/A"/>
    <s v="Q:LT:W0:_Z:E324C:_T:SII:_Z:ALL:LE:E:C20224"/>
    <n v="0"/>
    <e v="#N/A"/>
    <x v="5"/>
    <x v="7"/>
    <x v="2"/>
  </r>
  <r>
    <s v="SUP.Q.LT.W0._Z.E324Q._T.SII._Z.ALL.LE.E.C"/>
    <x v="5"/>
    <x v="55"/>
    <x v="19"/>
    <x v="1"/>
    <x v="40"/>
    <s v="-"/>
    <s v="Q:LT:W0:_Z:E324Q:_T:SII:_Z:ALL:LE:E:C"/>
    <x v="0"/>
    <x v="13"/>
    <s v="W0"/>
    <s v="_Z"/>
    <x v="43"/>
    <x v="0"/>
    <s v="SII"/>
    <s v="_Z"/>
    <s v="ALL"/>
    <s v="LE"/>
    <s v="E"/>
    <s v="C"/>
    <x v="55"/>
    <x v="36"/>
    <e v="#N/A"/>
    <s v="Q:LT:W0:_Z:E324Q:_T:SII:_Z:ALL:LE:E:C20224"/>
    <n v="0"/>
    <e v="#N/A"/>
    <x v="5"/>
    <x v="7"/>
    <x v="2"/>
  </r>
  <r>
    <s v="SUP.Q.LT.W0._Z.E324E._T.SII._Z.ALL.LE.E.C"/>
    <x v="5"/>
    <x v="56"/>
    <x v="19"/>
    <x v="1"/>
    <x v="40"/>
    <s v="-"/>
    <s v="Q:LT:W0:_Z:E324E:_T:SII:_Z:ALL:LE:E:C"/>
    <x v="0"/>
    <x v="13"/>
    <s v="W0"/>
    <s v="_Z"/>
    <x v="44"/>
    <x v="0"/>
    <s v="SII"/>
    <s v="_Z"/>
    <s v="ALL"/>
    <s v="LE"/>
    <s v="E"/>
    <s v="C"/>
    <x v="56"/>
    <x v="36"/>
    <e v="#N/A"/>
    <s v="Q:LT:W0:_Z:E324E:_T:SII:_Z:ALL:LE:E:C20224"/>
    <n v="0"/>
    <e v="#N/A"/>
    <x v="5"/>
    <x v="7"/>
    <x v="2"/>
  </r>
  <r>
    <s v="SUP.Q.LT.W0._Z.E1100._T.SII._Z.ALL.LE.E.C"/>
    <x v="5"/>
    <x v="61"/>
    <x v="19"/>
    <x v="1"/>
    <x v="40"/>
    <s v="-"/>
    <s v="Q:LT:W0:_Z:E1100:_T:SII:_Z:ALL:LE:E:C"/>
    <x v="0"/>
    <x v="13"/>
    <s v="W0"/>
    <s v="_Z"/>
    <x v="49"/>
    <x v="0"/>
    <s v="SII"/>
    <s v="_Z"/>
    <s v="ALL"/>
    <s v="LE"/>
    <s v="E"/>
    <s v="C"/>
    <x v="61"/>
    <x v="36"/>
    <e v="#N/A"/>
    <s v="Q:LT:W0:_Z:E1100:_T:SII:_Z:ALL:LE:E:C20224"/>
    <n v="0"/>
    <e v="#N/A"/>
    <x v="5"/>
    <x v="7"/>
    <x v="2"/>
  </r>
  <r>
    <s v="SUP.Q.LT.W0._Z.E1300._T.SII._Z.ALL.LE.E.C"/>
    <x v="5"/>
    <x v="263"/>
    <x v="19"/>
    <x v="1"/>
    <x v="40"/>
    <s v="-"/>
    <s v="Q:LT:W0:_Z:E1300:_T:SII:_Z:ALL:LE:E:C"/>
    <x v="0"/>
    <x v="13"/>
    <s v="W0"/>
    <s v="_Z"/>
    <x v="146"/>
    <x v="0"/>
    <s v="SII"/>
    <s v="_Z"/>
    <s v="ALL"/>
    <s v="LE"/>
    <s v="E"/>
    <s v="C"/>
    <x v="263"/>
    <x v="36"/>
    <e v="#N/A"/>
    <s v="Q:LT:W0:_Z:E1300:_T:SII:_Z:ALL:LE:E:C20224"/>
    <n v="0"/>
    <e v="#N/A"/>
    <x v="5"/>
    <x v="7"/>
    <x v="2"/>
  </r>
  <r>
    <s v="SUP.Q.LT.W0._Z.E4000._T.SII._Z.ALL.LE.E.C"/>
    <x v="5"/>
    <x v="69"/>
    <x v="19"/>
    <x v="1"/>
    <x v="40"/>
    <s v="-"/>
    <s v="Q:LT:W0:_Z:E4000:_T:SII:_Z:ALL:LE:E:C"/>
    <x v="0"/>
    <x v="13"/>
    <s v="W0"/>
    <s v="_Z"/>
    <x v="57"/>
    <x v="0"/>
    <s v="SII"/>
    <s v="_Z"/>
    <s v="ALL"/>
    <s v="LE"/>
    <s v="E"/>
    <s v="C"/>
    <x v="69"/>
    <x v="36"/>
    <e v="#N/A"/>
    <s v="Q:LT:W0:_Z:E4000:_T:SII:_Z:ALL:LE:E:C20224"/>
    <n v="0"/>
    <e v="#N/A"/>
    <x v="5"/>
    <x v="7"/>
    <x v="2"/>
  </r>
  <r>
    <s v="SUP.Q.LT.W0._Z.E5000._T.SII._Z.ALL.LE.E.C"/>
    <x v="5"/>
    <x v="65"/>
    <x v="19"/>
    <x v="1"/>
    <x v="40"/>
    <n v="5.3499999999999999E-2"/>
    <s v="Q:LT:W0:_Z:E5000:_T:SII:_Z:ALL:LE:E:C"/>
    <x v="0"/>
    <x v="13"/>
    <s v="W0"/>
    <s v="_Z"/>
    <x v="53"/>
    <x v="0"/>
    <s v="SII"/>
    <s v="_Z"/>
    <s v="ALL"/>
    <s v="LE"/>
    <s v="E"/>
    <s v="C"/>
    <x v="65"/>
    <x v="36"/>
    <n v="5.3499999999999999E-2"/>
    <s v="Q:LT:W0:_Z:E5000:_T:SII:_Z:ALL:LE:E:C20224"/>
    <n v="0"/>
    <n v="0.05"/>
    <x v="5"/>
    <x v="7"/>
    <x v="2"/>
  </r>
  <r>
    <s v="SUP.Q.LT.W0._Z.E5100._T.SII._Z.ALL.LE.E.C"/>
    <x v="5"/>
    <x v="49"/>
    <x v="19"/>
    <x v="1"/>
    <x v="40"/>
    <s v="-"/>
    <s v="Q:LT:W0:_Z:E5100:_T:SII:_Z:ALL:LE:E:C"/>
    <x v="0"/>
    <x v="13"/>
    <s v="W0"/>
    <s v="_Z"/>
    <x v="37"/>
    <x v="0"/>
    <s v="SII"/>
    <s v="_Z"/>
    <s v="ALL"/>
    <s v="LE"/>
    <s v="E"/>
    <s v="C"/>
    <x v="49"/>
    <x v="36"/>
    <e v="#N/A"/>
    <s v="Q:LT:W0:_Z:E5100:_T:SII:_Z:ALL:LE:E:C20224"/>
    <n v="0"/>
    <e v="#N/A"/>
    <x v="5"/>
    <x v="7"/>
    <x v="2"/>
  </r>
  <r>
    <s v="SUP.Q.LT.W0._Z.E5200._T.SII._Z.ALL.LE.E.C"/>
    <x v="5"/>
    <x v="48"/>
    <x v="19"/>
    <x v="1"/>
    <x v="40"/>
    <s v="-"/>
    <s v="Q:LT:W0:_Z:E5200:_T:SII:_Z:ALL:LE:E:C"/>
    <x v="0"/>
    <x v="13"/>
    <s v="W0"/>
    <s v="_Z"/>
    <x v="36"/>
    <x v="0"/>
    <s v="SII"/>
    <s v="_Z"/>
    <s v="ALL"/>
    <s v="LE"/>
    <s v="E"/>
    <s v="C"/>
    <x v="48"/>
    <x v="36"/>
    <e v="#N/A"/>
    <s v="Q:LT:W0:_Z:E5200:_T:SII:_Z:ALL:LE:E:C20224"/>
    <n v="0"/>
    <e v="#N/A"/>
    <x v="5"/>
    <x v="7"/>
    <x v="2"/>
  </r>
  <r>
    <s v="SUP.Q.LT.W0._Z.E6000._T.SII._Z.ALL.LE.E.C"/>
    <x v="5"/>
    <x v="66"/>
    <x v="19"/>
    <x v="1"/>
    <x v="40"/>
    <n v="0.85319999999999996"/>
    <s v="Q:LT:W0:_Z:E6000:_T:SII:_Z:ALL:LE:E:C"/>
    <x v="0"/>
    <x v="13"/>
    <s v="W0"/>
    <s v="_Z"/>
    <x v="54"/>
    <x v="0"/>
    <s v="SII"/>
    <s v="_Z"/>
    <s v="ALL"/>
    <s v="LE"/>
    <s v="E"/>
    <s v="C"/>
    <x v="66"/>
    <x v="36"/>
    <n v="0.85319999999999996"/>
    <s v="Q:LT:W0:_Z:E6000:_T:SII:_Z:ALL:LE:E:C20224"/>
    <n v="0"/>
    <n v="0.85"/>
    <x v="5"/>
    <x v="7"/>
    <x v="2"/>
  </r>
  <r>
    <s v="SUP.Q.LT.W0._Z.E6100._T.SII._Z.ALL.LE.E.C"/>
    <x v="5"/>
    <x v="51"/>
    <x v="19"/>
    <x v="1"/>
    <x v="40"/>
    <s v="-"/>
    <s v="Q:LT:W0:_Z:E6100:_T:SII:_Z:ALL:LE:E:C"/>
    <x v="0"/>
    <x v="13"/>
    <s v="W0"/>
    <s v="_Z"/>
    <x v="39"/>
    <x v="0"/>
    <s v="SII"/>
    <s v="_Z"/>
    <s v="ALL"/>
    <s v="LE"/>
    <s v="E"/>
    <s v="C"/>
    <x v="51"/>
    <x v="36"/>
    <e v="#N/A"/>
    <s v="Q:LT:W0:_Z:E6100:_T:SII:_Z:ALL:LE:E:C20224"/>
    <n v="0"/>
    <e v="#N/A"/>
    <x v="5"/>
    <x v="7"/>
    <x v="2"/>
  </r>
  <r>
    <s v="SUP.Q.LT.W0._Z.E6200._T.SII._Z.ALL.LE.E.C"/>
    <x v="5"/>
    <x v="52"/>
    <x v="19"/>
    <x v="1"/>
    <x v="40"/>
    <s v="-"/>
    <s v="Q:LT:W0:_Z:E6200:_T:SII:_Z:ALL:LE:E:C"/>
    <x v="0"/>
    <x v="13"/>
    <s v="W0"/>
    <s v="_Z"/>
    <x v="40"/>
    <x v="0"/>
    <s v="SII"/>
    <s v="_Z"/>
    <s v="ALL"/>
    <s v="LE"/>
    <s v="E"/>
    <s v="C"/>
    <x v="52"/>
    <x v="36"/>
    <e v="#N/A"/>
    <s v="Q:LT:W0:_Z:E6200:_T:SII:_Z:ALL:LE:E:C20224"/>
    <n v="0"/>
    <e v="#N/A"/>
    <x v="5"/>
    <x v="7"/>
    <x v="2"/>
  </r>
  <r>
    <s v="SUP.Q.LT.W0._Z.E6300._T.SII._Z.ALL.LE.E.C"/>
    <x v="5"/>
    <x v="50"/>
    <x v="19"/>
    <x v="1"/>
    <x v="40"/>
    <s v="-"/>
    <s v="Q:LT:W0:_Z:E6300:_T:SII:_Z:ALL:LE:E:C"/>
    <x v="0"/>
    <x v="13"/>
    <s v="W0"/>
    <s v="_Z"/>
    <x v="38"/>
    <x v="0"/>
    <s v="SII"/>
    <s v="_Z"/>
    <s v="ALL"/>
    <s v="LE"/>
    <s v="E"/>
    <s v="C"/>
    <x v="50"/>
    <x v="36"/>
    <e v="#N/A"/>
    <s v="Q:LT:W0:_Z:E6300:_T:SII:_Z:ALL:LE:E:C20224"/>
    <n v="0"/>
    <e v="#N/A"/>
    <x v="5"/>
    <x v="7"/>
    <x v="2"/>
  </r>
  <r>
    <s v="SUP.Q.LT.W0._Z.E7000._T.SII._Z.ALL.LE.E.C"/>
    <x v="5"/>
    <x v="68"/>
    <x v="19"/>
    <x v="1"/>
    <x v="40"/>
    <n v="4.0000000000000002E-4"/>
    <s v="Q:LT:W0:_Z:E7000:_T:SII:_Z:ALL:LE:E:C"/>
    <x v="0"/>
    <x v="13"/>
    <s v="W0"/>
    <s v="_Z"/>
    <x v="56"/>
    <x v="0"/>
    <s v="SII"/>
    <s v="_Z"/>
    <s v="ALL"/>
    <s v="LE"/>
    <s v="E"/>
    <s v="C"/>
    <x v="68"/>
    <x v="36"/>
    <n v="4.0000000000000002E-4"/>
    <s v="Q:LT:W0:_Z:E7000:_T:SII:_Z:ALL:LE:E:C20224"/>
    <n v="0"/>
    <n v="0"/>
    <x v="5"/>
    <x v="7"/>
    <x v="2"/>
  </r>
  <r>
    <s v="SUP.Q.LT.W0._Z.E9300._T.SII._Z.ALL.LE.E.C"/>
    <x v="5"/>
    <x v="67"/>
    <x v="19"/>
    <x v="1"/>
    <x v="40"/>
    <s v="-"/>
    <s v="Q:LT:W0:_Z:E9300:_T:SII:_Z:ALL:LE:E:C"/>
    <x v="0"/>
    <x v="13"/>
    <s v="W0"/>
    <s v="_Z"/>
    <x v="55"/>
    <x v="0"/>
    <s v="SII"/>
    <s v="_Z"/>
    <s v="ALL"/>
    <s v="LE"/>
    <s v="E"/>
    <s v="C"/>
    <x v="67"/>
    <x v="36"/>
    <e v="#N/A"/>
    <s v="Q:LT:W0:_Z:E9300:_T:SII:_Z:ALL:LE:E:C20224"/>
    <n v="0"/>
    <e v="#N/A"/>
    <x v="5"/>
    <x v="7"/>
    <x v="2"/>
  </r>
  <r>
    <s v="SUP.Q.LT.W0._Z.E0000._T.SII._Z.ALL.LE.E.C"/>
    <x v="4"/>
    <x v="47"/>
    <x v="19"/>
    <x v="1"/>
    <x v="40"/>
    <n v="11.6145"/>
    <s v="Q:LT:W0:_Z:E0000:_T:SII:_Z:ALL:LE:E:C"/>
    <x v="0"/>
    <x v="13"/>
    <s v="W0"/>
    <s v="_Z"/>
    <x v="35"/>
    <x v="0"/>
    <s v="SII"/>
    <s v="_Z"/>
    <s v="ALL"/>
    <s v="LE"/>
    <s v="E"/>
    <s v="C"/>
    <x v="47"/>
    <x v="36"/>
    <n v="11.6145"/>
    <s v="Q:LT:W0:_Z:E0000:_T:SII:_Z:ALL:LE:E:C20224"/>
    <n v="0"/>
    <n v="11.61"/>
    <x v="4"/>
    <x v="7"/>
    <x v="2"/>
  </r>
  <r>
    <s v="SUP.Q.LT.W0._Z.EW130._T.SII._Z._Z._Z.PCT.C"/>
    <x v="5"/>
    <x v="70"/>
    <x v="19"/>
    <x v="1"/>
    <x v="40"/>
    <n v="24.29"/>
    <s v="Q:LT:W0:_Z:EW130:_T:SII:_Z:_Z:_Z:PCT:C"/>
    <x v="0"/>
    <x v="13"/>
    <s v="W0"/>
    <s v="_Z"/>
    <x v="58"/>
    <x v="0"/>
    <s v="SII"/>
    <s v="_Z"/>
    <s v="_Z"/>
    <s v="_Z"/>
    <s v="PCT"/>
    <s v="C"/>
    <x v="70"/>
    <x v="36"/>
    <n v="0.2429"/>
    <s v="Q:LT:W0:_Z:EW130:_T:SII:_Z:_Z:_Z:PCT:C20224"/>
    <n v="0"/>
    <n v="24.29"/>
    <x v="5"/>
    <x v="7"/>
    <x v="2"/>
  </r>
  <r>
    <s v="SUP.Q.LT.W0._Z.EW135._T.SII._Z._Z._Z.PCT.C"/>
    <x v="5"/>
    <x v="73"/>
    <x v="19"/>
    <x v="1"/>
    <x v="40"/>
    <n v="89.1"/>
    <s v="Q:LT:W0:_Z:EW135:_T:SII:_Z:_Z:_Z:PCT:C"/>
    <x v="0"/>
    <x v="13"/>
    <s v="W0"/>
    <s v="_Z"/>
    <x v="61"/>
    <x v="0"/>
    <s v="SII"/>
    <s v="_Z"/>
    <s v="_Z"/>
    <s v="_Z"/>
    <s v="PCT"/>
    <s v="C"/>
    <x v="73"/>
    <x v="36"/>
    <n v="0.8909999999999999"/>
    <s v="Q:LT:W0:_Z:EW135:_T:SII:_Z:_Z:_Z:PCT:C20224"/>
    <n v="0"/>
    <n v="89.1"/>
    <x v="5"/>
    <x v="7"/>
    <x v="2"/>
  </r>
  <r>
    <s v="SUP.Q.LT.W0._Z.EW140._T.SII._Z._Z._Z.PCT.C"/>
    <x v="5"/>
    <x v="76"/>
    <x v="19"/>
    <x v="1"/>
    <x v="40"/>
    <n v="69.63000000000001"/>
    <s v="Q:LT:W0:_Z:EW140:_T:SII:_Z:_Z:_Z:PCT:C"/>
    <x v="0"/>
    <x v="13"/>
    <s v="W0"/>
    <s v="_Z"/>
    <x v="64"/>
    <x v="0"/>
    <s v="SII"/>
    <s v="_Z"/>
    <s v="_Z"/>
    <s v="_Z"/>
    <s v="PCT"/>
    <s v="C"/>
    <x v="76"/>
    <x v="36"/>
    <n v="0.69630000000000014"/>
    <s v="Q:LT:W0:_Z:EW140:_T:SII:_Z:_Z:_Z:PCT:C20224"/>
    <n v="0"/>
    <n v="69.63"/>
    <x v="5"/>
    <x v="7"/>
    <x v="2"/>
  </r>
  <r>
    <s v="SUP.Q.LT.W0._Z.EW145._T.SII._Z._Z._Z.PCT.C"/>
    <x v="5"/>
    <x v="71"/>
    <x v="19"/>
    <x v="1"/>
    <x v="40"/>
    <s v="-"/>
    <s v="Q:LT:W0:_Z:EW145:_T:SII:_Z:_Z:_Z:PCT:C"/>
    <x v="0"/>
    <x v="13"/>
    <s v="W0"/>
    <s v="_Z"/>
    <x v="59"/>
    <x v="0"/>
    <s v="SII"/>
    <s v="_Z"/>
    <s v="_Z"/>
    <s v="_Z"/>
    <s v="PCT"/>
    <s v="C"/>
    <x v="71"/>
    <x v="36"/>
    <e v="#N/A"/>
    <s v="Q:LT:W0:_Z:EW145:_T:SII:_Z:_Z:_Z:PCT:C20224"/>
    <n v="0"/>
    <e v="#N/A"/>
    <x v="5"/>
    <x v="7"/>
    <x v="2"/>
  </r>
  <r>
    <s v="SUP.Q.LT.W0._Z.EW24I._T.SII._Z._Z._Z.PCT.C"/>
    <x v="5"/>
    <x v="74"/>
    <x v="19"/>
    <x v="1"/>
    <x v="40"/>
    <s v="-"/>
    <s v="Q:LT:W0:_Z:EW24I:_T:SII:_Z:_Z:_Z:PCT:C"/>
    <x v="0"/>
    <x v="13"/>
    <s v="W0"/>
    <s v="_Z"/>
    <x v="62"/>
    <x v="0"/>
    <s v="SII"/>
    <s v="_Z"/>
    <s v="_Z"/>
    <s v="_Z"/>
    <s v="PCT"/>
    <s v="C"/>
    <x v="74"/>
    <x v="36"/>
    <e v="#N/A"/>
    <s v="Q:LT:W0:_Z:EW24I:_T:SII:_Z:_Z:_Z:PCT:C20224"/>
    <n v="0"/>
    <e v="#N/A"/>
    <x v="5"/>
    <x v="7"/>
    <x v="2"/>
  </r>
  <r>
    <s v="SUP.Q.LT.W0._Z.EW24C._T.SII._Z._Z._Z.PCT.C"/>
    <x v="5"/>
    <x v="72"/>
    <x v="19"/>
    <x v="1"/>
    <x v="40"/>
    <s v="-"/>
    <s v="Q:LT:W0:_Z:EW24C:_T:SII:_Z:_Z:_Z:PCT:C"/>
    <x v="0"/>
    <x v="13"/>
    <s v="W0"/>
    <s v="_Z"/>
    <x v="60"/>
    <x v="0"/>
    <s v="SII"/>
    <s v="_Z"/>
    <s v="_Z"/>
    <s v="_Z"/>
    <s v="PCT"/>
    <s v="C"/>
    <x v="72"/>
    <x v="36"/>
    <e v="#N/A"/>
    <s v="Q:LT:W0:_Z:EW24C:_T:SII:_Z:_Z:_Z:PCT:C20224"/>
    <n v="0"/>
    <e v="#N/A"/>
    <x v="5"/>
    <x v="7"/>
    <x v="2"/>
  </r>
  <r>
    <s v="SUP.Q.LT.W0._Z.EW24Q._T.SII._Z._Z._Z.PCT.C"/>
    <x v="5"/>
    <x v="75"/>
    <x v="19"/>
    <x v="1"/>
    <x v="40"/>
    <s v="-"/>
    <s v="Q:LT:W0:_Z:EW24Q:_T:SII:_Z:_Z:_Z:PCT:C"/>
    <x v="0"/>
    <x v="13"/>
    <s v="W0"/>
    <s v="_Z"/>
    <x v="63"/>
    <x v="0"/>
    <s v="SII"/>
    <s v="_Z"/>
    <s v="_Z"/>
    <s v="_Z"/>
    <s v="PCT"/>
    <s v="C"/>
    <x v="75"/>
    <x v="36"/>
    <e v="#N/A"/>
    <s v="Q:LT:W0:_Z:EW24Q:_T:SII:_Z:_Z:_Z:PCT:C20224"/>
    <n v="0"/>
    <e v="#N/A"/>
    <x v="5"/>
    <x v="7"/>
    <x v="2"/>
  </r>
  <r>
    <s v="SUP.Q.LT.W0._Z.EW24R._T.SII._Z._Z._Z.PCT.C"/>
    <x v="5"/>
    <x v="77"/>
    <x v="19"/>
    <x v="1"/>
    <x v="40"/>
    <s v="-"/>
    <s v="Q:LT:W0:_Z:EW24R:_T:SII:_Z:_Z:_Z:PCT:C"/>
    <x v="0"/>
    <x v="13"/>
    <s v="W0"/>
    <s v="_Z"/>
    <x v="65"/>
    <x v="0"/>
    <s v="SII"/>
    <s v="_Z"/>
    <s v="_Z"/>
    <s v="_Z"/>
    <s v="PCT"/>
    <s v="C"/>
    <x v="77"/>
    <x v="36"/>
    <e v="#N/A"/>
    <s v="Q:LT:W0:_Z:EW24R:_T:SII:_Z:_Z:_Z:PCT:C20224"/>
    <n v="0"/>
    <e v="#N/A"/>
    <x v="5"/>
    <x v="7"/>
    <x v="2"/>
  </r>
  <r>
    <s v="SUP.Q.LT.W0._Z.E0030._T.SII._Z.ALL.LE.E.C"/>
    <x v="8"/>
    <x v="114"/>
    <x v="19"/>
    <x v="1"/>
    <x v="40"/>
    <n v="32.031500000000001"/>
    <s v="Q:LT:W0:_Z:E0030:_T:SII:_Z:ALL:LE:E:C"/>
    <x v="0"/>
    <x v="13"/>
    <s v="W0"/>
    <s v="_Z"/>
    <x v="67"/>
    <x v="0"/>
    <s v="SII"/>
    <s v="_Z"/>
    <s v="ALL"/>
    <s v="LE"/>
    <s v="E"/>
    <s v="C"/>
    <x v="114"/>
    <x v="36"/>
    <n v="32.031500000000001"/>
    <s v="Q:LT:W0:_Z:E0030:_T:SII:_Z:ALL:LE:E:C20224"/>
    <n v="0"/>
    <n v="32.03"/>
    <x v="7"/>
    <x v="7"/>
    <x v="2"/>
  </r>
  <r>
    <s v="SUP.Q.LT.W0._Z.E0030._T.SII._Z.N_.LE.E.C"/>
    <x v="8"/>
    <x v="102"/>
    <x v="19"/>
    <x v="1"/>
    <x v="40"/>
    <n v="0.1704"/>
    <s v="Q:LT:W0:_Z:E0030:_T:SII:_Z:N_:LE:E:C"/>
    <x v="0"/>
    <x v="13"/>
    <s v="W0"/>
    <s v="_Z"/>
    <x v="67"/>
    <x v="0"/>
    <s v="SII"/>
    <s v="_Z"/>
    <s v="N_"/>
    <s v="LE"/>
    <s v="E"/>
    <s v="C"/>
    <x v="102"/>
    <x v="36"/>
    <n v="0.1704"/>
    <s v="Q:LT:W0:_Z:E0030:_T:SII:_Z:N_:LE:E:C20224"/>
    <n v="0"/>
    <n v="0.17"/>
    <x v="7"/>
    <x v="7"/>
    <x v="2"/>
  </r>
  <r>
    <s v="SUP.Q.LT.W0._Z.E0035._T.SII._Z.ALL.LE.E.C"/>
    <x v="8"/>
    <x v="286"/>
    <x v="19"/>
    <x v="1"/>
    <x v="40"/>
    <n v="20.8308"/>
    <s v="Q:LT:W0:_Z:E0035:_T:SII:_Z:ALL:LE:E:C"/>
    <x v="0"/>
    <x v="13"/>
    <s v="W0"/>
    <s v="_Z"/>
    <x v="148"/>
    <x v="0"/>
    <s v="SII"/>
    <s v="_Z"/>
    <s v="ALL"/>
    <s v="LE"/>
    <s v="E"/>
    <s v="C"/>
    <x v="341"/>
    <x v="36"/>
    <n v="20.8308"/>
    <s v="Q:LT:W0:_Z:E0035:_T:SII:_Z:ALL:LE:E:C20224"/>
    <n v="0"/>
    <n v="20.83"/>
    <x v="7"/>
    <x v="7"/>
    <x v="2"/>
  </r>
  <r>
    <s v="SUP.Q.LT.W0._Z.E0035._T.SII._Z.N_.LE.E.C"/>
    <x v="8"/>
    <x v="270"/>
    <x v="19"/>
    <x v="1"/>
    <x v="40"/>
    <n v="0.1704"/>
    <s v="Q:LT:W0:_Z:E0035:_T:SII:_Z:N_:LE:E:C"/>
    <x v="0"/>
    <x v="13"/>
    <s v="W0"/>
    <s v="_Z"/>
    <x v="148"/>
    <x v="0"/>
    <s v="SII"/>
    <s v="_Z"/>
    <s v="N_"/>
    <s v="LE"/>
    <s v="E"/>
    <s v="C"/>
    <x v="296"/>
    <x v="36"/>
    <n v="0.1704"/>
    <s v="Q:LT:W0:_Z:E0035:_T:SII:_Z:N_:LE:E:C20224"/>
    <n v="0"/>
    <n v="0.17"/>
    <x v="7"/>
    <x v="7"/>
    <x v="2"/>
  </r>
  <r>
    <s v="SUP.Q.LT.W0._Z.I7000._T.SII._Z._Z._Z.PCT.C"/>
    <x v="8"/>
    <x v="115"/>
    <x v="19"/>
    <x v="1"/>
    <x v="40"/>
    <n v="0.53"/>
    <s v="Q:LT:W0:_Z:I7000:_T:SII:_Z:_Z:_Z:PCT:C"/>
    <x v="0"/>
    <x v="13"/>
    <s v="W0"/>
    <s v="_Z"/>
    <x v="72"/>
    <x v="0"/>
    <s v="SII"/>
    <s v="_Z"/>
    <s v="_Z"/>
    <s v="_Z"/>
    <s v="PCT"/>
    <s v="C"/>
    <x v="115"/>
    <x v="36"/>
    <n v="5.3E-3"/>
    <s v="Q:LT:W0:_Z:I7000:_T:SII:_Z:_Z:_Z:PCT:C20224"/>
    <n v="0"/>
    <n v="0.53"/>
    <x v="7"/>
    <x v="7"/>
    <x v="2"/>
  </r>
  <r>
    <s v="SUP.Q.LT.W0._Z.I7005._T.SII._Z._Z._Z.PCT.C"/>
    <x v="8"/>
    <x v="287"/>
    <x v="19"/>
    <x v="1"/>
    <x v="40"/>
    <n v="0.82000000000000006"/>
    <s v="Q:LT:W0:_Z:I7005:_T:SII:_Z:_Z:_Z:PCT:C"/>
    <x v="0"/>
    <x v="13"/>
    <s v="W0"/>
    <s v="_Z"/>
    <x v="157"/>
    <x v="0"/>
    <s v="SII"/>
    <s v="_Z"/>
    <s v="_Z"/>
    <s v="_Z"/>
    <s v="PCT"/>
    <s v="C"/>
    <x v="342"/>
    <x v="36"/>
    <n v="8.2000000000000007E-3"/>
    <s v="Q:LT:W0:_Z:I7005:_T:SII:_Z:_Z:_Z:PCT:C20224"/>
    <n v="0"/>
    <n v="0.82"/>
    <x v="7"/>
    <x v="7"/>
    <x v="2"/>
  </r>
  <r>
    <s v="SUP.Q.LT.W0._Z.E0010._T.SII._Z.PFM.LE.E.C"/>
    <x v="9"/>
    <x v="124"/>
    <x v="19"/>
    <x v="1"/>
    <x v="40"/>
    <n v="0.23449999999999999"/>
    <s v="Q:LT:W0:_Z:E0010:_T:SII:_Z:PFM:LE:E:C"/>
    <x v="0"/>
    <x v="13"/>
    <s v="W0"/>
    <s v="_Z"/>
    <x v="69"/>
    <x v="0"/>
    <s v="SII"/>
    <s v="_Z"/>
    <s v="PFM"/>
    <s v="LE"/>
    <s v="E"/>
    <s v="C"/>
    <x v="124"/>
    <x v="36"/>
    <n v="0.23449999999999999"/>
    <s v="Q:LT:W0:_Z:E0010:_T:SII:_Z:PFM:LE:E:C20224"/>
    <n v="0"/>
    <n v="0.23"/>
    <x v="8"/>
    <x v="7"/>
    <x v="2"/>
  </r>
  <r>
    <s v="SUP.Q.LT.W0._Z.E0010._T.SII._Z.NFM.LE.E.C"/>
    <x v="10"/>
    <x v="141"/>
    <x v="19"/>
    <x v="1"/>
    <x v="40"/>
    <n v="9.5699999999999993E-2"/>
    <s v="Q:LT:W0:_Z:E0010:_T:SII:_Z:NFM:LE:E:C"/>
    <x v="0"/>
    <x v="13"/>
    <s v="W0"/>
    <s v="_Z"/>
    <x v="69"/>
    <x v="0"/>
    <s v="SII"/>
    <s v="_Z"/>
    <s v="NFM"/>
    <s v="LE"/>
    <s v="E"/>
    <s v="C"/>
    <x v="141"/>
    <x v="36"/>
    <n v="9.5699999999999993E-2"/>
    <s v="Q:LT:W0:_Z:E0010:_T:SII:_Z:NFM:LE:E:C20224"/>
    <n v="0"/>
    <n v="0.1"/>
    <x v="8"/>
    <x v="7"/>
    <x v="2"/>
  </r>
  <r>
    <s v="SUP.Q.LT.W0._Z.E0010._T.SII._Z.P_.LE.E.C"/>
    <x v="6"/>
    <x v="87"/>
    <x v="19"/>
    <x v="1"/>
    <x v="40"/>
    <n v="38.0916"/>
    <s v="Q:LT:W0:_Z:E0010:_T:SII:_Z:P_:LE:E:C"/>
    <x v="0"/>
    <x v="13"/>
    <s v="W0"/>
    <s v="_Z"/>
    <x v="69"/>
    <x v="0"/>
    <s v="SII"/>
    <s v="_Z"/>
    <s v="P_"/>
    <s v="LE"/>
    <s v="E"/>
    <s v="C"/>
    <x v="87"/>
    <x v="36"/>
    <n v="38.0916"/>
    <s v="Q:LT:W0:_Z:E0010:_T:SII:_Z:P_:LE:E:C20224"/>
    <n v="0"/>
    <n v="38.090000000000003"/>
    <x v="6"/>
    <x v="7"/>
    <x v="2"/>
  </r>
  <r>
    <s v="SUP.Q.LT.W0._Z.E0010._T.SII._Z.N_.LE.E.C"/>
    <x v="7"/>
    <x v="104"/>
    <x v="19"/>
    <x v="1"/>
    <x v="40"/>
    <n v="0.17580000000000001"/>
    <s v="Q:LT:W0:_Z:E0010:_T:SII:_Z:N_:LE:E:C"/>
    <x v="0"/>
    <x v="13"/>
    <s v="W0"/>
    <s v="_Z"/>
    <x v="69"/>
    <x v="0"/>
    <s v="SII"/>
    <s v="_Z"/>
    <s v="N_"/>
    <s v="LE"/>
    <s v="E"/>
    <s v="C"/>
    <x v="104"/>
    <x v="36"/>
    <n v="0.17580000000000001"/>
    <s v="Q:LT:W0:_Z:E0010:_T:SII:_Z:N_:LE:E:C20224"/>
    <n v="0"/>
    <n v="0.18"/>
    <x v="6"/>
    <x v="7"/>
    <x v="2"/>
  </r>
  <r>
    <s v="SUP.Q.LT.W0._Z.I3645._T.SII._Z.PFM._Z.PCT.C"/>
    <x v="9"/>
    <x v="132"/>
    <x v="19"/>
    <x v="1"/>
    <x v="40"/>
    <n v="3.67"/>
    <s v="Q:LT:W0:_Z:I3645:_T:SII:_Z:PFM:_Z:PCT:C"/>
    <x v="0"/>
    <x v="13"/>
    <s v="W0"/>
    <s v="_Z"/>
    <x v="71"/>
    <x v="0"/>
    <s v="SII"/>
    <s v="_Z"/>
    <s v="PFM"/>
    <s v="_Z"/>
    <s v="PCT"/>
    <s v="C"/>
    <x v="132"/>
    <x v="36"/>
    <n v="3.6699999999999997E-2"/>
    <s v="Q:LT:W0:_Z:I3645:_T:SII:_Z:PFM:_Z:PCT:C20224"/>
    <n v="0"/>
    <n v="3.67"/>
    <x v="8"/>
    <x v="7"/>
    <x v="2"/>
  </r>
  <r>
    <s v="SUP.Q.LT.W0._Z.I3645._T.SII._Z.NFM._Z.PCT.C"/>
    <x v="10"/>
    <x v="149"/>
    <x v="19"/>
    <x v="1"/>
    <x v="40"/>
    <n v="27.97"/>
    <s v="Q:LT:W0:_Z:I3645:_T:SII:_Z:NFM:_Z:PCT:C"/>
    <x v="0"/>
    <x v="13"/>
    <s v="W0"/>
    <s v="_Z"/>
    <x v="71"/>
    <x v="0"/>
    <s v="SII"/>
    <s v="_Z"/>
    <s v="NFM"/>
    <s v="_Z"/>
    <s v="PCT"/>
    <s v="C"/>
    <x v="149"/>
    <x v="36"/>
    <n v="0.2797"/>
    <s v="Q:LT:W0:_Z:I3645:_T:SII:_Z:NFM:_Z:PCT:C20224"/>
    <n v="0"/>
    <n v="27.97"/>
    <x v="8"/>
    <x v="7"/>
    <x v="2"/>
  </r>
  <r>
    <s v="SUP.Q.LT.W0._Z.I3645._T.SII._Z.P_._Z.PCT.C"/>
    <x v="6"/>
    <x v="95"/>
    <x v="19"/>
    <x v="1"/>
    <x v="40"/>
    <n v="0.21"/>
    <s v="Q:LT:W0:_Z:I3645:_T:SII:_Z:P_:_Z:PCT:C"/>
    <x v="0"/>
    <x v="13"/>
    <s v="W0"/>
    <s v="_Z"/>
    <x v="71"/>
    <x v="0"/>
    <s v="SII"/>
    <s v="_Z"/>
    <s v="P_"/>
    <s v="_Z"/>
    <s v="PCT"/>
    <s v="C"/>
    <x v="95"/>
    <x v="36"/>
    <n v="2.0999999999999999E-3"/>
    <s v="Q:LT:W0:_Z:I3645:_T:SII:_Z:P_:_Z:PCT:C20224"/>
    <n v="0"/>
    <n v="0.21"/>
    <x v="6"/>
    <x v="7"/>
    <x v="2"/>
  </r>
  <r>
    <s v="SUP.Q.LT.W0._Z.I3645._T.SII._Z.N_._Z.PCT.C"/>
    <x v="7"/>
    <x v="113"/>
    <x v="19"/>
    <x v="1"/>
    <x v="40"/>
    <n v="31.59"/>
    <s v="Q:LT:W0:_Z:I3645:_T:SII:_Z:N_:_Z:PCT:C"/>
    <x v="0"/>
    <x v="13"/>
    <s v="W0"/>
    <s v="_Z"/>
    <x v="71"/>
    <x v="0"/>
    <s v="SII"/>
    <s v="_Z"/>
    <s v="N_"/>
    <s v="_Z"/>
    <s v="PCT"/>
    <s v="C"/>
    <x v="113"/>
    <x v="36"/>
    <n v="0.31590000000000001"/>
    <s v="Q:LT:W0:_Z:I3645:_T:SII:_Z:N_:_Z:PCT:C20224"/>
    <n v="0"/>
    <n v="31.59"/>
    <x v="6"/>
    <x v="7"/>
    <x v="2"/>
  </r>
  <r>
    <s v="SUP.Q.LT.W0._Z.AQ001._T.SII._Z.ALL.LE.E.C"/>
    <x v="11"/>
    <x v="162"/>
    <x v="19"/>
    <x v="1"/>
    <x v="40"/>
    <n v="0.78859999999999997"/>
    <s v="Q:LT:W0:_Z:AQ001:_T:SII:_Z:ALL:LE:E:C"/>
    <x v="0"/>
    <x v="13"/>
    <s v="W0"/>
    <s v="_Z"/>
    <x v="85"/>
    <x v="0"/>
    <s v="SII"/>
    <s v="_Z"/>
    <s v="ALL"/>
    <s v="LE"/>
    <s v="E"/>
    <s v="C"/>
    <x v="162"/>
    <x v="36"/>
    <n v="0.78859999999999997"/>
    <s v="Q:LT:W0:_Z:AQ001:_T:SII:_Z:ALL:LE:E:C20224"/>
    <n v="0"/>
    <n v="0.79"/>
    <x v="9"/>
    <x v="7"/>
    <x v="2"/>
  </r>
  <r>
    <s v="SUP.Q.LT.W0._Z.AQ002._T.SII._Z.ALL.LE.E.C"/>
    <x v="11"/>
    <x v="163"/>
    <x v="19"/>
    <x v="1"/>
    <x v="40"/>
    <s v="-"/>
    <s v="Q:LT:W0:_Z:AQ002:_T:SII:_Z:ALL:LE:E:C"/>
    <x v="0"/>
    <x v="13"/>
    <s v="W0"/>
    <s v="_Z"/>
    <x v="86"/>
    <x v="0"/>
    <s v="SII"/>
    <s v="_Z"/>
    <s v="ALL"/>
    <s v="LE"/>
    <s v="E"/>
    <s v="C"/>
    <x v="163"/>
    <x v="36"/>
    <e v="#N/A"/>
    <s v="Q:LT:W0:_Z:AQ002:_T:SII:_Z:ALL:LE:E:C20224"/>
    <n v="0"/>
    <e v="#N/A"/>
    <x v="9"/>
    <x v="7"/>
    <x v="2"/>
  </r>
  <r>
    <s v="SUP.Q.LT.W0._Z.AQ003._T.SII._Z.ALL.LE.E.C"/>
    <x v="11"/>
    <x v="164"/>
    <x v="19"/>
    <x v="1"/>
    <x v="40"/>
    <n v="5.8299999999999998E-2"/>
    <s v="Q:LT:W0:_Z:AQ003:_T:SII:_Z:ALL:LE:E:C"/>
    <x v="0"/>
    <x v="13"/>
    <s v="W0"/>
    <s v="_Z"/>
    <x v="87"/>
    <x v="0"/>
    <s v="SII"/>
    <s v="_Z"/>
    <s v="ALL"/>
    <s v="LE"/>
    <s v="E"/>
    <s v="C"/>
    <x v="164"/>
    <x v="36"/>
    <n v="5.8299999999999998E-2"/>
    <s v="Q:LT:W0:_Z:AQ003:_T:SII:_Z:ALL:LE:E:C20224"/>
    <n v="0"/>
    <n v="0.06"/>
    <x v="9"/>
    <x v="7"/>
    <x v="2"/>
  </r>
  <r>
    <s v="SUP.Q.LT.W0._Z.I7100._T.SII._Z._Z._Z.PCT.C"/>
    <x v="11"/>
    <x v="165"/>
    <x v="19"/>
    <x v="1"/>
    <x v="40"/>
    <n v="2.23"/>
    <s v="Q:LT:W0:_Z:I7100:_T:SII:_Z:_Z:_Z:PCT:C"/>
    <x v="0"/>
    <x v="13"/>
    <s v="W0"/>
    <s v="_Z"/>
    <x v="88"/>
    <x v="0"/>
    <s v="SII"/>
    <s v="_Z"/>
    <s v="_Z"/>
    <s v="_Z"/>
    <s v="PCT"/>
    <s v="C"/>
    <x v="165"/>
    <x v="36"/>
    <n v="2.23E-2"/>
    <s v="Q:LT:W0:_Z:I7100:_T:SII:_Z:_Z:_Z:PCT:C20224"/>
    <n v="0"/>
    <n v="2.23"/>
    <x v="9"/>
    <x v="7"/>
    <x v="2"/>
  </r>
  <r>
    <s v="SUP.Q.LT.W0._Z.I7200._T.SII._Z._Z._Z.PCT.C"/>
    <x v="11"/>
    <x v="166"/>
    <x v="19"/>
    <x v="1"/>
    <x v="40"/>
    <s v="-"/>
    <s v="Q:LT:W0:_Z:I7200:_T:SII:_Z:_Z:_Z:PCT:C"/>
    <x v="0"/>
    <x v="13"/>
    <s v="W0"/>
    <s v="_Z"/>
    <x v="89"/>
    <x v="0"/>
    <s v="SII"/>
    <s v="_Z"/>
    <s v="_Z"/>
    <s v="_Z"/>
    <s v="PCT"/>
    <s v="C"/>
    <x v="166"/>
    <x v="36"/>
    <e v="#N/A"/>
    <s v="Q:LT:W0:_Z:I7200:_T:SII:_Z:_Z:_Z:PCT:C20224"/>
    <n v="0"/>
    <e v="#N/A"/>
    <x v="9"/>
    <x v="7"/>
    <x v="2"/>
  </r>
  <r>
    <s v="SUP.Q.LT.W0._Z.I7300._T.SII._Z._Z._Z.PCT.C"/>
    <x v="11"/>
    <x v="167"/>
    <x v="19"/>
    <x v="1"/>
    <x v="40"/>
    <n v="0.17"/>
    <s v="Q:LT:W0:_Z:I7300:_T:SII:_Z:_Z:_Z:PCT:C"/>
    <x v="0"/>
    <x v="13"/>
    <s v="W0"/>
    <s v="_Z"/>
    <x v="90"/>
    <x v="0"/>
    <s v="SII"/>
    <s v="_Z"/>
    <s v="_Z"/>
    <s v="_Z"/>
    <s v="PCT"/>
    <s v="C"/>
    <x v="167"/>
    <x v="36"/>
    <n v="1.7000000000000001E-3"/>
    <s v="Q:LT:W0:_Z:I7300:_T:SII:_Z:_Z:_Z:PCT:C20224"/>
    <n v="0"/>
    <n v="0.17"/>
    <x v="9"/>
    <x v="7"/>
    <x v="2"/>
  </r>
  <r>
    <s v="SUP.Q.LT.W0._Z.AQ100._T.SII._Z.ALL.LE.E.C"/>
    <x v="17"/>
    <x v="275"/>
    <x v="19"/>
    <x v="1"/>
    <x v="40"/>
    <n v="20.828800000000001"/>
    <s v="Q:LT:W0:_Z:AQ100:_T:SII:_Z:ALL:LE:E:C"/>
    <x v="0"/>
    <x v="13"/>
    <s v="W0"/>
    <s v="_Z"/>
    <x v="151"/>
    <x v="0"/>
    <s v="SII"/>
    <s v="_Z"/>
    <s v="ALL"/>
    <s v="LE"/>
    <s v="E"/>
    <s v="C"/>
    <x v="330"/>
    <x v="36"/>
    <n v="20.828800000000001"/>
    <s v="Q:LT:W0:_Z:AQ100:_T:SII:_Z:ALL:LE:E:C20224"/>
    <n v="0"/>
    <n v="20.83"/>
    <x v="15"/>
    <x v="7"/>
    <x v="2"/>
  </r>
  <r>
    <s v="SUP.Q.LT.W0._Z.AQ100._T.SII._Z.ST1.LE.E.C"/>
    <x v="17"/>
    <x v="276"/>
    <x v="19"/>
    <x v="1"/>
    <x v="40"/>
    <n v="19.152899999999999"/>
    <s v="Q:LT:W0:_Z:AQ100:_T:SII:_Z:ST1:LE:E:C"/>
    <x v="0"/>
    <x v="13"/>
    <s v="W0"/>
    <s v="_Z"/>
    <x v="151"/>
    <x v="0"/>
    <s v="SII"/>
    <s v="_Z"/>
    <s v="ST1"/>
    <s v="LE"/>
    <s v="E"/>
    <s v="C"/>
    <x v="331"/>
    <x v="36"/>
    <n v="19.152899999999999"/>
    <s v="Q:LT:W0:_Z:AQ100:_T:SII:_Z:ST1:LE:E:C20224"/>
    <n v="0"/>
    <n v="19.149999999999999"/>
    <x v="15"/>
    <x v="7"/>
    <x v="2"/>
  </r>
  <r>
    <s v="SUP.Q.LT.W0._Z.AQ100._T.SII._Z.ST2.LE.E.C"/>
    <x v="17"/>
    <x v="277"/>
    <x v="19"/>
    <x v="1"/>
    <x v="40"/>
    <n v="1.5041"/>
    <s v="Q:LT:W0:_Z:AQ100:_T:SII:_Z:ST2:LE:E:C"/>
    <x v="0"/>
    <x v="13"/>
    <s v="W0"/>
    <s v="_Z"/>
    <x v="151"/>
    <x v="0"/>
    <s v="SII"/>
    <s v="_Z"/>
    <s v="ST2"/>
    <s v="LE"/>
    <s v="E"/>
    <s v="C"/>
    <x v="332"/>
    <x v="36"/>
    <n v="1.5041"/>
    <s v="Q:LT:W0:_Z:AQ100:_T:SII:_Z:ST2:LE:E:C20224"/>
    <n v="0"/>
    <n v="1.5"/>
    <x v="15"/>
    <x v="7"/>
    <x v="2"/>
  </r>
  <r>
    <s v="SUP.Q.LT.W0._Z.AQ100._T.SII._Z.ST3.LE.E.C"/>
    <x v="17"/>
    <x v="278"/>
    <x v="19"/>
    <x v="1"/>
    <x v="40"/>
    <n v="0.16250000000000001"/>
    <s v="Q:LT:W0:_Z:AQ100:_T:SII:_Z:ST3:LE:E:C"/>
    <x v="0"/>
    <x v="13"/>
    <s v="W0"/>
    <s v="_Z"/>
    <x v="151"/>
    <x v="0"/>
    <s v="SII"/>
    <s v="_Z"/>
    <s v="ST3"/>
    <s v="LE"/>
    <s v="E"/>
    <s v="C"/>
    <x v="333"/>
    <x v="36"/>
    <n v="0.16250000000000001"/>
    <s v="Q:LT:W0:_Z:AQ100:_T:SII:_Z:ST3:LE:E:C20224"/>
    <n v="0"/>
    <n v="0.16"/>
    <x v="15"/>
    <x v="7"/>
    <x v="2"/>
  </r>
  <r>
    <s v="SUP.Q.LT.W0._Z.AQ100._T.SII._Z.PCI.LE.E.C"/>
    <x v="17"/>
    <x v="290"/>
    <x v="19"/>
    <x v="1"/>
    <x v="40"/>
    <n v="9.2999999999999992E-3"/>
    <s v="Q:LT:W0:_Z:AQ100:_T:SII:_Z:PCI:LE:E:C"/>
    <x v="0"/>
    <x v="13"/>
    <s v="W0"/>
    <s v="_Z"/>
    <x v="151"/>
    <x v="0"/>
    <s v="SII"/>
    <s v="_Z"/>
    <s v="PCI"/>
    <s v="LE"/>
    <s v="E"/>
    <s v="C"/>
    <x v="346"/>
    <x v="36"/>
    <n v="9.2999999999999992E-3"/>
    <s v="Q:LT:W0:_Z:AQ100:_T:SII:_Z:PCI:LE:E:C20224"/>
    <n v="0"/>
    <n v="0.01"/>
    <x v="15"/>
    <x v="7"/>
    <x v="2"/>
  </r>
  <r>
    <s v="SUP.Q.LT.W0._Z.I7400._T.SII._Z._Z._Z.PCT.C"/>
    <x v="17"/>
    <x v="279"/>
    <x v="19"/>
    <x v="1"/>
    <x v="40"/>
    <n v="91.95"/>
    <s v="Q:LT:W0:_Z:I7400:_T:SII:_Z:_Z:_Z:PCT:C"/>
    <x v="0"/>
    <x v="13"/>
    <s v="W0"/>
    <s v="_Z"/>
    <x v="152"/>
    <x v="0"/>
    <s v="SII"/>
    <s v="_Z"/>
    <s v="_Z"/>
    <s v="_Z"/>
    <s v="PCT"/>
    <s v="C"/>
    <x v="334"/>
    <x v="36"/>
    <n v="0.91949999999999998"/>
    <s v="Q:LT:W0:_Z:I7400:_T:SII:_Z:_Z:_Z:PCT:C20224"/>
    <n v="0"/>
    <n v="91.95"/>
    <x v="15"/>
    <x v="7"/>
    <x v="2"/>
  </r>
  <r>
    <s v="SUP.Q.LT.W0._Z.I3660._T.SII._Z.ST1._Z.PCT.C"/>
    <x v="17"/>
    <x v="280"/>
    <x v="19"/>
    <x v="1"/>
    <x v="40"/>
    <n v="0.2"/>
    <s v="Q:LT:W0:_Z:I3660:_T:SII:_Z:ST1:_Z:PCT:C"/>
    <x v="0"/>
    <x v="13"/>
    <s v="W0"/>
    <s v="_Z"/>
    <x v="153"/>
    <x v="0"/>
    <s v="SII"/>
    <s v="_Z"/>
    <s v="ST1"/>
    <s v="_Z"/>
    <s v="PCT"/>
    <s v="C"/>
    <x v="335"/>
    <x v="36"/>
    <n v="2E-3"/>
    <s v="Q:LT:W0:_Z:I3660:_T:SII:_Z:ST1:_Z:PCT:C20224"/>
    <n v="0"/>
    <n v="0.2"/>
    <x v="15"/>
    <x v="7"/>
    <x v="2"/>
  </r>
  <r>
    <s v="SUP.Q.LT.W0._Z.I7500._T.SII._Z._Z._Z.PCT.C"/>
    <x v="17"/>
    <x v="281"/>
    <x v="19"/>
    <x v="1"/>
    <x v="40"/>
    <n v="7.22"/>
    <s v="Q:LT:W0:_Z:I7500:_T:SII:_Z:_Z:_Z:PCT:C"/>
    <x v="0"/>
    <x v="13"/>
    <s v="W0"/>
    <s v="_Z"/>
    <x v="154"/>
    <x v="0"/>
    <s v="SII"/>
    <s v="_Z"/>
    <s v="_Z"/>
    <s v="_Z"/>
    <s v="PCT"/>
    <s v="C"/>
    <x v="336"/>
    <x v="36"/>
    <n v="7.22E-2"/>
    <s v="Q:LT:W0:_Z:I7500:_T:SII:_Z:_Z:_Z:PCT:C20224"/>
    <n v="0"/>
    <n v="7.22"/>
    <x v="15"/>
    <x v="7"/>
    <x v="2"/>
  </r>
  <r>
    <s v="SUP.Q.LT.W0._Z.I3660._T.SII._Z.ST2._Z.PCT.C"/>
    <x v="17"/>
    <x v="282"/>
    <x v="19"/>
    <x v="1"/>
    <x v="40"/>
    <n v="2.2999999999999998"/>
    <s v="Q:LT:W0:_Z:I3660:_T:SII:_Z:ST2:_Z:PCT:C"/>
    <x v="0"/>
    <x v="13"/>
    <s v="W0"/>
    <s v="_Z"/>
    <x v="153"/>
    <x v="0"/>
    <s v="SII"/>
    <s v="_Z"/>
    <s v="ST2"/>
    <s v="_Z"/>
    <s v="PCT"/>
    <s v="C"/>
    <x v="337"/>
    <x v="36"/>
    <n v="2.3E-2"/>
    <s v="Q:LT:W0:_Z:I3660:_T:SII:_Z:ST2:_Z:PCT:C20224"/>
    <n v="0"/>
    <n v="2.2999999999999998"/>
    <x v="15"/>
    <x v="7"/>
    <x v="2"/>
  </r>
  <r>
    <s v="SUP.Q.LT.W0._Z.I7600._T.SII._Z._Z._Z.PCT.C"/>
    <x v="17"/>
    <x v="283"/>
    <x v="19"/>
    <x v="1"/>
    <x v="40"/>
    <n v="0.77999999999999992"/>
    <s v="Q:LT:W0:_Z:I7600:_T:SII:_Z:_Z:_Z:PCT:C"/>
    <x v="0"/>
    <x v="13"/>
    <s v="W0"/>
    <s v="_Z"/>
    <x v="155"/>
    <x v="0"/>
    <s v="SII"/>
    <s v="_Z"/>
    <s v="_Z"/>
    <s v="_Z"/>
    <s v="PCT"/>
    <s v="C"/>
    <x v="338"/>
    <x v="36"/>
    <n v="7.7999999999999988E-3"/>
    <s v="Q:LT:W0:_Z:I7600:_T:SII:_Z:_Z:_Z:PCT:C20224"/>
    <n v="0"/>
    <n v="0.78"/>
    <x v="15"/>
    <x v="7"/>
    <x v="2"/>
  </r>
  <r>
    <s v="SUP.Q.LT.W0._Z.I3660._T.SII._Z.ST3._Z.PCT.C"/>
    <x v="17"/>
    <x v="284"/>
    <x v="19"/>
    <x v="1"/>
    <x v="40"/>
    <n v="33.82"/>
    <s v="Q:LT:W0:_Z:I3660:_T:SII:_Z:ST3:_Z:PCT:C"/>
    <x v="0"/>
    <x v="13"/>
    <s v="W0"/>
    <s v="_Z"/>
    <x v="153"/>
    <x v="0"/>
    <s v="SII"/>
    <s v="_Z"/>
    <s v="ST3"/>
    <s v="_Z"/>
    <s v="PCT"/>
    <s v="C"/>
    <x v="339"/>
    <x v="36"/>
    <n v="0.3382"/>
    <s v="Q:LT:W0:_Z:I3660:_T:SII:_Z:ST3:_Z:PCT:C20224"/>
    <n v="0"/>
    <n v="33.82"/>
    <x v="15"/>
    <x v="7"/>
    <x v="2"/>
  </r>
  <r>
    <s v="SUP.Q.LT.W0._Z.I7700._T.SII._Z._Z._Z.PCT.C"/>
    <x v="17"/>
    <x v="291"/>
    <x v="19"/>
    <x v="1"/>
    <x v="40"/>
    <n v="0.04"/>
    <s v="Q:LT:W0:_Z:I7700:_T:SII:_Z:_Z:_Z:PCT:C"/>
    <x v="0"/>
    <x v="13"/>
    <s v="W0"/>
    <s v="_Z"/>
    <x v="161"/>
    <x v="0"/>
    <s v="SII"/>
    <s v="_Z"/>
    <s v="_Z"/>
    <s v="_Z"/>
    <s v="PCT"/>
    <s v="C"/>
    <x v="347"/>
    <x v="36"/>
    <n v="4.0000000000000002E-4"/>
    <s v="Q:LT:W0:_Z:I7700:_T:SII:_Z:_Z:_Z:PCT:C20224"/>
    <n v="0"/>
    <n v="0.04"/>
    <x v="15"/>
    <x v="7"/>
    <x v="2"/>
  </r>
  <r>
    <s v="SUP.Q.LT.W0._Z.I3660._T.SII._Z.PCI._Z.PCT.C"/>
    <x v="17"/>
    <x v="292"/>
    <x v="19"/>
    <x v="1"/>
    <x v="40"/>
    <n v="1.99"/>
    <s v="Q:LT:W0:_Z:I3660:_T:SII:_Z:PCI:_Z:PCT:C"/>
    <x v="0"/>
    <x v="13"/>
    <s v="W0"/>
    <s v="_Z"/>
    <x v="153"/>
    <x v="0"/>
    <s v="SII"/>
    <s v="_Z"/>
    <s v="PCI"/>
    <s v="_Z"/>
    <s v="PCT"/>
    <s v="C"/>
    <x v="348"/>
    <x v="36"/>
    <n v="1.9900000000000001E-2"/>
    <s v="Q:LT:W0:_Z:I3660:_T:SII:_Z:PCI:_Z:PCT:C20224"/>
    <n v="0"/>
    <n v="1.99"/>
    <x v="15"/>
    <x v="7"/>
    <x v="2"/>
  </r>
  <r>
    <s v="SUP.Q.LT.W0.S1V.A1140._T.SII._Z.ALL.LE.E.C"/>
    <x v="12"/>
    <x v="169"/>
    <x v="19"/>
    <x v="1"/>
    <x v="40"/>
    <n v="16.8002"/>
    <s v="Q:LT:W0:S1V:A1140:_T:SII:_Z:ALL:LE:E:C"/>
    <x v="0"/>
    <x v="13"/>
    <s v="W0"/>
    <s v="S1V"/>
    <x v="2"/>
    <x v="0"/>
    <s v="SII"/>
    <s v="_Z"/>
    <s v="ALL"/>
    <s v="LE"/>
    <s v="E"/>
    <s v="C"/>
    <x v="169"/>
    <x v="36"/>
    <n v="16.8002"/>
    <s v="Q:LT:W0:S1V:A1140:_T:SII:_Z:ALL:LE:E:C20224"/>
    <n v="0"/>
    <n v="16.8"/>
    <x v="10"/>
    <x v="7"/>
    <x v="2"/>
  </r>
  <r>
    <s v="SUP.Q.LT.W0.S1V.L1150._T.SII._Z.ALL.LE.E.C"/>
    <x v="12"/>
    <x v="168"/>
    <x v="19"/>
    <x v="1"/>
    <x v="40"/>
    <n v="25.561199999999999"/>
    <s v="Q:LT:W0:S1V:L1150:_T:SII:_Z:ALL:LE:E:C"/>
    <x v="0"/>
    <x v="13"/>
    <s v="W0"/>
    <s v="S1V"/>
    <x v="15"/>
    <x v="0"/>
    <s v="SII"/>
    <s v="_Z"/>
    <s v="ALL"/>
    <s v="LE"/>
    <s v="E"/>
    <s v="C"/>
    <x v="168"/>
    <x v="36"/>
    <n v="25.561199999999999"/>
    <s v="Q:LT:W0:S1V:L1150:_T:SII:_Z:ALL:LE:E:C20224"/>
    <n v="0"/>
    <n v="25.56"/>
    <x v="10"/>
    <x v="7"/>
    <x v="2"/>
  </r>
  <r>
    <s v="SUP.Q.LT.W0.S1V.KFD32._T.SII._Z._Z._Z.PCT.C"/>
    <x v="12"/>
    <x v="170"/>
    <x v="19"/>
    <x v="1"/>
    <x v="40"/>
    <n v="65.73"/>
    <s v="Q:LT:W0:S1V:KFD32:_T:SII:_Z:_Z:_Z:PCT:C"/>
    <x v="0"/>
    <x v="13"/>
    <s v="W0"/>
    <s v="S1V"/>
    <x v="91"/>
    <x v="0"/>
    <s v="SII"/>
    <s v="_Z"/>
    <s v="_Z"/>
    <s v="_Z"/>
    <s v="PCT"/>
    <s v="C"/>
    <x v="170"/>
    <x v="36"/>
    <n v="0.6573"/>
    <s v="Q:LT:W0:S1V:KFD32:_T:SII:_Z:_Z:_Z:PCT:C20224"/>
    <n v="0"/>
    <n v="65.73"/>
    <x v="10"/>
    <x v="7"/>
    <x v="2"/>
  </r>
  <r>
    <s v="SUP.Q.LT.W0._Z.I3211._T.SII._Z._Z._Z.PCT.C"/>
    <x v="16"/>
    <x v="260"/>
    <x v="19"/>
    <x v="1"/>
    <x v="40"/>
    <n v="7.08"/>
    <s v="Q:LT:W0:_Z:I3211:_T:SII:_Z:_Z:_Z:PCT:C"/>
    <x v="0"/>
    <x v="13"/>
    <s v="W0"/>
    <s v="_Z"/>
    <x v="143"/>
    <x v="0"/>
    <s v="SII"/>
    <s v="_Z"/>
    <s v="_Z"/>
    <s v="_Z"/>
    <s v="PCT"/>
    <s v="C"/>
    <x v="260"/>
    <x v="36"/>
    <n v="7.0800000000000002E-2"/>
    <s v="Q:LT:W0:_Z:I3211:_T:SII:_Z:_Z:_Z:PCT:C20224"/>
    <n v="0"/>
    <n v="7.08"/>
    <x v="14"/>
    <x v="7"/>
    <x v="2"/>
  </r>
  <r>
    <s v="SUP.Q.LT.W0._Z.I3212._T.SII._Z._Z._Z.PCT.C"/>
    <x v="16"/>
    <x v="262"/>
    <x v="19"/>
    <x v="1"/>
    <x v="40"/>
    <n v="25.1"/>
    <s v="Q:LT:W0:_Z:I3212:_T:SII:_Z:_Z:_Z:PCT:C"/>
    <x v="0"/>
    <x v="13"/>
    <s v="W0"/>
    <s v="_Z"/>
    <x v="145"/>
    <x v="0"/>
    <s v="SII"/>
    <s v="_Z"/>
    <s v="_Z"/>
    <s v="_Z"/>
    <s v="PCT"/>
    <s v="C"/>
    <x v="262"/>
    <x v="36"/>
    <n v="0.251"/>
    <s v="Q:LT:W0:_Z:I3212:_T:SII:_Z:_Z:_Z:PCT:C20224"/>
    <n v="0"/>
    <n v="25.1"/>
    <x v="14"/>
    <x v="7"/>
    <x v="2"/>
  </r>
  <r>
    <s v="SUP.Q.LT.W0._Z.I3213._T.SII._Z._Z._Z.PCT.C"/>
    <x v="16"/>
    <x v="261"/>
    <x v="19"/>
    <x v="1"/>
    <x v="40"/>
    <n v="53.19"/>
    <s v="Q:LT:W0:_Z:I3213:_T:SII:_Z:_Z:_Z:PCT:C"/>
    <x v="0"/>
    <x v="13"/>
    <s v="W0"/>
    <s v="_Z"/>
    <x v="144"/>
    <x v="0"/>
    <s v="SII"/>
    <s v="_Z"/>
    <s v="_Z"/>
    <s v="_Z"/>
    <s v="PCT"/>
    <s v="C"/>
    <x v="261"/>
    <x v="36"/>
    <n v="0.53189999999999993"/>
    <s v="Q:LT:W0:_Z:I3213:_T:SII:_Z:_Z:_Z:PCT:C20224"/>
    <n v="0"/>
    <n v="53.19"/>
    <x v="14"/>
    <x v="7"/>
    <x v="2"/>
  </r>
  <r>
    <s v="SUP.Q.LT.W0._Z.L6100._T.SII._Z.ALL.LE.E.C"/>
    <x v="18"/>
    <x v="293"/>
    <x v="19"/>
    <x v="1"/>
    <x v="40"/>
    <n v="27.887"/>
    <s v="Q:LT:W0:_Z:L6100:_T:SII:_Z:ALL:LE:E:C"/>
    <x v="0"/>
    <x v="13"/>
    <s v="W0"/>
    <s v="_Z"/>
    <x v="162"/>
    <x v="0"/>
    <s v="SII"/>
    <s v="_Z"/>
    <s v="ALL"/>
    <s v="LE"/>
    <s v="E"/>
    <s v="C"/>
    <x v="349"/>
    <x v="36"/>
    <n v="27.887"/>
    <s v="Q:LT:W0:_Z:L6100:_T:SII:_Z:ALL:LE:E:C20224"/>
    <n v="0"/>
    <n v="27.89"/>
    <x v="16"/>
    <x v="7"/>
    <x v="2"/>
  </r>
  <r>
    <s v="SUP.Q.LT.W0._Z.A7100._T.SII._Z.ALL.LE.E.C"/>
    <x v="18"/>
    <x v="294"/>
    <x v="19"/>
    <x v="1"/>
    <x v="40"/>
    <n v="17.0762"/>
    <s v="Q:LT:W0:_Z:A7100:_T:SII:_Z:ALL:LE:E:C"/>
    <x v="0"/>
    <x v="13"/>
    <s v="W0"/>
    <s v="_Z"/>
    <x v="163"/>
    <x v="0"/>
    <s v="SII"/>
    <s v="_Z"/>
    <s v="ALL"/>
    <s v="LE"/>
    <s v="E"/>
    <s v="C"/>
    <x v="350"/>
    <x v="36"/>
    <n v="17.0762"/>
    <s v="Q:LT:W0:_Z:A7100:_T:SII:_Z:ALL:LE:E:C20224"/>
    <n v="0"/>
    <n v="17.079999999999998"/>
    <x v="16"/>
    <x v="7"/>
    <x v="2"/>
  </r>
  <r>
    <s v="SUP.Q.LT.W0._Z.I3214._T.SII._Z._Z._Z.PCT.C"/>
    <x v="18"/>
    <x v="295"/>
    <x v="19"/>
    <x v="1"/>
    <x v="40"/>
    <n v="163.31"/>
    <s v="Q:LT:W0:_Z:I3214:_T:SII:_Z:_Z:_Z:PCT:C"/>
    <x v="0"/>
    <x v="13"/>
    <s v="W0"/>
    <s v="_Z"/>
    <x v="164"/>
    <x v="0"/>
    <s v="SII"/>
    <s v="_Z"/>
    <s v="_Z"/>
    <s v="_Z"/>
    <s v="PCT"/>
    <s v="C"/>
    <x v="351"/>
    <x v="36"/>
    <n v="1.6331"/>
    <s v="Q:LT:W0:_Z:I3214:_T:SII:_Z:_Z:_Z:PCT:C20224"/>
    <n v="0"/>
    <n v="163.31"/>
    <x v="16"/>
    <x v="7"/>
    <x v="2"/>
  </r>
  <r>
    <s v="SUP.Q.LT.W0._Z.A6310._T.SII._Z.ALL.LE.E.C"/>
    <x v="14"/>
    <x v="211"/>
    <x v="19"/>
    <x v="1"/>
    <x v="40"/>
    <n v="11.889200000000001"/>
    <s v="Q:LT:W0:_Z:A6310:_T:SII:_Z:ALL:LE:E:C"/>
    <x v="0"/>
    <x v="13"/>
    <s v="W0"/>
    <s v="_Z"/>
    <x v="132"/>
    <x v="0"/>
    <s v="SII"/>
    <s v="_Z"/>
    <s v="ALL"/>
    <s v="LE"/>
    <s v="E"/>
    <s v="C"/>
    <x v="211"/>
    <x v="36"/>
    <n v="11.889200000000001"/>
    <s v="Q:LT:W0:_Z:A6310:_T:SII:_Z:ALL:LE:E:C20224"/>
    <n v="0"/>
    <n v="11.89"/>
    <x v="12"/>
    <x v="7"/>
    <x v="2"/>
  </r>
  <r>
    <s v="SUP.Q.LT.W0._Z.A6400._T.SII._Z.ALL.LE.E.C"/>
    <x v="14"/>
    <x v="209"/>
    <x v="19"/>
    <x v="1"/>
    <x v="40"/>
    <n v="11.8559"/>
    <s v="Q:LT:W0:_Z:A6400:_T:SII:_Z:ALL:LE:E:C"/>
    <x v="0"/>
    <x v="13"/>
    <s v="W0"/>
    <s v="_Z"/>
    <x v="130"/>
    <x v="0"/>
    <s v="SII"/>
    <s v="_Z"/>
    <s v="ALL"/>
    <s v="LE"/>
    <s v="E"/>
    <s v="C"/>
    <x v="209"/>
    <x v="36"/>
    <n v="11.8559"/>
    <s v="Q:LT:W0:_Z:A6400:_T:SII:_Z:ALL:LE:E:C20224"/>
    <n v="0"/>
    <n v="11.86"/>
    <x v="12"/>
    <x v="7"/>
    <x v="2"/>
  </r>
  <r>
    <s v="SUP.Q.LT.W0._Z.A6410._T.SII._Z.ALL.LE.E.C"/>
    <x v="14"/>
    <x v="203"/>
    <x v="19"/>
    <x v="1"/>
    <x v="40"/>
    <s v="-"/>
    <s v="Q:LT:W0:_Z:A6410:_T:SII:_Z:ALL:LE:E:C"/>
    <x v="0"/>
    <x v="13"/>
    <s v="W0"/>
    <s v="_Z"/>
    <x v="124"/>
    <x v="0"/>
    <s v="SII"/>
    <s v="_Z"/>
    <s v="ALL"/>
    <s v="LE"/>
    <s v="E"/>
    <s v="C"/>
    <x v="203"/>
    <x v="36"/>
    <e v="#N/A"/>
    <s v="Q:LT:W0:_Z:A6410:_T:SII:_Z:ALL:LE:E:C20224"/>
    <n v="0"/>
    <e v="#N/A"/>
    <x v="12"/>
    <x v="7"/>
    <x v="2"/>
  </r>
  <r>
    <s v="SUP.Q.LT.W0._Z.A6420._T.SII._Z.ALL.LE.E.C"/>
    <x v="14"/>
    <x v="204"/>
    <x v="19"/>
    <x v="1"/>
    <x v="40"/>
    <s v="-"/>
    <s v="Q:LT:W0:_Z:A6420:_T:SII:_Z:ALL:LE:E:C"/>
    <x v="0"/>
    <x v="13"/>
    <s v="W0"/>
    <s v="_Z"/>
    <x v="125"/>
    <x v="0"/>
    <s v="SII"/>
    <s v="_Z"/>
    <s v="ALL"/>
    <s v="LE"/>
    <s v="E"/>
    <s v="C"/>
    <x v="204"/>
    <x v="36"/>
    <e v="#N/A"/>
    <s v="Q:LT:W0:_Z:A6420:_T:SII:_Z:ALL:LE:E:C20224"/>
    <n v="0"/>
    <e v="#N/A"/>
    <x v="12"/>
    <x v="7"/>
    <x v="2"/>
  </r>
  <r>
    <s v="SUP.Q.LT.W0._Z.A6421._T.SII._Z.ALL.LE.E.C"/>
    <x v="14"/>
    <x v="200"/>
    <x v="19"/>
    <x v="1"/>
    <x v="40"/>
    <n v="11.7896"/>
    <s v="Q:LT:W0:_Z:A6421:_T:SII:_Z:ALL:LE:E:C"/>
    <x v="0"/>
    <x v="13"/>
    <s v="W0"/>
    <s v="_Z"/>
    <x v="121"/>
    <x v="0"/>
    <s v="SII"/>
    <s v="_Z"/>
    <s v="ALL"/>
    <s v="LE"/>
    <s v="E"/>
    <s v="C"/>
    <x v="200"/>
    <x v="36"/>
    <n v="11.7896"/>
    <s v="Q:LT:W0:_Z:A6421:_T:SII:_Z:ALL:LE:E:C20224"/>
    <n v="0"/>
    <n v="11.79"/>
    <x v="12"/>
    <x v="7"/>
    <x v="2"/>
  </r>
  <r>
    <s v="SUP.Q.LT.W0._Z.A6422._T.SII._Z.ALL.LE.E.C"/>
    <x v="14"/>
    <x v="199"/>
    <x v="19"/>
    <x v="1"/>
    <x v="40"/>
    <s v="-"/>
    <s v="Q:LT:W0:_Z:A6422:_T:SII:_Z:ALL:LE:E:C"/>
    <x v="0"/>
    <x v="13"/>
    <s v="W0"/>
    <s v="_Z"/>
    <x v="120"/>
    <x v="0"/>
    <s v="SII"/>
    <s v="_Z"/>
    <s v="ALL"/>
    <s v="LE"/>
    <s v="E"/>
    <s v="C"/>
    <x v="199"/>
    <x v="36"/>
    <e v="#N/A"/>
    <s v="Q:LT:W0:_Z:A6422:_T:SII:_Z:ALL:LE:E:C20224"/>
    <n v="0"/>
    <e v="#N/A"/>
    <x v="12"/>
    <x v="7"/>
    <x v="2"/>
  </r>
  <r>
    <s v="SUP.Q.LT.W0._Z.A6500._T.SII._Z.ALL.LE.E.C"/>
    <x v="14"/>
    <x v="210"/>
    <x v="19"/>
    <x v="1"/>
    <x v="40"/>
    <s v="-"/>
    <s v="Q:LT:W0:_Z:A6500:_T:SII:_Z:ALL:LE:E:C"/>
    <x v="0"/>
    <x v="13"/>
    <s v="W0"/>
    <s v="_Z"/>
    <x v="131"/>
    <x v="0"/>
    <s v="SII"/>
    <s v="_Z"/>
    <s v="ALL"/>
    <s v="LE"/>
    <s v="E"/>
    <s v="C"/>
    <x v="210"/>
    <x v="36"/>
    <e v="#N/A"/>
    <s v="Q:LT:W0:_Z:A6500:_T:SII:_Z:ALL:LE:E:C20224"/>
    <n v="0"/>
    <e v="#N/A"/>
    <x v="12"/>
    <x v="7"/>
    <x v="2"/>
  </r>
  <r>
    <s v="SUP.Q.LT.W0._Z.A6510._T.SII._Z.ALL.LE.E.C"/>
    <x v="14"/>
    <x v="205"/>
    <x v="19"/>
    <x v="1"/>
    <x v="40"/>
    <s v="-"/>
    <s v="Q:LT:W0:_Z:A6510:_T:SII:_Z:ALL:LE:E:C"/>
    <x v="0"/>
    <x v="13"/>
    <s v="W0"/>
    <s v="_Z"/>
    <x v="126"/>
    <x v="0"/>
    <s v="SII"/>
    <s v="_Z"/>
    <s v="ALL"/>
    <s v="LE"/>
    <s v="E"/>
    <s v="C"/>
    <x v="205"/>
    <x v="36"/>
    <e v="#N/A"/>
    <s v="Q:LT:W0:_Z:A6510:_T:SII:_Z:ALL:LE:E:C20224"/>
    <n v="0"/>
    <e v="#N/A"/>
    <x v="12"/>
    <x v="7"/>
    <x v="2"/>
  </r>
  <r>
    <s v="SUP.Q.LT.W0._Z.A6520._T.SII._Z.ALL.LE.E.C"/>
    <x v="14"/>
    <x v="206"/>
    <x v="19"/>
    <x v="1"/>
    <x v="40"/>
    <n v="3.3300000000000003E-2"/>
    <s v="Q:LT:W0:_Z:A6520:_T:SII:_Z:ALL:LE:E:C"/>
    <x v="0"/>
    <x v="13"/>
    <s v="W0"/>
    <s v="_Z"/>
    <x v="127"/>
    <x v="0"/>
    <s v="SII"/>
    <s v="_Z"/>
    <s v="ALL"/>
    <s v="LE"/>
    <s v="E"/>
    <s v="C"/>
    <x v="206"/>
    <x v="36"/>
    <n v="3.3300000000000003E-2"/>
    <s v="Q:LT:W0:_Z:A6520:_T:SII:_Z:ALL:LE:E:C20224"/>
    <n v="0"/>
    <n v="0.03"/>
    <x v="12"/>
    <x v="7"/>
    <x v="2"/>
  </r>
  <r>
    <s v="SUP.Q.LT.W0._Z.A6521._T.SII._Z.ALL.LE.E.C"/>
    <x v="14"/>
    <x v="201"/>
    <x v="19"/>
    <x v="1"/>
    <x v="40"/>
    <s v="-"/>
    <s v="Q:LT:W0:_Z:A6521:_T:SII:_Z:ALL:LE:E:C"/>
    <x v="0"/>
    <x v="13"/>
    <s v="W0"/>
    <s v="_Z"/>
    <x v="122"/>
    <x v="0"/>
    <s v="SII"/>
    <s v="_Z"/>
    <s v="ALL"/>
    <s v="LE"/>
    <s v="E"/>
    <s v="C"/>
    <x v="201"/>
    <x v="36"/>
    <e v="#N/A"/>
    <s v="Q:LT:W0:_Z:A6521:_T:SII:_Z:ALL:LE:E:C20224"/>
    <n v="0"/>
    <e v="#N/A"/>
    <x v="12"/>
    <x v="7"/>
    <x v="2"/>
  </r>
  <r>
    <s v="SUP.Q.LT.W0._Z.A6522._T.SII._Z.ALL.LE.E.C"/>
    <x v="14"/>
    <x v="202"/>
    <x v="19"/>
    <x v="1"/>
    <x v="40"/>
    <s v="-"/>
    <s v="Q:LT:W0:_Z:A6522:_T:SII:_Z:ALL:LE:E:C"/>
    <x v="0"/>
    <x v="13"/>
    <s v="W0"/>
    <s v="_Z"/>
    <x v="123"/>
    <x v="0"/>
    <s v="SII"/>
    <s v="_Z"/>
    <s v="ALL"/>
    <s v="LE"/>
    <s v="E"/>
    <s v="C"/>
    <x v="202"/>
    <x v="36"/>
    <e v="#N/A"/>
    <s v="Q:LT:W0:_Z:A6522:_T:SII:_Z:ALL:LE:E:C20224"/>
    <n v="0"/>
    <e v="#N/A"/>
    <x v="12"/>
    <x v="7"/>
    <x v="2"/>
  </r>
  <r>
    <s v="SUP.Q.LT.W0._Z.A6600._T.SII._Z.ALL.LE.E.C"/>
    <x v="14"/>
    <x v="208"/>
    <x v="19"/>
    <x v="1"/>
    <x v="40"/>
    <s v="-"/>
    <s v="Q:LT:W0:_Z:A6600:_T:SII:_Z:ALL:LE:E:C"/>
    <x v="0"/>
    <x v="13"/>
    <s v="W0"/>
    <s v="_Z"/>
    <x v="129"/>
    <x v="0"/>
    <s v="SII"/>
    <s v="_Z"/>
    <s v="ALL"/>
    <s v="LE"/>
    <s v="E"/>
    <s v="C"/>
    <x v="208"/>
    <x v="36"/>
    <e v="#N/A"/>
    <s v="Q:LT:W0:_Z:A6600:_T:SII:_Z:ALL:LE:E:C20224"/>
    <n v="0"/>
    <e v="#N/A"/>
    <x v="12"/>
    <x v="7"/>
    <x v="2"/>
  </r>
  <r>
    <s v="SUP.Q.LT.W0._Z.A6320._T.SII._Z.ALL.LE.E.C"/>
    <x v="14"/>
    <x v="207"/>
    <x v="19"/>
    <x v="1"/>
    <x v="40"/>
    <n v="4.4309000000000003"/>
    <s v="Q:LT:W0:_Z:A6320:_T:SII:_Z:ALL:LE:E:C"/>
    <x v="0"/>
    <x v="13"/>
    <s v="W0"/>
    <s v="_Z"/>
    <x v="128"/>
    <x v="0"/>
    <s v="SII"/>
    <s v="_Z"/>
    <s v="ALL"/>
    <s v="LE"/>
    <s v="E"/>
    <s v="C"/>
    <x v="207"/>
    <x v="36"/>
    <n v="4.4309000000000003"/>
    <s v="Q:LT:W0:_Z:A6320:_T:SII:_Z:ALL:LE:E:C20224"/>
    <n v="0"/>
    <n v="4.43"/>
    <x v="12"/>
    <x v="7"/>
    <x v="2"/>
  </r>
  <r>
    <s v="SUP.Q.LT.W0._Z.A6700._T.SII._Z.ALL.LE.E.C"/>
    <x v="14"/>
    <x v="213"/>
    <x v="19"/>
    <x v="1"/>
    <x v="40"/>
    <n v="5.0068000000000001"/>
    <s v="Q:LT:W0:_Z:A6700:_T:SII:_Z:ALL:LE:E:C"/>
    <x v="0"/>
    <x v="13"/>
    <s v="W0"/>
    <s v="_Z"/>
    <x v="134"/>
    <x v="0"/>
    <s v="SII"/>
    <s v="_Z"/>
    <s v="ALL"/>
    <s v="LE"/>
    <s v="E"/>
    <s v="C"/>
    <x v="213"/>
    <x v="36"/>
    <n v="5.0068000000000001"/>
    <s v="Q:LT:W0:_Z:A6700:_T:SII:_Z:ALL:LE:E:C20224"/>
    <n v="0"/>
    <n v="5.01"/>
    <x v="12"/>
    <x v="7"/>
    <x v="2"/>
  </r>
  <r>
    <s v="SUP.Q.LT.W0._Z.A6800._T.SII._Z.ALL.LE.E.C"/>
    <x v="14"/>
    <x v="212"/>
    <x v="19"/>
    <x v="1"/>
    <x v="40"/>
    <n v="0.57589999999999997"/>
    <s v="Q:LT:W0:_Z:A6800:_T:SII:_Z:ALL:LE:E:C"/>
    <x v="0"/>
    <x v="13"/>
    <s v="W0"/>
    <s v="_Z"/>
    <x v="133"/>
    <x v="0"/>
    <s v="SII"/>
    <s v="_Z"/>
    <s v="ALL"/>
    <s v="LE"/>
    <s v="E"/>
    <s v="C"/>
    <x v="212"/>
    <x v="36"/>
    <n v="0.57589999999999997"/>
    <s v="Q:LT:W0:_Z:A6800:_T:SII:_Z:ALL:LE:E:C20224"/>
    <n v="0"/>
    <n v="0.57999999999999996"/>
    <x v="12"/>
    <x v="7"/>
    <x v="2"/>
  </r>
  <r>
    <s v="SUP.Q.LT.W0._Z.I3017._T.SII._Z._Z._Z.PCT.C"/>
    <x v="14"/>
    <x v="214"/>
    <x v="19"/>
    <x v="1"/>
    <x v="40"/>
    <n v="268.32"/>
    <s v="Q:LT:W0:_Z:I3017:_T:SII:_Z:_Z:_Z:PCT:C"/>
    <x v="0"/>
    <x v="13"/>
    <s v="W0"/>
    <s v="_Z"/>
    <x v="135"/>
    <x v="0"/>
    <s v="SII"/>
    <s v="_Z"/>
    <s v="_Z"/>
    <s v="_Z"/>
    <s v="PCT"/>
    <s v="C"/>
    <x v="214"/>
    <x v="36"/>
    <n v="2.6831999999999998"/>
    <s v="Q:LT:W0:_Z:I3017:_T:SII:_Z:_Z:_Z:PCT:C20224"/>
    <n v="0"/>
    <n v="268.32"/>
    <x v="12"/>
    <x v="7"/>
    <x v="2"/>
  </r>
  <r>
    <s v="SUP.H.B01.AT.S13.E0010.LORI.SII._Z.ALL.LE.E.C"/>
    <x v="15"/>
    <x v="235"/>
    <x v="20"/>
    <x v="5"/>
    <x v="38"/>
    <n v="21908.997200000002"/>
    <s v="H:B01:AT:S13:E0010:LORI:SII:_Z:ALL:LE:E:C"/>
    <x v="1"/>
    <x v="0"/>
    <s v="AT"/>
    <s v="S13"/>
    <x v="69"/>
    <x v="7"/>
    <s v="SII"/>
    <s v="_Z"/>
    <s v="ALL"/>
    <s v="LE"/>
    <s v="E"/>
    <s v="C"/>
    <x v="235"/>
    <x v="34"/>
    <n v="21908.997200000002"/>
    <s v="H:B01:AT:S13:E0010:LORI:SII:_Z:ALL:LE:E:C20222"/>
    <n v="0"/>
    <n v="21909"/>
    <x v="13"/>
    <x v="7"/>
    <x v="5"/>
  </r>
  <r>
    <s v="SUP.H.B01.BG.S13.E0010.LORI.SII._Z.ALL.LE.E.C"/>
    <x v="15"/>
    <x v="264"/>
    <x v="20"/>
    <x v="5"/>
    <x v="38"/>
    <n v="3040.4358999999999"/>
    <s v="H:B01:BG:S13:E0010:LORI:SII:_Z:ALL:LE:E:C"/>
    <x v="1"/>
    <x v="0"/>
    <s v="BG"/>
    <s v="S13"/>
    <x v="69"/>
    <x v="7"/>
    <s v="SII"/>
    <s v="_Z"/>
    <s v="ALL"/>
    <s v="LE"/>
    <s v="E"/>
    <s v="C"/>
    <x v="264"/>
    <x v="34"/>
    <n v="3040.4358999999999"/>
    <s v="H:B01:BG:S13:E0010:LORI:SII:_Z:ALL:LE:E:C20222"/>
    <n v="0"/>
    <n v="3040.44"/>
    <x v="13"/>
    <x v="7"/>
    <x v="5"/>
  </r>
  <r>
    <s v="SUP.H.B01.BE.S13.E0010.LORI.SII._Z.ALL.LE.E.C"/>
    <x v="15"/>
    <x v="236"/>
    <x v="20"/>
    <x v="5"/>
    <x v="38"/>
    <n v="94795.263500000001"/>
    <s v="H:B01:BE:S13:E0010:LORI:SII:_Z:ALL:LE:E:C"/>
    <x v="1"/>
    <x v="0"/>
    <s v="BE"/>
    <s v="S13"/>
    <x v="69"/>
    <x v="7"/>
    <s v="SII"/>
    <s v="_Z"/>
    <s v="ALL"/>
    <s v="LE"/>
    <s v="E"/>
    <s v="C"/>
    <x v="236"/>
    <x v="34"/>
    <n v="94795.263500000001"/>
    <s v="H:B01:BE:S13:E0010:LORI:SII:_Z:ALL:LE:E:C20222"/>
    <n v="0"/>
    <n v="94795.26"/>
    <x v="13"/>
    <x v="7"/>
    <x v="5"/>
  </r>
  <r>
    <s v="SUP.H.B01.CY.S13.E0010.LORI.SII._Z.ALL.LE.E.C"/>
    <x v="15"/>
    <x v="237"/>
    <x v="20"/>
    <x v="5"/>
    <x v="38"/>
    <s v="-"/>
    <s v="H:B01:CY:S13:E0010:LORI:SII:_Z:ALL:LE:E:C"/>
    <x v="1"/>
    <x v="0"/>
    <s v="CY"/>
    <s v="S13"/>
    <x v="69"/>
    <x v="7"/>
    <s v="SII"/>
    <s v="_Z"/>
    <s v="ALL"/>
    <s v="LE"/>
    <s v="E"/>
    <s v="C"/>
    <x v="237"/>
    <x v="34"/>
    <e v="#N/A"/>
    <s v="H:B01:CY:S13:E0010:LORI:SII:_Z:ALL:LE:E:C20222"/>
    <n v="0"/>
    <e v="#N/A"/>
    <x v="13"/>
    <x v="7"/>
    <x v="5"/>
  </r>
  <r>
    <s v="SUP.H.B01.EE.S13.E0010.LORI.SII._Z.ALL.LE.E.C"/>
    <x v="15"/>
    <x v="238"/>
    <x v="20"/>
    <x v="5"/>
    <x v="38"/>
    <s v="-"/>
    <s v="H:B01:EE:S13:E0010:LORI:SII:_Z:ALL:LE:E:C"/>
    <x v="1"/>
    <x v="0"/>
    <s v="EE"/>
    <s v="S13"/>
    <x v="69"/>
    <x v="7"/>
    <s v="SII"/>
    <s v="_Z"/>
    <s v="ALL"/>
    <s v="LE"/>
    <s v="E"/>
    <s v="C"/>
    <x v="238"/>
    <x v="34"/>
    <e v="#N/A"/>
    <s v="H:B01:EE:S13:E0010:LORI:SII:_Z:ALL:LE:E:C20222"/>
    <n v="0"/>
    <e v="#N/A"/>
    <x v="13"/>
    <x v="7"/>
    <x v="5"/>
  </r>
  <r>
    <s v="SUP.H.B01.FI.S13.E0010.LORI.SII._Z.ALL.LE.E.C"/>
    <x v="15"/>
    <x v="239"/>
    <x v="20"/>
    <x v="5"/>
    <x v="38"/>
    <n v="24846.5802"/>
    <s v="H:B01:FI:S13:E0010:LORI:SII:_Z:ALL:LE:E:C"/>
    <x v="1"/>
    <x v="0"/>
    <s v="FI"/>
    <s v="S13"/>
    <x v="69"/>
    <x v="7"/>
    <s v="SII"/>
    <s v="_Z"/>
    <s v="ALL"/>
    <s v="LE"/>
    <s v="E"/>
    <s v="C"/>
    <x v="239"/>
    <x v="34"/>
    <n v="24846.5802"/>
    <s v="H:B01:FI:S13:E0010:LORI:SII:_Z:ALL:LE:E:C20222"/>
    <n v="0"/>
    <n v="24846.58"/>
    <x v="13"/>
    <x v="7"/>
    <x v="5"/>
  </r>
  <r>
    <s v="SUP.H.B01.FR.S13.E0010.LORI.SII._Z.ALL.LE.E.C"/>
    <x v="15"/>
    <x v="240"/>
    <x v="20"/>
    <x v="5"/>
    <x v="38"/>
    <n v="239023.13630000001"/>
    <s v="H:B01:FR:S13:E0010:LORI:SII:_Z:ALL:LE:E:C"/>
    <x v="1"/>
    <x v="0"/>
    <s v="FR"/>
    <s v="S13"/>
    <x v="69"/>
    <x v="7"/>
    <s v="SII"/>
    <s v="_Z"/>
    <s v="ALL"/>
    <s v="LE"/>
    <s v="E"/>
    <s v="C"/>
    <x v="240"/>
    <x v="34"/>
    <n v="239023.13630000001"/>
    <s v="H:B01:FR:S13:E0010:LORI:SII:_Z:ALL:LE:E:C20222"/>
    <n v="0"/>
    <n v="239023.14"/>
    <x v="13"/>
    <x v="7"/>
    <x v="5"/>
  </r>
  <r>
    <s v="SUP.H.B01.HR.S13.E0010.LORI.SII._Z.ALL.LE.E.C"/>
    <x v="15"/>
    <x v="265"/>
    <x v="20"/>
    <x v="5"/>
    <x v="38"/>
    <n v="6933.0983999999999"/>
    <s v="H:B01:HR:S13:E0010:LORI:SII:_Z:ALL:LE:E:C"/>
    <x v="1"/>
    <x v="0"/>
    <s v="HR"/>
    <s v="S13"/>
    <x v="69"/>
    <x v="7"/>
    <s v="SII"/>
    <s v="_Z"/>
    <s v="ALL"/>
    <s v="LE"/>
    <s v="E"/>
    <s v="C"/>
    <x v="265"/>
    <x v="34"/>
    <n v="6933.0983999999999"/>
    <s v="H:B01:HR:S13:E0010:LORI:SII:_Z:ALL:LE:E:C20222"/>
    <n v="0"/>
    <n v="6933.1"/>
    <x v="13"/>
    <x v="7"/>
    <x v="5"/>
  </r>
  <r>
    <s v="SUP.H.B01.DE.S13.E0010.LORI.SII._Z.ALL.LE.E.C"/>
    <x v="15"/>
    <x v="241"/>
    <x v="20"/>
    <x v="5"/>
    <x v="38"/>
    <n v="94725.8845"/>
    <s v="H:B01:DE:S13:E0010:LORI:SII:_Z:ALL:LE:E:C"/>
    <x v="1"/>
    <x v="0"/>
    <s v="DE"/>
    <s v="S13"/>
    <x v="69"/>
    <x v="7"/>
    <s v="SII"/>
    <s v="_Z"/>
    <s v="ALL"/>
    <s v="LE"/>
    <s v="E"/>
    <s v="C"/>
    <x v="241"/>
    <x v="34"/>
    <n v="94725.8845"/>
    <s v="H:B01:DE:S13:E0010:LORI:SII:_Z:ALL:LE:E:C20222"/>
    <n v="0"/>
    <n v="94725.88"/>
    <x v="13"/>
    <x v="7"/>
    <x v="5"/>
  </r>
  <r>
    <s v="SUP.H.B01.GR.S13.E0010.LORI.SII._Z.ALL.LE.E.C"/>
    <x v="15"/>
    <x v="242"/>
    <x v="20"/>
    <x v="5"/>
    <x v="38"/>
    <s v="-"/>
    <s v="H:B01:GR:S13:E0010:LORI:SII:_Z:ALL:LE:E:C"/>
    <x v="1"/>
    <x v="0"/>
    <s v="GR"/>
    <s v="S13"/>
    <x v="69"/>
    <x v="7"/>
    <s v="SII"/>
    <s v="_Z"/>
    <s v="ALL"/>
    <s v="LE"/>
    <s v="E"/>
    <s v="C"/>
    <x v="242"/>
    <x v="34"/>
    <e v="#N/A"/>
    <s v="H:B01:GR:S13:E0010:LORI:SII:_Z:ALL:LE:E:C20222"/>
    <n v="0"/>
    <e v="#N/A"/>
    <x v="13"/>
    <x v="7"/>
    <x v="5"/>
  </r>
  <r>
    <s v="SUP.H.B01.IE.S13.E0010.LORI.SII._Z.ALL.LE.E.C"/>
    <x v="15"/>
    <x v="243"/>
    <x v="20"/>
    <x v="5"/>
    <x v="38"/>
    <n v="6194.1629999999996"/>
    <s v="H:B01:IE:S13:E0010:LORI:SII:_Z:ALL:LE:E:C"/>
    <x v="1"/>
    <x v="0"/>
    <s v="IE"/>
    <s v="S13"/>
    <x v="69"/>
    <x v="7"/>
    <s v="SII"/>
    <s v="_Z"/>
    <s v="ALL"/>
    <s v="LE"/>
    <s v="E"/>
    <s v="C"/>
    <x v="243"/>
    <x v="34"/>
    <n v="6194.1629999999996"/>
    <s v="H:B01:IE:S13:E0010:LORI:SII:_Z:ALL:LE:E:C20222"/>
    <n v="0"/>
    <n v="6194.16"/>
    <x v="13"/>
    <x v="7"/>
    <x v="5"/>
  </r>
  <r>
    <s v="SUP.H.B01.IT.S13.E0010.LORI.SII._Z.ALL.LE.E.C"/>
    <x v="15"/>
    <x v="244"/>
    <x v="20"/>
    <x v="5"/>
    <x v="38"/>
    <n v="176572.83739999999"/>
    <s v="H:B01:IT:S13:E0010:LORI:SII:_Z:ALL:LE:E:C"/>
    <x v="1"/>
    <x v="0"/>
    <s v="IT"/>
    <s v="S13"/>
    <x v="69"/>
    <x v="7"/>
    <s v="SII"/>
    <s v="_Z"/>
    <s v="ALL"/>
    <s v="LE"/>
    <s v="E"/>
    <s v="C"/>
    <x v="244"/>
    <x v="34"/>
    <n v="176572.83739999999"/>
    <s v="H:B01:IT:S13:E0010:LORI:SII:_Z:ALL:LE:E:C20222"/>
    <n v="0"/>
    <n v="176572.84"/>
    <x v="13"/>
    <x v="7"/>
    <x v="5"/>
  </r>
  <r>
    <s v="SUP.H.B01.LV.S13.E0010.LORI.SII._Z.ALL.LE.E.C"/>
    <x v="15"/>
    <x v="245"/>
    <x v="20"/>
    <x v="5"/>
    <x v="38"/>
    <n v="1090.9467"/>
    <s v="H:B01:LV:S13:E0010:LORI:SII:_Z:ALL:LE:E:C"/>
    <x v="1"/>
    <x v="0"/>
    <s v="LV"/>
    <s v="S13"/>
    <x v="69"/>
    <x v="7"/>
    <s v="SII"/>
    <s v="_Z"/>
    <s v="ALL"/>
    <s v="LE"/>
    <s v="E"/>
    <s v="C"/>
    <x v="245"/>
    <x v="34"/>
    <n v="1090.9467"/>
    <s v="H:B01:LV:S13:E0010:LORI:SII:_Z:ALL:LE:E:C20222"/>
    <n v="0"/>
    <n v="1090.95"/>
    <x v="13"/>
    <x v="7"/>
    <x v="5"/>
  </r>
  <r>
    <s v="SUP.H.B01.LT.S13.E0010.LORI.SII._Z.ALL.LE.E.C"/>
    <x v="15"/>
    <x v="246"/>
    <x v="20"/>
    <x v="5"/>
    <x v="38"/>
    <n v="2374.7462"/>
    <s v="H:B01:LT:S13:E0010:LORI:SII:_Z:ALL:LE:E:C"/>
    <x v="1"/>
    <x v="0"/>
    <s v="LT"/>
    <s v="S13"/>
    <x v="69"/>
    <x v="7"/>
    <s v="SII"/>
    <s v="_Z"/>
    <s v="ALL"/>
    <s v="LE"/>
    <s v="E"/>
    <s v="C"/>
    <x v="246"/>
    <x v="34"/>
    <n v="2374.7462"/>
    <s v="H:B01:LT:S13:E0010:LORI:SII:_Z:ALL:LE:E:C20222"/>
    <n v="0"/>
    <n v="2374.75"/>
    <x v="13"/>
    <x v="7"/>
    <x v="5"/>
  </r>
  <r>
    <s v="SUP.H.B01.LU.S13.E0010.LORI.SII._Z.ALL.LE.E.C"/>
    <x v="15"/>
    <x v="247"/>
    <x v="20"/>
    <x v="5"/>
    <x v="38"/>
    <n v="10214.1492"/>
    <s v="H:B01:LU:S13:E0010:LORI:SII:_Z:ALL:LE:E:C"/>
    <x v="1"/>
    <x v="0"/>
    <s v="LU"/>
    <s v="S13"/>
    <x v="69"/>
    <x v="7"/>
    <s v="SII"/>
    <s v="_Z"/>
    <s v="ALL"/>
    <s v="LE"/>
    <s v="E"/>
    <s v="C"/>
    <x v="247"/>
    <x v="34"/>
    <n v="10214.1492"/>
    <s v="H:B01:LU:S13:E0010:LORI:SII:_Z:ALL:LE:E:C20222"/>
    <n v="0"/>
    <n v="10214.15"/>
    <x v="13"/>
    <x v="7"/>
    <x v="5"/>
  </r>
  <r>
    <s v="SUP.H.B01.MT.S13.E0010.LORI.SII._Z.ALL.LE.E.C"/>
    <x v="15"/>
    <x v="248"/>
    <x v="20"/>
    <x v="5"/>
    <x v="38"/>
    <s v="-"/>
    <s v="H:B01:MT:S13:E0010:LORI:SII:_Z:ALL:LE:E:C"/>
    <x v="1"/>
    <x v="0"/>
    <s v="MT"/>
    <s v="S13"/>
    <x v="69"/>
    <x v="7"/>
    <s v="SII"/>
    <s v="_Z"/>
    <s v="ALL"/>
    <s v="LE"/>
    <s v="E"/>
    <s v="C"/>
    <x v="248"/>
    <x v="34"/>
    <e v="#N/A"/>
    <s v="H:B01:MT:S13:E0010:LORI:SII:_Z:ALL:LE:E:C20222"/>
    <n v="0"/>
    <e v="#N/A"/>
    <x v="13"/>
    <x v="7"/>
    <x v="5"/>
  </r>
  <r>
    <s v="SUP.H.B01.NL.S13.E0010.LORI.SII._Z.ALL.LE.E.C"/>
    <x v="15"/>
    <x v="249"/>
    <x v="20"/>
    <x v="5"/>
    <x v="38"/>
    <n v="104097.7607"/>
    <s v="H:B01:NL:S13:E0010:LORI:SII:_Z:ALL:LE:E:C"/>
    <x v="1"/>
    <x v="0"/>
    <s v="NL"/>
    <s v="S13"/>
    <x v="69"/>
    <x v="7"/>
    <s v="SII"/>
    <s v="_Z"/>
    <s v="ALL"/>
    <s v="LE"/>
    <s v="E"/>
    <s v="C"/>
    <x v="249"/>
    <x v="34"/>
    <n v="104097.7607"/>
    <s v="H:B01:NL:S13:E0010:LORI:SII:_Z:ALL:LE:E:C20222"/>
    <n v="0"/>
    <n v="104097.76"/>
    <x v="13"/>
    <x v="7"/>
    <x v="5"/>
  </r>
  <r>
    <s v="SUP.H.B01.PT.S13.E0010.LORI.SII._Z.ALL.LE.E.C"/>
    <x v="15"/>
    <x v="252"/>
    <x v="20"/>
    <x v="5"/>
    <x v="38"/>
    <n v="25633.838"/>
    <s v="H:B01:PT:S13:E0010:LORI:SII:_Z:ALL:LE:E:C"/>
    <x v="1"/>
    <x v="0"/>
    <s v="PT"/>
    <s v="S13"/>
    <x v="69"/>
    <x v="7"/>
    <s v="SII"/>
    <s v="_Z"/>
    <s v="ALL"/>
    <s v="LE"/>
    <s v="E"/>
    <s v="C"/>
    <x v="252"/>
    <x v="34"/>
    <n v="25633.838"/>
    <s v="H:B01:PT:S13:E0010:LORI:SII:_Z:ALL:LE:E:C20222"/>
    <n v="0"/>
    <n v="25633.84"/>
    <x v="13"/>
    <x v="7"/>
    <x v="5"/>
  </r>
  <r>
    <s v="SUP.H.B01.SK.S13.E0010.LORI.SII._Z.ALL.LE.E.C"/>
    <x v="15"/>
    <x v="254"/>
    <x v="20"/>
    <x v="5"/>
    <x v="38"/>
    <n v="11586.249400000001"/>
    <s v="H:B01:SK:S13:E0010:LORI:SII:_Z:ALL:LE:E:C"/>
    <x v="1"/>
    <x v="0"/>
    <s v="SK"/>
    <s v="S13"/>
    <x v="69"/>
    <x v="7"/>
    <s v="SII"/>
    <s v="_Z"/>
    <s v="ALL"/>
    <s v="LE"/>
    <s v="E"/>
    <s v="C"/>
    <x v="254"/>
    <x v="34"/>
    <n v="11586.249400000001"/>
    <s v="H:B01:SK:S13:E0010:LORI:SII:_Z:ALL:LE:E:C20222"/>
    <n v="0"/>
    <n v="11586.25"/>
    <x v="13"/>
    <x v="7"/>
    <x v="5"/>
  </r>
  <r>
    <s v="SUP.H.B01.SI.S13.E0010.LORI.SII._Z.ALL.LE.E.C"/>
    <x v="15"/>
    <x v="255"/>
    <x v="20"/>
    <x v="5"/>
    <x v="38"/>
    <n v="2776.8090999999999"/>
    <s v="H:B01:SI:S13:E0010:LORI:SII:_Z:ALL:LE:E:C"/>
    <x v="1"/>
    <x v="0"/>
    <s v="SI"/>
    <s v="S13"/>
    <x v="69"/>
    <x v="7"/>
    <s v="SII"/>
    <s v="_Z"/>
    <s v="ALL"/>
    <s v="LE"/>
    <s v="E"/>
    <s v="C"/>
    <x v="255"/>
    <x v="34"/>
    <n v="2776.8090999999999"/>
    <s v="H:B01:SI:S13:E0010:LORI:SII:_Z:ALL:LE:E:C20222"/>
    <n v="0"/>
    <n v="2776.81"/>
    <x v="13"/>
    <x v="7"/>
    <x v="5"/>
  </r>
  <r>
    <s v="SUP.H.B01.ES.S13.E0010.LORI.SII._Z.ALL.LE.E.C"/>
    <x v="15"/>
    <x v="256"/>
    <x v="20"/>
    <x v="5"/>
    <x v="38"/>
    <n v="226211.30720000001"/>
    <s v="H:B01:ES:S13:E0010:LORI:SII:_Z:ALL:LE:E:C"/>
    <x v="1"/>
    <x v="0"/>
    <s v="ES"/>
    <s v="S13"/>
    <x v="69"/>
    <x v="7"/>
    <s v="SII"/>
    <s v="_Z"/>
    <s v="ALL"/>
    <s v="LE"/>
    <s v="E"/>
    <s v="C"/>
    <x v="256"/>
    <x v="34"/>
    <n v="226211.30720000001"/>
    <s v="H:B01:ES:S13:E0010:LORI:SII:_Z:ALL:LE:E:C20222"/>
    <n v="0"/>
    <n v="226211.31"/>
    <x v="13"/>
    <x v="7"/>
    <x v="5"/>
  </r>
  <r>
    <s v="SUP.H.B01.G00.S13.E0010.LORI.SII._Z.ALL.LE.E.C"/>
    <x v="15"/>
    <x v="251"/>
    <x v="20"/>
    <x v="5"/>
    <x v="38"/>
    <n v="101650.04919999999"/>
    <s v="H:B01:G00:S13:E0010:LORI:SII:_Z:ALL:LE:E:C"/>
    <x v="1"/>
    <x v="0"/>
    <s v="G00"/>
    <s v="S13"/>
    <x v="69"/>
    <x v="7"/>
    <s v="SII"/>
    <s v="_Z"/>
    <s v="ALL"/>
    <s v="LE"/>
    <s v="E"/>
    <s v="C"/>
    <x v="251"/>
    <x v="34"/>
    <n v="101650.04919999999"/>
    <s v="H:B01:G00:S13:E0010:LORI:SII:_Z:ALL:LE:E:C20222"/>
    <n v="0"/>
    <n v="101650.05"/>
    <x v="13"/>
    <x v="7"/>
    <x v="5"/>
  </r>
  <r>
    <s v="SUP.H.B01.E10.S13.E0010.LORI.SII._Z.ALL.LE.E.C"/>
    <x v="15"/>
    <x v="250"/>
    <x v="20"/>
    <x v="5"/>
    <x v="38"/>
    <n v="14742.322899999999"/>
    <s v="H:B01:E10:S13:E0010:LORI:SII:_Z:ALL:LE:E:C"/>
    <x v="1"/>
    <x v="0"/>
    <s v="E10"/>
    <s v="S13"/>
    <x v="69"/>
    <x v="7"/>
    <s v="SII"/>
    <s v="_Z"/>
    <s v="ALL"/>
    <s v="LE"/>
    <s v="E"/>
    <s v="C"/>
    <x v="250"/>
    <x v="34"/>
    <n v="14742.322899999999"/>
    <s v="H:B01:E10:S13:E0010:LORI:SII:_Z:ALL:LE:E:C20222"/>
    <n v="0"/>
    <n v="14742.32"/>
    <x v="13"/>
    <x v="7"/>
    <x v="5"/>
  </r>
  <r>
    <s v="SUP.H.B01.W1.S13.E0010.LORI.SII._Z.ALL.LE.E.C"/>
    <x v="15"/>
    <x v="253"/>
    <x v="20"/>
    <x v="5"/>
    <x v="38"/>
    <n v="287831.72950000002"/>
    <s v="H:B01:W1:S13:E0010:LORI:SII:_Z:ALL:LE:E:C"/>
    <x v="1"/>
    <x v="0"/>
    <s v="W1"/>
    <s v="S13"/>
    <x v="69"/>
    <x v="7"/>
    <s v="SII"/>
    <s v="_Z"/>
    <s v="ALL"/>
    <s v="LE"/>
    <s v="E"/>
    <s v="C"/>
    <x v="253"/>
    <x v="34"/>
    <n v="287831.72950000002"/>
    <s v="H:B01:W1:S13:E0010:LORI:SII:_Z:ALL:LE:E:C20222"/>
    <n v="0"/>
    <n v="287831.73"/>
    <x v="13"/>
    <x v="7"/>
    <x v="5"/>
  </r>
  <r>
    <s v="SUP.H.B01._X.S13.E0010.LORI.SII._Z.ALL.LE.E.C"/>
    <x v="15"/>
    <x v="258"/>
    <x v="20"/>
    <x v="5"/>
    <x v="38"/>
    <n v="23102.7719"/>
    <s v="H:B01:_X:S13:E0010:LORI:SII:_Z:ALL:LE:E:C"/>
    <x v="1"/>
    <x v="0"/>
    <s v="_X"/>
    <s v="S13"/>
    <x v="69"/>
    <x v="7"/>
    <s v="SII"/>
    <s v="_Z"/>
    <s v="ALL"/>
    <s v="LE"/>
    <s v="E"/>
    <s v="C"/>
    <x v="258"/>
    <x v="34"/>
    <n v="23102.7719"/>
    <s v="H:B01:_X:S13:E0010:LORI:SII:_Z:ALL:LE:E:C20222"/>
    <n v="0"/>
    <n v="23102.77"/>
    <x v="13"/>
    <x v="7"/>
    <x v="5"/>
  </r>
  <r>
    <s v="SUP.H.B01.W0.S13.E0010.LORI.SII._Z.ALL.LE.E.C"/>
    <x v="15"/>
    <x v="257"/>
    <x v="20"/>
    <x v="5"/>
    <x v="38"/>
    <n v="1480013.6994"/>
    <s v="H:B01:W0:S13:E0010:LORI:SII:_Z:ALL:LE:E:C"/>
    <x v="1"/>
    <x v="0"/>
    <s v="W0"/>
    <s v="S13"/>
    <x v="69"/>
    <x v="7"/>
    <s v="SII"/>
    <s v="_Z"/>
    <s v="ALL"/>
    <s v="LE"/>
    <s v="E"/>
    <s v="C"/>
    <x v="257"/>
    <x v="34"/>
    <n v="1480013.6994"/>
    <s v="H:B01:W0:S13:E0010:LORI:SII:_Z:ALL:LE:E:C20222"/>
    <n v="0"/>
    <n v="1480013.7"/>
    <x v="13"/>
    <x v="7"/>
    <x v="5"/>
  </r>
  <r>
    <s v="SUP.Q.B01._Z._Z.R0104.LORI.SII._Z._Z._Z.Z.C"/>
    <x v="0"/>
    <x v="0"/>
    <x v="20"/>
    <x v="5"/>
    <x v="40"/>
    <n v="45"/>
    <s v="Q:B01:_Z:_Z:R0104:LORI:SII:_Z:_Z:_Z:Z:C"/>
    <x v="0"/>
    <x v="0"/>
    <s v="_Z"/>
    <s v="_Z"/>
    <x v="0"/>
    <x v="7"/>
    <s v="SII"/>
    <s v="_Z"/>
    <s v="_Z"/>
    <s v="_Z"/>
    <s v="Z"/>
    <s v="C"/>
    <x v="0"/>
    <x v="36"/>
    <n v="45"/>
    <s v="Q:B01:_Z:_Z:R0104:LORI:SII:_Z:_Z:_Z:Z:C20224"/>
    <n v="0"/>
    <n v="45"/>
    <x v="0"/>
    <x v="7"/>
    <x v="2"/>
  </r>
  <r>
    <s v="SUP.Q.B01.W0._Z.P2110.LORI.SII._Z.ALL._Z.E.C"/>
    <x v="1"/>
    <x v="177"/>
    <x v="20"/>
    <x v="5"/>
    <x v="40"/>
    <n v="175135.2628"/>
    <s v="Q:B01:W0:_Z:P2110:LORI:SII:_Z:ALL:_Z:E:C"/>
    <x v="0"/>
    <x v="0"/>
    <s v="W0"/>
    <s v="_Z"/>
    <x v="98"/>
    <x v="7"/>
    <s v="SII"/>
    <s v="_Z"/>
    <s v="ALL"/>
    <s v="_Z"/>
    <s v="E"/>
    <s v="C"/>
    <x v="177"/>
    <x v="36"/>
    <n v="175135.2628"/>
    <s v="Q:B01:W0:_Z:P2110:LORI:SII:_Z:ALL:_Z:E:C20224"/>
    <n v="0"/>
    <n v="175135.26"/>
    <x v="1"/>
    <x v="7"/>
    <x v="2"/>
  </r>
  <r>
    <s v="SUP.Q.B01.W0._Z.P2130.LORI.SII._Z.ALL._Z.E.C"/>
    <x v="1"/>
    <x v="174"/>
    <x v="20"/>
    <x v="5"/>
    <x v="40"/>
    <n v="85613.745200000005"/>
    <s v="Q:B01:W0:_Z:P2130:LORI:SII:_Z:ALL:_Z:E:C"/>
    <x v="0"/>
    <x v="0"/>
    <s v="W0"/>
    <s v="_Z"/>
    <x v="95"/>
    <x v="7"/>
    <s v="SII"/>
    <s v="_Z"/>
    <s v="ALL"/>
    <s v="_Z"/>
    <s v="E"/>
    <s v="C"/>
    <x v="174"/>
    <x v="36"/>
    <n v="85613.745200000005"/>
    <s v="Q:B01:W0:_Z:P2130:LORI:SII:_Z:ALL:_Z:E:C20224"/>
    <n v="0"/>
    <n v="85613.75"/>
    <x v="1"/>
    <x v="7"/>
    <x v="2"/>
  </r>
  <r>
    <s v="SUP.Q.B01.W0._Z.P2135.LORI.SII._Z.ALL._Z.E.C"/>
    <x v="1"/>
    <x v="296"/>
    <x v="20"/>
    <x v="5"/>
    <x v="40"/>
    <n v="19081.7245"/>
    <s v="Q:B01:W0:_Z:P2135:LORI:SII:_Z:ALL:_Z:E:C"/>
    <x v="0"/>
    <x v="0"/>
    <s v="W0"/>
    <s v="_Z"/>
    <x v="165"/>
    <x v="7"/>
    <s v="SII"/>
    <s v="_Z"/>
    <s v="ALL"/>
    <s v="_Z"/>
    <s v="E"/>
    <s v="C"/>
    <x v="352"/>
    <x v="36"/>
    <n v="19081.7245"/>
    <s v="Q:B01:W0:_Z:P2135:LORI:SII:_Z:ALL:_Z:E:C20224"/>
    <n v="0"/>
    <n v="19081.72"/>
    <x v="1"/>
    <x v="7"/>
    <x v="2"/>
  </r>
  <r>
    <s v="SUP.Q.B01.W0._Z.P2144.LORI.SII._Z.ALL._Z.E.C"/>
    <x v="1"/>
    <x v="285"/>
    <x v="20"/>
    <x v="5"/>
    <x v="40"/>
    <n v="759.33849999999995"/>
    <s v="Q:B01:W0:_Z:P2144:LORI:SII:_Z:ALL:_Z:E:C"/>
    <x v="0"/>
    <x v="0"/>
    <s v="W0"/>
    <s v="_Z"/>
    <x v="156"/>
    <x v="7"/>
    <s v="SII"/>
    <s v="_Z"/>
    <s v="ALL"/>
    <s v="_Z"/>
    <s v="E"/>
    <s v="C"/>
    <x v="340"/>
    <x v="36"/>
    <n v="759.33849999999995"/>
    <s v="Q:B01:W0:_Z:P2144:LORI:SII:_Z:ALL:_Z:E:C20224"/>
    <n v="0"/>
    <n v="759.34"/>
    <x v="1"/>
    <x v="7"/>
    <x v="2"/>
  </r>
  <r>
    <s v="SUP.Q.B01.W0._Z.P2148.LORI.SII._Z.ALL._Z.E.C"/>
    <x v="1"/>
    <x v="172"/>
    <x v="20"/>
    <x v="5"/>
    <x v="40"/>
    <n v="-197.94399999999999"/>
    <s v="Q:B01:W0:_Z:P2148:LORI:SII:_Z:ALL:_Z:E:C"/>
    <x v="0"/>
    <x v="0"/>
    <s v="W0"/>
    <s v="_Z"/>
    <x v="93"/>
    <x v="7"/>
    <s v="SII"/>
    <s v="_Z"/>
    <s v="ALL"/>
    <s v="_Z"/>
    <s v="E"/>
    <s v="C"/>
    <x v="172"/>
    <x v="36"/>
    <n v="-197.94399999999999"/>
    <s v="Q:B01:W0:_Z:P2148:LORI:SII:_Z:ALL:_Z:E:C20224"/>
    <n v="0"/>
    <n v="-197.94"/>
    <x v="1"/>
    <x v="7"/>
    <x v="2"/>
  </r>
  <r>
    <s v="SUP.Q.B01.W0._Z.P2160.LORI.SII._Z.ALL._Z.E.C"/>
    <x v="1"/>
    <x v="297"/>
    <x v="20"/>
    <x v="5"/>
    <x v="40"/>
    <n v="6476.5895"/>
    <s v="Q:B01:W0:_Z:P2160:LORI:SII:_Z:ALL:_Z:E:C"/>
    <x v="0"/>
    <x v="0"/>
    <s v="W0"/>
    <s v="_Z"/>
    <x v="166"/>
    <x v="7"/>
    <s v="SII"/>
    <s v="_Z"/>
    <s v="ALL"/>
    <s v="_Z"/>
    <s v="E"/>
    <s v="C"/>
    <x v="353"/>
    <x v="36"/>
    <n v="6476.5895"/>
    <s v="Q:B01:W0:_Z:P2160:LORI:SII:_Z:ALL:_Z:E:C20224"/>
    <n v="0"/>
    <n v="6476.59"/>
    <x v="1"/>
    <x v="7"/>
    <x v="2"/>
  </r>
  <r>
    <s v="SUP.Q.B01.W0._Z.P2100.LORI.SII._Z.ALL._Z.E.C"/>
    <x v="1"/>
    <x v="180"/>
    <x v="20"/>
    <x v="5"/>
    <x v="40"/>
    <n v="286868.71639999998"/>
    <s v="Q:B01:W0:_Z:P2100:LORI:SII:_Z:ALL:_Z:E:C"/>
    <x v="0"/>
    <x v="0"/>
    <s v="W0"/>
    <s v="_Z"/>
    <x v="101"/>
    <x v="7"/>
    <s v="SII"/>
    <s v="_Z"/>
    <s v="ALL"/>
    <s v="_Z"/>
    <s v="E"/>
    <s v="C"/>
    <x v="180"/>
    <x v="36"/>
    <n v="286868.71639999998"/>
    <s v="Q:B01:W0:_Z:P2100:LORI:SII:_Z:ALL:_Z:E:C20224"/>
    <n v="0"/>
    <n v="286868.71999999997"/>
    <x v="1"/>
    <x v="7"/>
    <x v="2"/>
  </r>
  <r>
    <s v="SUP.Q.B01.W0._Z.P2240.LORI.SII._Z.ALL._Z.E.C"/>
    <x v="1"/>
    <x v="1"/>
    <x v="20"/>
    <x v="5"/>
    <x v="40"/>
    <n v="-166157.21230000001"/>
    <s v="Q:B01:W0:_Z:P2240:LORI:SII:_Z:ALL:_Z:E:C"/>
    <x v="0"/>
    <x v="0"/>
    <s v="W0"/>
    <s v="_Z"/>
    <x v="1"/>
    <x v="7"/>
    <s v="SII"/>
    <s v="_Z"/>
    <s v="ALL"/>
    <s v="_Z"/>
    <s v="E"/>
    <s v="C"/>
    <x v="1"/>
    <x v="36"/>
    <n v="-166157.21230000001"/>
    <s v="Q:B01:W0:_Z:P2240:LORI:SII:_Z:ALL:_Z:E:C20224"/>
    <n v="0"/>
    <n v="-166157.21"/>
    <x v="1"/>
    <x v="7"/>
    <x v="2"/>
  </r>
  <r>
    <s v="SUP.Q.B01.W0._Z.P2250.LORI.SII._Z.ALL._Z.E.C"/>
    <x v="1"/>
    <x v="176"/>
    <x v="20"/>
    <x v="5"/>
    <x v="40"/>
    <n v="120711.5042"/>
    <s v="Q:B01:W0:_Z:P2250:LORI:SII:_Z:ALL:_Z:E:C"/>
    <x v="0"/>
    <x v="0"/>
    <s v="W0"/>
    <s v="_Z"/>
    <x v="97"/>
    <x v="7"/>
    <s v="SII"/>
    <s v="_Z"/>
    <s v="ALL"/>
    <s v="_Z"/>
    <s v="E"/>
    <s v="C"/>
    <x v="176"/>
    <x v="36"/>
    <n v="120711.5042"/>
    <s v="Q:B01:W0:_Z:P2250:LORI:SII:_Z:ALL:_Z:E:C20224"/>
    <n v="0"/>
    <n v="120711.5"/>
    <x v="1"/>
    <x v="7"/>
    <x v="2"/>
  </r>
  <r>
    <s v="SUP.Q.B01.W0._Z.P2440.LORI.SII._Z.ALL._Z.E.C"/>
    <x v="1"/>
    <x v="173"/>
    <x v="20"/>
    <x v="5"/>
    <x v="40"/>
    <n v="-32676.558099999998"/>
    <s v="Q:B01:W0:_Z:P2440:LORI:SII:_Z:ALL:_Z:E:C"/>
    <x v="0"/>
    <x v="0"/>
    <s v="W0"/>
    <s v="_Z"/>
    <x v="94"/>
    <x v="7"/>
    <s v="SII"/>
    <s v="_Z"/>
    <s v="ALL"/>
    <s v="_Z"/>
    <s v="E"/>
    <s v="C"/>
    <x v="173"/>
    <x v="36"/>
    <n v="-32676.558099999998"/>
    <s v="Q:B01:W0:_Z:P2440:LORI:SII:_Z:ALL:_Z:E:C20224"/>
    <n v="0"/>
    <n v="-32676.560000000001"/>
    <x v="1"/>
    <x v="7"/>
    <x v="2"/>
  </r>
  <r>
    <s v="SUP.Q.B01.W0._Z.P2450.LORI.SII._Z.ALL._Z.E.C"/>
    <x v="1"/>
    <x v="181"/>
    <x v="20"/>
    <x v="5"/>
    <x v="40"/>
    <n v="10754.8765"/>
    <s v="Q:B01:W0:_Z:P2450:LORI:SII:_Z:ALL:_Z:E:C"/>
    <x v="0"/>
    <x v="0"/>
    <s v="W0"/>
    <s v="_Z"/>
    <x v="102"/>
    <x v="7"/>
    <s v="SII"/>
    <s v="_Z"/>
    <s v="ALL"/>
    <s v="_Z"/>
    <s v="E"/>
    <s v="C"/>
    <x v="181"/>
    <x v="36"/>
    <n v="10754.8765"/>
    <s v="Q:B01:W0:_Z:P2450:LORI:SII:_Z:ALL:_Z:E:C20224"/>
    <n v="0"/>
    <n v="10754.88"/>
    <x v="1"/>
    <x v="7"/>
    <x v="2"/>
  </r>
  <r>
    <s v="SUP.Q.B01.W0._Z.P3300.LORI.SII._Z.ALL._Z.E.C"/>
    <x v="1"/>
    <x v="182"/>
    <x v="20"/>
    <x v="5"/>
    <x v="40"/>
    <n v="99612.176900000006"/>
    <s v="Q:B01:W0:_Z:P3300:LORI:SII:_Z:ALL:_Z:E:C"/>
    <x v="0"/>
    <x v="0"/>
    <s v="W0"/>
    <s v="_Z"/>
    <x v="103"/>
    <x v="7"/>
    <s v="SII"/>
    <s v="_Z"/>
    <s v="ALL"/>
    <s v="_Z"/>
    <s v="E"/>
    <s v="C"/>
    <x v="182"/>
    <x v="36"/>
    <n v="99612.176900000006"/>
    <s v="Q:B01:W0:_Z:P3300:LORI:SII:_Z:ALL:_Z:E:C20224"/>
    <n v="0"/>
    <n v="99612.18"/>
    <x v="1"/>
    <x v="7"/>
    <x v="2"/>
  </r>
  <r>
    <s v="SUP.Q.B01.W0._Z.P3310.LORI.SII._Z.ALL._Z.E.C"/>
    <x v="1"/>
    <x v="185"/>
    <x v="20"/>
    <x v="5"/>
    <x v="40"/>
    <n v="-24745.936799999999"/>
    <s v="Q:B01:W0:_Z:P3310:LORI:SII:_Z:ALL:_Z:E:C"/>
    <x v="0"/>
    <x v="0"/>
    <s v="W0"/>
    <s v="_Z"/>
    <x v="106"/>
    <x v="7"/>
    <s v="SII"/>
    <s v="_Z"/>
    <s v="ALL"/>
    <s v="_Z"/>
    <s v="E"/>
    <s v="C"/>
    <x v="185"/>
    <x v="36"/>
    <n v="-24745.936799999999"/>
    <s v="Q:B01:W0:_Z:P3310:LORI:SII:_Z:ALL:_Z:E:C20224"/>
    <n v="0"/>
    <n v="-24745.94"/>
    <x v="1"/>
    <x v="7"/>
    <x v="2"/>
  </r>
  <r>
    <s v="SUP.Q.B01.W0._Z.P0000.LORI.SII._Z.ALL._Z.E.C"/>
    <x v="1"/>
    <x v="179"/>
    <x v="20"/>
    <x v="5"/>
    <x v="40"/>
    <n v="74866.241099999999"/>
    <s v="Q:B01:W0:_Z:P0000:LORI:SII:_Z:ALL:_Z:E:C"/>
    <x v="0"/>
    <x v="0"/>
    <s v="W0"/>
    <s v="_Z"/>
    <x v="100"/>
    <x v="7"/>
    <s v="SII"/>
    <s v="_Z"/>
    <s v="ALL"/>
    <s v="_Z"/>
    <s v="E"/>
    <s v="C"/>
    <x v="179"/>
    <x v="36"/>
    <n v="74866.241099999999"/>
    <s v="Q:B01:W0:_Z:P0000:LORI:SII:_Z:ALL:_Z:E:C20224"/>
    <n v="0"/>
    <n v="74866.240000000005"/>
    <x v="1"/>
    <x v="7"/>
    <x v="2"/>
  </r>
  <r>
    <s v="SUP.Q.B01.W0._Z.I2513.LORI.SII._Z._Z._Z.PCT.C"/>
    <x v="1"/>
    <x v="178"/>
    <x v="20"/>
    <x v="5"/>
    <x v="40"/>
    <n v="61.05"/>
    <s v="Q:B01:W0:_Z:I2513:LORI:SII:_Z:_Z:_Z:PCT:C"/>
    <x v="0"/>
    <x v="0"/>
    <s v="W0"/>
    <s v="_Z"/>
    <x v="99"/>
    <x v="7"/>
    <s v="SII"/>
    <s v="_Z"/>
    <s v="_Z"/>
    <s v="_Z"/>
    <s v="PCT"/>
    <s v="C"/>
    <x v="178"/>
    <x v="36"/>
    <n v="0.61049999999999993"/>
    <s v="Q:B01:W0:_Z:I2513:LORI:SII:_Z:_Z:_Z:PCT:C20224"/>
    <n v="0"/>
    <n v="61.05"/>
    <x v="1"/>
    <x v="7"/>
    <x v="2"/>
  </r>
  <r>
    <s v="SUP.Q.B01.W0._Z.I2531.LORI.SII._Z._Z._Z.PCT.C"/>
    <x v="1"/>
    <x v="175"/>
    <x v="20"/>
    <x v="5"/>
    <x v="40"/>
    <n v="29.84"/>
    <s v="Q:B01:W0:_Z:I2531:LORI:SII:_Z:_Z:_Z:PCT:C"/>
    <x v="0"/>
    <x v="0"/>
    <s v="W0"/>
    <s v="_Z"/>
    <x v="96"/>
    <x v="7"/>
    <s v="SII"/>
    <s v="_Z"/>
    <s v="_Z"/>
    <s v="_Z"/>
    <s v="PCT"/>
    <s v="C"/>
    <x v="175"/>
    <x v="36"/>
    <n v="0.2984"/>
    <s v="Q:B01:W0:_Z:I2531:LORI:SII:_Z:_Z:_Z:PCT:C20224"/>
    <n v="0"/>
    <n v="29.84"/>
    <x v="1"/>
    <x v="7"/>
    <x v="2"/>
  </r>
  <r>
    <s v="SUP.Q.B01.W0._Z.I2527.LORI.SII._Z._Z._Z.PCT.C"/>
    <x v="1"/>
    <x v="298"/>
    <x v="20"/>
    <x v="5"/>
    <x v="40"/>
    <n v="6.65"/>
    <s v="Q:B01:W0:_Z:I2527:LORI:SII:_Z:_Z:_Z:PCT:C"/>
    <x v="0"/>
    <x v="0"/>
    <s v="W0"/>
    <s v="_Z"/>
    <x v="167"/>
    <x v="7"/>
    <s v="SII"/>
    <s v="_Z"/>
    <s v="_Z"/>
    <s v="_Z"/>
    <s v="PCT"/>
    <s v="C"/>
    <x v="354"/>
    <x v="36"/>
    <n v="6.6500000000000004E-2"/>
    <s v="Q:B01:W0:_Z:I2527:LORI:SII:_Z:_Z:_Z:PCT:C20224"/>
    <n v="0"/>
    <n v="6.65"/>
    <x v="1"/>
    <x v="7"/>
    <x v="2"/>
  </r>
  <r>
    <s v="SUP.Q.B01.W0._Z.I2120.LORI.SII._Z._Z._Z.PCT.C"/>
    <x v="1"/>
    <x v="299"/>
    <x v="20"/>
    <x v="5"/>
    <x v="40"/>
    <n v="1.49"/>
    <s v="Q:B01:W0:_Z:I2120:LORI:SII:_Z:_Z:_Z:PCT:C"/>
    <x v="0"/>
    <x v="0"/>
    <s v="W0"/>
    <s v="_Z"/>
    <x v="168"/>
    <x v="7"/>
    <s v="SII"/>
    <s v="_Z"/>
    <s v="_Z"/>
    <s v="_Z"/>
    <s v="PCT"/>
    <s v="C"/>
    <x v="355"/>
    <x v="36"/>
    <n v="1.49E-2"/>
    <s v="Q:B01:W0:_Z:I2120:LORI:SII:_Z:_Z:_Z:PCT:C20224"/>
    <n v="0"/>
    <n v="1.49"/>
    <x v="1"/>
    <x v="7"/>
    <x v="2"/>
  </r>
  <r>
    <s v="SUP.Q.B01.W0._Z.I2003.LORI.SII._Z._Z._Z.PCT.C"/>
    <x v="1"/>
    <x v="184"/>
    <x v="20"/>
    <x v="5"/>
    <x v="40"/>
    <n v="8.51"/>
    <s v="Q:B01:W0:_Z:I2003:LORI:SII:_Z:_Z:_Z:PCT:C"/>
    <x v="0"/>
    <x v="0"/>
    <s v="W0"/>
    <s v="_Z"/>
    <x v="105"/>
    <x v="7"/>
    <s v="SII"/>
    <s v="_Z"/>
    <s v="_Z"/>
    <s v="_Z"/>
    <s v="PCT"/>
    <s v="C"/>
    <x v="184"/>
    <x v="36"/>
    <n v="8.5099999999999995E-2"/>
    <s v="Q:B01:W0:_Z:I2003:LORI:SII:_Z:_Z:_Z:PCT:C20224"/>
    <n v="0"/>
    <n v="8.51"/>
    <x v="1"/>
    <x v="7"/>
    <x v="2"/>
  </r>
  <r>
    <s v="SUP.Q.B01.W0._Z.I2004.LORI.SII._Z._Z._Z.PCT.C"/>
    <x v="1"/>
    <x v="183"/>
    <x v="20"/>
    <x v="5"/>
    <x v="40"/>
    <n v="0.54999999999999993"/>
    <s v="Q:B01:W0:_Z:I2004:LORI:SII:_Z:_Z:_Z:PCT:C"/>
    <x v="0"/>
    <x v="0"/>
    <s v="W0"/>
    <s v="_Z"/>
    <x v="104"/>
    <x v="7"/>
    <s v="SII"/>
    <s v="_Z"/>
    <s v="_Z"/>
    <s v="_Z"/>
    <s v="PCT"/>
    <s v="C"/>
    <x v="183"/>
    <x v="36"/>
    <n v="5.4999999999999997E-3"/>
    <s v="Q:B01:W0:_Z:I2004:LORI:SII:_Z:_Z:_Z:PCT:C20224"/>
    <n v="0"/>
    <n v="0.55000000000000004"/>
    <x v="1"/>
    <x v="7"/>
    <x v="2"/>
  </r>
  <r>
    <s v="SUP.Q.B01.W0._Z.I2100.LORI.SII._Z._Z._Z.PCT.C"/>
    <x v="1"/>
    <x v="171"/>
    <x v="20"/>
    <x v="5"/>
    <x v="40"/>
    <n v="57.92"/>
    <s v="Q:B01:W0:_Z:I2100:LORI:SII:_Z:_Z:_Z:PCT:C"/>
    <x v="0"/>
    <x v="0"/>
    <s v="W0"/>
    <s v="_Z"/>
    <x v="92"/>
    <x v="7"/>
    <s v="SII"/>
    <s v="_Z"/>
    <s v="_Z"/>
    <s v="_Z"/>
    <s v="PCT"/>
    <s v="C"/>
    <x v="171"/>
    <x v="36"/>
    <n v="0.57920000000000005"/>
    <s v="Q:B01:W0:_Z:I2100:LORI:SII:_Z:_Z:_Z:PCT:C20224"/>
    <n v="0"/>
    <n v="57.92"/>
    <x v="1"/>
    <x v="7"/>
    <x v="2"/>
  </r>
  <r>
    <s v="SUP.Q.B01.W0._Z.I2110.LORI.SII._Z._Z._Z.PCT.C"/>
    <x v="1"/>
    <x v="259"/>
    <x v="20"/>
    <x v="5"/>
    <x v="40"/>
    <n v="0.53"/>
    <s v="Q:B01:W0:_Z:I2110:LORI:SII:_Z:_Z:_Z:PCT:C"/>
    <x v="0"/>
    <x v="0"/>
    <s v="W0"/>
    <s v="_Z"/>
    <x v="142"/>
    <x v="7"/>
    <s v="SII"/>
    <s v="_Z"/>
    <s v="_Z"/>
    <s v="_Z"/>
    <s v="PCT"/>
    <s v="C"/>
    <x v="259"/>
    <x v="36"/>
    <n v="5.3E-3"/>
    <s v="Q:B01:W0:_Z:I2110:LORI:SII:_Z:_Z:_Z:PCT:C20224"/>
    <n v="0"/>
    <n v="0.53"/>
    <x v="1"/>
    <x v="7"/>
    <x v="2"/>
  </r>
  <r>
    <s v="SUP.Q.B01.W0._Z.A0010.LORI.SII._Z.ALL.LE.E.C"/>
    <x v="2"/>
    <x v="10"/>
    <x v="20"/>
    <x v="5"/>
    <x v="40"/>
    <n v="1797.9598000000001"/>
    <s v="Q:B01:W0:_Z:A0010:LORI:SII:_Z:ALL:LE:E:C"/>
    <x v="0"/>
    <x v="0"/>
    <s v="W0"/>
    <s v="_Z"/>
    <x v="5"/>
    <x v="7"/>
    <s v="SII"/>
    <s v="_Z"/>
    <s v="ALL"/>
    <s v="LE"/>
    <s v="E"/>
    <s v="C"/>
    <x v="10"/>
    <x v="36"/>
    <n v="1797.9598000000001"/>
    <s v="Q:B01:W0:_Z:A0010:LORI:SII:_Z:ALL:LE:E:C20224"/>
    <n v="0"/>
    <n v="1797.96"/>
    <x v="2"/>
    <x v="7"/>
    <x v="2"/>
  </r>
  <r>
    <s v="SUP.Q.B01.W0._Z.A1140.LORI.SII._Z.ALL.LE.E.C"/>
    <x v="2"/>
    <x v="16"/>
    <x v="20"/>
    <x v="5"/>
    <x v="40"/>
    <n v="8478.2792000000009"/>
    <s v="Q:B01:W0:_Z:A1140:LORI:SII:_Z:ALL:LE:E:C"/>
    <x v="0"/>
    <x v="0"/>
    <s v="W0"/>
    <s v="_Z"/>
    <x v="2"/>
    <x v="7"/>
    <s v="SII"/>
    <s v="_Z"/>
    <s v="ALL"/>
    <s v="LE"/>
    <s v="E"/>
    <s v="C"/>
    <x v="16"/>
    <x v="36"/>
    <n v="8478.2792000000009"/>
    <s v="Q:B01:W0:_Z:A1140:LORI:SII:_Z:ALL:LE:E:C20224"/>
    <n v="0"/>
    <n v="8478.2800000000007"/>
    <x v="2"/>
    <x v="7"/>
    <x v="2"/>
  </r>
  <r>
    <s v="SUP.Q.B01.W0.S121.A1140.LORI.SII._Z.ALL.LE.E.C"/>
    <x v="2"/>
    <x v="2"/>
    <x v="20"/>
    <x v="5"/>
    <x v="40"/>
    <n v="137.0444"/>
    <s v="Q:B01:W0:S121:A1140:LORI:SII:_Z:ALL:LE:E:C"/>
    <x v="0"/>
    <x v="0"/>
    <s v="W0"/>
    <s v="S121"/>
    <x v="2"/>
    <x v="7"/>
    <s v="SII"/>
    <s v="_Z"/>
    <s v="ALL"/>
    <s v="LE"/>
    <s v="E"/>
    <s v="C"/>
    <x v="2"/>
    <x v="36"/>
    <n v="137.0444"/>
    <s v="Q:B01:W0:S121:A1140:LORI:SII:_Z:ALL:LE:E:C20224"/>
    <n v="0"/>
    <n v="137.04"/>
    <x v="2"/>
    <x v="7"/>
    <x v="2"/>
  </r>
  <r>
    <s v="SUP.Q.B01.W0.S13.A1140.LORI.SII._Z.ALL.LE.E.C"/>
    <x v="2"/>
    <x v="4"/>
    <x v="20"/>
    <x v="5"/>
    <x v="40"/>
    <n v="434.4323"/>
    <s v="Q:B01:W0:S13:A1140:LORI:SII:_Z:ALL:LE:E:C"/>
    <x v="0"/>
    <x v="0"/>
    <s v="W0"/>
    <s v="S13"/>
    <x v="2"/>
    <x v="7"/>
    <s v="SII"/>
    <s v="_Z"/>
    <s v="ALL"/>
    <s v="LE"/>
    <s v="E"/>
    <s v="C"/>
    <x v="4"/>
    <x v="36"/>
    <n v="434.4323"/>
    <s v="Q:B01:W0:S13:A1140:LORI:SII:_Z:ALL:LE:E:C20224"/>
    <n v="0"/>
    <n v="434.43"/>
    <x v="2"/>
    <x v="7"/>
    <x v="2"/>
  </r>
  <r>
    <s v="SUP.Q.B01.W0.S122Z.A1140.LORI.SII._Z.ALL.LE.E.C"/>
    <x v="2"/>
    <x v="3"/>
    <x v="20"/>
    <x v="5"/>
    <x v="40"/>
    <n v="641.70090000000005"/>
    <s v="Q:B01:W0:S122Z:A1140:LORI:SII:_Z:ALL:LE:E:C"/>
    <x v="0"/>
    <x v="0"/>
    <s v="W0"/>
    <s v="S122Z"/>
    <x v="2"/>
    <x v="7"/>
    <s v="SII"/>
    <s v="_Z"/>
    <s v="ALL"/>
    <s v="LE"/>
    <s v="E"/>
    <s v="C"/>
    <x v="3"/>
    <x v="36"/>
    <n v="641.70090000000005"/>
    <s v="Q:B01:W0:S122Z:A1140:LORI:SII:_Z:ALL:LE:E:C20224"/>
    <n v="0"/>
    <n v="641.70000000000005"/>
    <x v="2"/>
    <x v="7"/>
    <x v="2"/>
  </r>
  <r>
    <s v="SUP.Q.B01.W0.S12R.A1140.LORI.SII._Z.ALL.LE.E.C"/>
    <x v="2"/>
    <x v="8"/>
    <x v="20"/>
    <x v="5"/>
    <x v="40"/>
    <n v="642.10299999999995"/>
    <s v="Q:B01:W0:S12R:A1140:LORI:SII:_Z:ALL:LE:E:C"/>
    <x v="0"/>
    <x v="0"/>
    <s v="W0"/>
    <s v="S12R"/>
    <x v="2"/>
    <x v="7"/>
    <s v="SII"/>
    <s v="_Z"/>
    <s v="ALL"/>
    <s v="LE"/>
    <s v="E"/>
    <s v="C"/>
    <x v="8"/>
    <x v="36"/>
    <n v="642.10299999999995"/>
    <s v="Q:B01:W0:S12R:A1140:LORI:SII:_Z:ALL:LE:E:C20224"/>
    <n v="0"/>
    <n v="642.1"/>
    <x v="2"/>
    <x v="7"/>
    <x v="2"/>
  </r>
  <r>
    <s v="SUP.Q.B01.W0.S11.A1140.LORI.SII._Z.ALL.LE.E.C"/>
    <x v="2"/>
    <x v="7"/>
    <x v="20"/>
    <x v="5"/>
    <x v="40"/>
    <n v="3112.4459000000002"/>
    <s v="Q:B01:W0:S11:A1140:LORI:SII:_Z:ALL:LE:E:C"/>
    <x v="0"/>
    <x v="0"/>
    <s v="W0"/>
    <s v="S11"/>
    <x v="2"/>
    <x v="7"/>
    <s v="SII"/>
    <s v="_Z"/>
    <s v="ALL"/>
    <s v="LE"/>
    <s v="E"/>
    <s v="C"/>
    <x v="7"/>
    <x v="36"/>
    <n v="3112.4459000000002"/>
    <s v="Q:B01:W0:S11:A1140:LORI:SII:_Z:ALL:LE:E:C20224"/>
    <n v="0"/>
    <n v="3112.45"/>
    <x v="2"/>
    <x v="7"/>
    <x v="2"/>
  </r>
  <r>
    <s v="SUP.Q.B01.W0.S14.A1140.LORI.SII._Z.ALL.LE.E.C"/>
    <x v="2"/>
    <x v="6"/>
    <x v="20"/>
    <x v="5"/>
    <x v="40"/>
    <n v="3510.5527000000002"/>
    <s v="Q:B01:W0:S14:A1140:LORI:SII:_Z:ALL:LE:E:C"/>
    <x v="0"/>
    <x v="0"/>
    <s v="W0"/>
    <s v="S14"/>
    <x v="2"/>
    <x v="7"/>
    <s v="SII"/>
    <s v="_Z"/>
    <s v="ALL"/>
    <s v="LE"/>
    <s v="E"/>
    <s v="C"/>
    <x v="6"/>
    <x v="36"/>
    <n v="3510.5527000000002"/>
    <s v="Q:B01:W0:S14:A1140:LORI:SII:_Z:ALL:LE:E:C20224"/>
    <n v="0"/>
    <n v="3510.55"/>
    <x v="2"/>
    <x v="7"/>
    <x v="2"/>
  </r>
  <r>
    <s v="SUP.Q.B01.W0._Z.A1200.LORI.SII._Z.ALL.LE.E.C"/>
    <x v="2"/>
    <x v="11"/>
    <x v="20"/>
    <x v="5"/>
    <x v="40"/>
    <n v="1528.2361000000001"/>
    <s v="Q:B01:W0:_Z:A1200:LORI:SII:_Z:ALL:LE:E:C"/>
    <x v="0"/>
    <x v="0"/>
    <s v="W0"/>
    <s v="_Z"/>
    <x v="6"/>
    <x v="7"/>
    <s v="SII"/>
    <s v="_Z"/>
    <s v="ALL"/>
    <s v="LE"/>
    <s v="E"/>
    <s v="C"/>
    <x v="11"/>
    <x v="36"/>
    <n v="1528.2361000000001"/>
    <s v="Q:B01:W0:_Z:A1200:LORI:SII:_Z:ALL:LE:E:C20224"/>
    <n v="0"/>
    <n v="1528.24"/>
    <x v="2"/>
    <x v="7"/>
    <x v="2"/>
  </r>
  <r>
    <s v="SUP.Q.B01.W0._Z.A1301.LORI.SII._Z.ALL.LE.E.C"/>
    <x v="2"/>
    <x v="13"/>
    <x v="20"/>
    <x v="5"/>
    <x v="40"/>
    <n v="173.0736"/>
    <s v="Q:B01:W0:_Z:A1301:LORI:SII:_Z:ALL:LE:E:C"/>
    <x v="0"/>
    <x v="0"/>
    <s v="W0"/>
    <s v="_Z"/>
    <x v="8"/>
    <x v="7"/>
    <s v="SII"/>
    <s v="_Z"/>
    <s v="ALL"/>
    <s v="LE"/>
    <s v="E"/>
    <s v="C"/>
    <x v="13"/>
    <x v="36"/>
    <n v="173.0736"/>
    <s v="Q:B01:W0:_Z:A1301:LORI:SII:_Z:ALL:LE:E:C20224"/>
    <n v="0"/>
    <n v="173.07"/>
    <x v="2"/>
    <x v="7"/>
    <x v="2"/>
  </r>
  <r>
    <s v="SUP.Q.B01.W0._Z.A1401.LORI.SII._Z.ALL.LE.E.C"/>
    <x v="2"/>
    <x v="12"/>
    <x v="20"/>
    <x v="5"/>
    <x v="40"/>
    <n v="892.67989999999998"/>
    <s v="Q:B01:W0:_Z:A1401:LORI:SII:_Z:ALL:LE:E:C"/>
    <x v="0"/>
    <x v="0"/>
    <s v="W0"/>
    <s v="_Z"/>
    <x v="7"/>
    <x v="7"/>
    <s v="SII"/>
    <s v="_Z"/>
    <s v="ALL"/>
    <s v="LE"/>
    <s v="E"/>
    <s v="C"/>
    <x v="12"/>
    <x v="36"/>
    <n v="892.67989999999998"/>
    <s v="Q:B01:W0:_Z:A1401:LORI:SII:_Z:ALL:LE:E:C20224"/>
    <n v="0"/>
    <n v="892.68"/>
    <x v="2"/>
    <x v="7"/>
    <x v="2"/>
  </r>
  <r>
    <s v="SUP.Q.B01.W0._Z.A1410.LORI.SII._Z.ALL.LE.E.C"/>
    <x v="2"/>
    <x v="9"/>
    <x v="20"/>
    <x v="5"/>
    <x v="40"/>
    <n v="760.51969999999994"/>
    <s v="Q:B01:W0:_Z:A1410:LORI:SII:_Z:ALL:LE:E:C"/>
    <x v="0"/>
    <x v="0"/>
    <s v="W0"/>
    <s v="_Z"/>
    <x v="4"/>
    <x v="7"/>
    <s v="SII"/>
    <s v="_Z"/>
    <s v="ALL"/>
    <s v="LE"/>
    <s v="E"/>
    <s v="C"/>
    <x v="9"/>
    <x v="36"/>
    <n v="760.51969999999994"/>
    <s v="Q:B01:W0:_Z:A1410:LORI:SII:_Z:ALL:LE:E:C20224"/>
    <n v="0"/>
    <n v="760.52"/>
    <x v="2"/>
    <x v="7"/>
    <x v="2"/>
  </r>
  <r>
    <s v="SUP.Q.B01.W0._Z.A1420.LORI.SII._Z.ALL.LE.E.C"/>
    <x v="2"/>
    <x v="5"/>
    <x v="20"/>
    <x v="5"/>
    <x v="40"/>
    <n v="132.1601"/>
    <s v="Q:B01:W0:_Z:A1420:LORI:SII:_Z:ALL:LE:E:C"/>
    <x v="0"/>
    <x v="0"/>
    <s v="W0"/>
    <s v="_Z"/>
    <x v="3"/>
    <x v="7"/>
    <s v="SII"/>
    <s v="_Z"/>
    <s v="ALL"/>
    <s v="LE"/>
    <s v="E"/>
    <s v="C"/>
    <x v="5"/>
    <x v="36"/>
    <n v="132.1601"/>
    <s v="Q:B01:W0:_Z:A1420:LORI:SII:_Z:ALL:LE:E:C20224"/>
    <n v="0"/>
    <n v="132.16"/>
    <x v="2"/>
    <x v="7"/>
    <x v="2"/>
  </r>
  <r>
    <s v="SUP.Q.B01.W0._Z.A2120.LORI.SII._Z.ALL.LE.E.C"/>
    <x v="2"/>
    <x v="15"/>
    <x v="20"/>
    <x v="5"/>
    <x v="40"/>
    <n v="74.461399999999998"/>
    <s v="Q:B01:W0:_Z:A2120:LORI:SII:_Z:ALL:LE:E:C"/>
    <x v="0"/>
    <x v="0"/>
    <s v="W0"/>
    <s v="_Z"/>
    <x v="10"/>
    <x v="7"/>
    <s v="SII"/>
    <s v="_Z"/>
    <s v="ALL"/>
    <s v="LE"/>
    <s v="E"/>
    <s v="C"/>
    <x v="15"/>
    <x v="36"/>
    <n v="74.461399999999998"/>
    <s v="Q:B01:W0:_Z:A2120:LORI:SII:_Z:ALL:LE:E:C20224"/>
    <n v="0"/>
    <n v="74.459999999999994"/>
    <x v="2"/>
    <x v="7"/>
    <x v="2"/>
  </r>
  <r>
    <s v="SUP.Q.B01.W0._Z.A3200.LORI.SII._Z.ALL.LE.E.C"/>
    <x v="2"/>
    <x v="14"/>
    <x v="20"/>
    <x v="5"/>
    <x v="40"/>
    <n v="75.203599999999994"/>
    <s v="Q:B01:W0:_Z:A3200:LORI:SII:_Z:ALL:LE:E:C"/>
    <x v="0"/>
    <x v="0"/>
    <s v="W0"/>
    <s v="_Z"/>
    <x v="9"/>
    <x v="7"/>
    <s v="SII"/>
    <s v="_Z"/>
    <s v="ALL"/>
    <s v="LE"/>
    <s v="E"/>
    <s v="C"/>
    <x v="14"/>
    <x v="36"/>
    <n v="75.203599999999994"/>
    <s v="Q:B01:W0:_Z:A3200:LORI:SII:_Z:ALL:LE:E:C20224"/>
    <n v="0"/>
    <n v="75.2"/>
    <x v="2"/>
    <x v="7"/>
    <x v="2"/>
  </r>
  <r>
    <s v="SUP.Q.B01.W0._Z.A9600.LORI.SII._Z.ALL.LE.E.C"/>
    <x v="2"/>
    <x v="17"/>
    <x v="20"/>
    <x v="5"/>
    <x v="40"/>
    <n v="588.87440000000004"/>
    <s v="Q:B01:W0:_Z:A9600:LORI:SII:_Z:ALL:LE:E:C"/>
    <x v="0"/>
    <x v="0"/>
    <s v="W0"/>
    <s v="_Z"/>
    <x v="11"/>
    <x v="7"/>
    <s v="SII"/>
    <s v="_Z"/>
    <s v="ALL"/>
    <s v="LE"/>
    <s v="E"/>
    <s v="C"/>
    <x v="17"/>
    <x v="36"/>
    <n v="588.87440000000004"/>
    <s v="Q:B01:W0:_Z:A9600:LORI:SII:_Z:ALL:LE:E:C20224"/>
    <n v="0"/>
    <n v="588.87"/>
    <x v="2"/>
    <x v="7"/>
    <x v="2"/>
  </r>
  <r>
    <s v="SUP.Q.B01.W0._Z.A0000.LORI.SII._Z.ALL.LE.E.C"/>
    <x v="2"/>
    <x v="18"/>
    <x v="20"/>
    <x v="5"/>
    <x v="40"/>
    <n v="13608.767900000001"/>
    <s v="Q:B01:W0:_Z:A0000:LORI:SII:_Z:ALL:LE:E:C"/>
    <x v="0"/>
    <x v="0"/>
    <s v="W0"/>
    <s v="_Z"/>
    <x v="12"/>
    <x v="7"/>
    <s v="SII"/>
    <s v="_Z"/>
    <s v="ALL"/>
    <s v="LE"/>
    <s v="E"/>
    <s v="C"/>
    <x v="18"/>
    <x v="36"/>
    <n v="13608.767900000001"/>
    <s v="Q:B01:W0:_Z:A0000:LORI:SII:_Z:ALL:LE:E:C20224"/>
    <n v="0"/>
    <n v="13608.77"/>
    <x v="2"/>
    <x v="7"/>
    <x v="2"/>
  </r>
  <r>
    <s v="SUP.Q.B01.W0._Z.I3063.LORI.SII._Z._Z._Z.PCT.C"/>
    <x v="2"/>
    <x v="20"/>
    <x v="20"/>
    <x v="5"/>
    <x v="40"/>
    <n v="81.39"/>
    <s v="Q:B01:W0:_Z:I3063:LORI:SII:_Z:_Z:_Z:PCT:C"/>
    <x v="0"/>
    <x v="0"/>
    <s v="W0"/>
    <s v="_Z"/>
    <x v="14"/>
    <x v="7"/>
    <s v="SII"/>
    <s v="_Z"/>
    <s v="_Z"/>
    <s v="_Z"/>
    <s v="PCT"/>
    <s v="C"/>
    <x v="20"/>
    <x v="36"/>
    <n v="0.81389999999999996"/>
    <s v="Q:B01:W0:_Z:I3063:LORI:SII:_Z:_Z:_Z:PCT:C20224"/>
    <n v="0"/>
    <n v="81.39"/>
    <x v="2"/>
    <x v="7"/>
    <x v="2"/>
  </r>
  <r>
    <s v="SUP.Q.B01.W0._Z.I3053.LORI.SII._Z._Z._Z.PCT.C"/>
    <x v="2"/>
    <x v="19"/>
    <x v="20"/>
    <x v="5"/>
    <x v="40"/>
    <n v="18.61"/>
    <s v="Q:B01:W0:_Z:I3053:LORI:SII:_Z:_Z:_Z:PCT:C"/>
    <x v="0"/>
    <x v="0"/>
    <s v="W0"/>
    <s v="_Z"/>
    <x v="13"/>
    <x v="7"/>
    <s v="SII"/>
    <s v="_Z"/>
    <s v="_Z"/>
    <s v="_Z"/>
    <s v="PCT"/>
    <s v="C"/>
    <x v="19"/>
    <x v="36"/>
    <n v="0.18609999999999999"/>
    <s v="Q:B01:W0:_Z:I3053:LORI:SII:_Z:_Z:_Z:PCT:C20224"/>
    <n v="0"/>
    <n v="18.61"/>
    <x v="2"/>
    <x v="7"/>
    <x v="2"/>
  </r>
  <r>
    <s v="SUP.Q.B01.W0._Z.L1150.LORI.SII._Z.ALL.LE.E.C"/>
    <x v="3"/>
    <x v="35"/>
    <x v="20"/>
    <x v="5"/>
    <x v="40"/>
    <n v="9009.3343999999997"/>
    <s v="Q:B01:W0:_Z:L1150:LORI:SII:_Z:ALL:LE:E:C"/>
    <x v="0"/>
    <x v="0"/>
    <s v="W0"/>
    <s v="_Z"/>
    <x v="15"/>
    <x v="7"/>
    <s v="SII"/>
    <s v="_Z"/>
    <s v="ALL"/>
    <s v="LE"/>
    <s v="E"/>
    <s v="C"/>
    <x v="35"/>
    <x v="36"/>
    <n v="9009.3343999999997"/>
    <s v="Q:B01:W0:_Z:L1150:LORI:SII:_Z:ALL:LE:E:C20224"/>
    <n v="0"/>
    <n v="9009.33"/>
    <x v="3"/>
    <x v="7"/>
    <x v="2"/>
  </r>
  <r>
    <s v="SUP.Q.B01.W0.S121.L1150.LORI.SII._Z.ALL.LE.E.C"/>
    <x v="3"/>
    <x v="21"/>
    <x v="20"/>
    <x v="5"/>
    <x v="40"/>
    <n v="678.53290000000004"/>
    <s v="Q:B01:W0:S121:L1150:LORI:SII:_Z:ALL:LE:E:C"/>
    <x v="0"/>
    <x v="0"/>
    <s v="W0"/>
    <s v="S121"/>
    <x v="15"/>
    <x v="7"/>
    <s v="SII"/>
    <s v="_Z"/>
    <s v="ALL"/>
    <s v="LE"/>
    <s v="E"/>
    <s v="C"/>
    <x v="21"/>
    <x v="36"/>
    <n v="678.53290000000004"/>
    <s v="Q:B01:W0:S121:L1150:LORI:SII:_Z:ALL:LE:E:C20224"/>
    <n v="0"/>
    <n v="678.53"/>
    <x v="3"/>
    <x v="7"/>
    <x v="2"/>
  </r>
  <r>
    <s v="SUP.Q.B01.W0.S13.L1150.LORI.SII._Z.ALL.LE.E.C"/>
    <x v="3"/>
    <x v="23"/>
    <x v="20"/>
    <x v="5"/>
    <x v="40"/>
    <n v="337.30279999999999"/>
    <s v="Q:B01:W0:S13:L1150:LORI:SII:_Z:ALL:LE:E:C"/>
    <x v="0"/>
    <x v="0"/>
    <s v="W0"/>
    <s v="S13"/>
    <x v="15"/>
    <x v="7"/>
    <s v="SII"/>
    <s v="_Z"/>
    <s v="ALL"/>
    <s v="LE"/>
    <s v="E"/>
    <s v="C"/>
    <x v="23"/>
    <x v="36"/>
    <n v="337.30279999999999"/>
    <s v="Q:B01:W0:S13:L1150:LORI:SII:_Z:ALL:LE:E:C20224"/>
    <n v="0"/>
    <n v="337.3"/>
    <x v="3"/>
    <x v="7"/>
    <x v="2"/>
  </r>
  <r>
    <s v="SUP.Q.B01.W0.S122Z.L1150.LORI.SII._Z.ALL.LE.E.C"/>
    <x v="3"/>
    <x v="22"/>
    <x v="20"/>
    <x v="5"/>
    <x v="40"/>
    <n v="707.94659999999999"/>
    <s v="Q:B01:W0:S122Z:L1150:LORI:SII:_Z:ALL:LE:E:C"/>
    <x v="0"/>
    <x v="0"/>
    <s v="W0"/>
    <s v="S122Z"/>
    <x v="15"/>
    <x v="7"/>
    <s v="SII"/>
    <s v="_Z"/>
    <s v="ALL"/>
    <s v="LE"/>
    <s v="E"/>
    <s v="C"/>
    <x v="22"/>
    <x v="36"/>
    <n v="707.94659999999999"/>
    <s v="Q:B01:W0:S122Z:L1150:LORI:SII:_Z:ALL:LE:E:C20224"/>
    <n v="0"/>
    <n v="707.95"/>
    <x v="3"/>
    <x v="7"/>
    <x v="2"/>
  </r>
  <r>
    <s v="SUP.Q.B01.W0.S12R.L1150.LORI.SII._Z.ALL.LE.E.C"/>
    <x v="3"/>
    <x v="28"/>
    <x v="20"/>
    <x v="5"/>
    <x v="40"/>
    <n v="1240.5273999999999"/>
    <s v="Q:B01:W0:S12R:L1150:LORI:SII:_Z:ALL:LE:E:C"/>
    <x v="0"/>
    <x v="0"/>
    <s v="W0"/>
    <s v="S12R"/>
    <x v="15"/>
    <x v="7"/>
    <s v="SII"/>
    <s v="_Z"/>
    <s v="ALL"/>
    <s v="LE"/>
    <s v="E"/>
    <s v="C"/>
    <x v="28"/>
    <x v="36"/>
    <n v="1240.5273999999999"/>
    <s v="Q:B01:W0:S12R:L1150:LORI:SII:_Z:ALL:LE:E:C20224"/>
    <n v="0"/>
    <n v="1240.53"/>
    <x v="3"/>
    <x v="7"/>
    <x v="2"/>
  </r>
  <r>
    <s v="SUP.Q.B01.W0.S11.L1150.LORI.SII._Z.ALL.LE.E.C"/>
    <x v="3"/>
    <x v="25"/>
    <x v="20"/>
    <x v="5"/>
    <x v="40"/>
    <n v="2053.8620000000001"/>
    <s v="Q:B01:W0:S11:L1150:LORI:SII:_Z:ALL:LE:E:C"/>
    <x v="0"/>
    <x v="0"/>
    <s v="W0"/>
    <s v="S11"/>
    <x v="15"/>
    <x v="7"/>
    <s v="SII"/>
    <s v="_Z"/>
    <s v="ALL"/>
    <s v="LE"/>
    <s v="E"/>
    <s v="C"/>
    <x v="25"/>
    <x v="36"/>
    <n v="2053.8620000000001"/>
    <s v="Q:B01:W0:S11:L1150:LORI:SII:_Z:ALL:LE:E:C20224"/>
    <n v="0"/>
    <n v="2053.86"/>
    <x v="3"/>
    <x v="7"/>
    <x v="2"/>
  </r>
  <r>
    <s v="SUP.Q.B01.W0.S14.L1150.LORI.SII._Z.ALL.LE.E.C"/>
    <x v="3"/>
    <x v="24"/>
    <x v="20"/>
    <x v="5"/>
    <x v="40"/>
    <n v="3991.1626000000001"/>
    <s v="Q:B01:W0:S14:L1150:LORI:SII:_Z:ALL:LE:E:C"/>
    <x v="0"/>
    <x v="0"/>
    <s v="W0"/>
    <s v="S14"/>
    <x v="15"/>
    <x v="7"/>
    <s v="SII"/>
    <s v="_Z"/>
    <s v="ALL"/>
    <s v="LE"/>
    <s v="E"/>
    <s v="C"/>
    <x v="24"/>
    <x v="36"/>
    <n v="3991.1626000000001"/>
    <s v="Q:B01:W0:S14:L1150:LORI:SII:_Z:ALL:LE:E:C20224"/>
    <n v="0"/>
    <n v="3991.16"/>
    <x v="3"/>
    <x v="7"/>
    <x v="2"/>
  </r>
  <r>
    <s v="SUP.Q.B01.W0._Z.L1250.LORI.SII._Z.ALL.LE.E.C"/>
    <x v="3"/>
    <x v="34"/>
    <x v="20"/>
    <x v="5"/>
    <x v="40"/>
    <n v="2082.7278999999999"/>
    <s v="Q:B01:W0:_Z:L1250:LORI:SII:_Z:ALL:LE:E:C"/>
    <x v="0"/>
    <x v="0"/>
    <s v="W0"/>
    <s v="_Z"/>
    <x v="23"/>
    <x v="7"/>
    <s v="SII"/>
    <s v="_Z"/>
    <s v="ALL"/>
    <s v="LE"/>
    <s v="E"/>
    <s v="C"/>
    <x v="34"/>
    <x v="36"/>
    <n v="2082.7278999999999"/>
    <s v="Q:B01:W0:_Z:L1250:LORI:SII:_Z:ALL:LE:E:C20224"/>
    <n v="0"/>
    <n v="2082.73"/>
    <x v="3"/>
    <x v="7"/>
    <x v="2"/>
  </r>
  <r>
    <s v="SUP.Q.B01.W0._Z.L1251.LORI.SII._Z.ALL.LE.E.C"/>
    <x v="3"/>
    <x v="26"/>
    <x v="20"/>
    <x v="5"/>
    <x v="40"/>
    <n v="156.48179999999999"/>
    <s v="Q:B01:W0:_Z:L1251:LORI:SII:_Z:ALL:LE:E:C"/>
    <x v="0"/>
    <x v="0"/>
    <s v="W0"/>
    <s v="_Z"/>
    <x v="16"/>
    <x v="7"/>
    <s v="SII"/>
    <s v="_Z"/>
    <s v="ALL"/>
    <s v="LE"/>
    <s v="E"/>
    <s v="C"/>
    <x v="26"/>
    <x v="36"/>
    <n v="156.48179999999999"/>
    <s v="Q:B01:W0:_Z:L1251:LORI:SII:_Z:ALL:LE:E:C20224"/>
    <n v="0"/>
    <n v="156.47999999999999"/>
    <x v="3"/>
    <x v="7"/>
    <x v="2"/>
  </r>
  <r>
    <s v="SUP.Q.B01.W0._Z.L1450.LORI.SII._Z.ALL.LE.E.C"/>
    <x v="3"/>
    <x v="36"/>
    <x v="20"/>
    <x v="5"/>
    <x v="40"/>
    <n v="889.5838"/>
    <s v="Q:B01:W0:_Z:L1450:LORI:SII:_Z:ALL:LE:E:C"/>
    <x v="0"/>
    <x v="0"/>
    <s v="W0"/>
    <s v="_Z"/>
    <x v="24"/>
    <x v="7"/>
    <s v="SII"/>
    <s v="_Z"/>
    <s v="ALL"/>
    <s v="LE"/>
    <s v="E"/>
    <s v="C"/>
    <x v="36"/>
    <x v="36"/>
    <n v="889.5838"/>
    <s v="Q:B01:W0:_Z:L1450:LORI:SII:_Z:ALL:LE:E:C20224"/>
    <n v="0"/>
    <n v="889.58"/>
    <x v="3"/>
    <x v="7"/>
    <x v="2"/>
  </r>
  <r>
    <s v="SUP.Q.B01.W0._Z.L1451.LORI.SII._Z.ALL.LE.E.C"/>
    <x v="3"/>
    <x v="27"/>
    <x v="20"/>
    <x v="5"/>
    <x v="40"/>
    <n v="744.17650000000003"/>
    <s v="Q:B01:W0:_Z:L1451:LORI:SII:_Z:ALL:LE:E:C"/>
    <x v="0"/>
    <x v="0"/>
    <s v="W0"/>
    <s v="_Z"/>
    <x v="17"/>
    <x v="7"/>
    <s v="SII"/>
    <s v="_Z"/>
    <s v="ALL"/>
    <s v="LE"/>
    <s v="E"/>
    <s v="C"/>
    <x v="27"/>
    <x v="36"/>
    <n v="744.17650000000003"/>
    <s v="Q:B01:W0:_Z:L1451:LORI:SII:_Z:ALL:LE:E:C20224"/>
    <n v="0"/>
    <n v="744.18"/>
    <x v="3"/>
    <x v="7"/>
    <x v="2"/>
  </r>
  <r>
    <s v="SUP.Q.B01.W0._Z.L3000.LORI.SII._Z.ALL.LE.E.C"/>
    <x v="3"/>
    <x v="39"/>
    <x v="20"/>
    <x v="5"/>
    <x v="40"/>
    <n v="55.1937"/>
    <s v="Q:B01:W0:_Z:L3000:LORI:SII:_Z:ALL:LE:E:C"/>
    <x v="0"/>
    <x v="0"/>
    <s v="W0"/>
    <s v="_Z"/>
    <x v="27"/>
    <x v="7"/>
    <s v="SII"/>
    <s v="_Z"/>
    <s v="ALL"/>
    <s v="LE"/>
    <s v="E"/>
    <s v="C"/>
    <x v="39"/>
    <x v="36"/>
    <n v="55.1937"/>
    <s v="Q:B01:W0:_Z:L3000:LORI:SII:_Z:ALL:LE:E:C20224"/>
    <n v="0"/>
    <n v="55.19"/>
    <x v="3"/>
    <x v="7"/>
    <x v="2"/>
  </r>
  <r>
    <s v="SUP.Q.B01.W0._Z.L9600.LORI.SII._Z.ALL.LE.E.C"/>
    <x v="3"/>
    <x v="38"/>
    <x v="20"/>
    <x v="5"/>
    <x v="40"/>
    <n v="692.00130000000001"/>
    <s v="Q:B01:W0:_Z:L9600:LORI:SII:_Z:ALL:LE:E:C"/>
    <x v="0"/>
    <x v="0"/>
    <s v="W0"/>
    <s v="_Z"/>
    <x v="26"/>
    <x v="7"/>
    <s v="SII"/>
    <s v="_Z"/>
    <s v="ALL"/>
    <s v="LE"/>
    <s v="E"/>
    <s v="C"/>
    <x v="38"/>
    <x v="36"/>
    <n v="692.00130000000001"/>
    <s v="Q:B01:W0:_Z:L9600:LORI:SII:_Z:ALL:LE:E:C20224"/>
    <n v="0"/>
    <n v="692"/>
    <x v="3"/>
    <x v="7"/>
    <x v="2"/>
  </r>
  <r>
    <s v="SUP.Q.B01.W0._Z.LE000.LORI.SII._Z.ALL.LE.E.C"/>
    <x v="3"/>
    <x v="37"/>
    <x v="20"/>
    <x v="5"/>
    <x v="40"/>
    <n v="879.92669999999998"/>
    <s v="Q:B01:W0:_Z:LE000:LORI:SII:_Z:ALL:LE:E:C"/>
    <x v="0"/>
    <x v="0"/>
    <s v="W0"/>
    <s v="_Z"/>
    <x v="25"/>
    <x v="7"/>
    <s v="SII"/>
    <s v="_Z"/>
    <s v="ALL"/>
    <s v="LE"/>
    <s v="E"/>
    <s v="C"/>
    <x v="37"/>
    <x v="36"/>
    <n v="879.92669999999998"/>
    <s v="Q:B01:W0:_Z:LE000:LORI:SII:_Z:ALL:LE:E:C20224"/>
    <n v="0"/>
    <n v="879.93"/>
    <x v="3"/>
    <x v="7"/>
    <x v="2"/>
  </r>
  <r>
    <s v="SUP.Q.B01.W0._Z.NSV21.LORI.SII._Z.ALL.LE.E.C"/>
    <x v="3"/>
    <x v="32"/>
    <x v="20"/>
    <x v="5"/>
    <x v="40"/>
    <n v="287.50920000000002"/>
    <s v="Q:B01:W0:_Z:NSV21:LORI:SII:_Z:ALL:LE:E:C"/>
    <x v="0"/>
    <x v="0"/>
    <s v="W0"/>
    <s v="_Z"/>
    <x v="21"/>
    <x v="7"/>
    <s v="SII"/>
    <s v="_Z"/>
    <s v="ALL"/>
    <s v="LE"/>
    <s v="E"/>
    <s v="C"/>
    <x v="32"/>
    <x v="36"/>
    <n v="287.50920000000002"/>
    <s v="Q:B01:W0:_Z:NSV21:LORI:SII:_Z:ALL:LE:E:C20224"/>
    <n v="0"/>
    <n v="287.51"/>
    <x v="3"/>
    <x v="7"/>
    <x v="2"/>
  </r>
  <r>
    <s v="SUP.Q.B01.W0._Z.LE400.LORI.SII._Z.ALL.LE.E.C"/>
    <x v="3"/>
    <x v="33"/>
    <x v="20"/>
    <x v="5"/>
    <x v="40"/>
    <n v="531.94090000000006"/>
    <s v="Q:B01:W0:_Z:LE400:LORI:SII:_Z:ALL:LE:E:C"/>
    <x v="0"/>
    <x v="0"/>
    <s v="W0"/>
    <s v="_Z"/>
    <x v="22"/>
    <x v="7"/>
    <s v="SII"/>
    <s v="_Z"/>
    <s v="ALL"/>
    <s v="LE"/>
    <s v="E"/>
    <s v="C"/>
    <x v="33"/>
    <x v="36"/>
    <n v="531.94090000000006"/>
    <s v="Q:B01:W0:_Z:LE400:LORI:SII:_Z:ALL:LE:E:C20224"/>
    <n v="0"/>
    <n v="531.94000000000005"/>
    <x v="3"/>
    <x v="7"/>
    <x v="2"/>
  </r>
  <r>
    <s v="SUP.Q.B01.W0._Z.LE730.LORI.SII._Z.ALL.LE.E.C"/>
    <x v="3"/>
    <x v="29"/>
    <x v="20"/>
    <x v="5"/>
    <x v="40"/>
    <n v="31.506699999999999"/>
    <s v="Q:B01:W0:_Z:LE730:LORI:SII:_Z:ALL:LE:E:C"/>
    <x v="0"/>
    <x v="0"/>
    <s v="W0"/>
    <s v="_Z"/>
    <x v="18"/>
    <x v="7"/>
    <s v="SII"/>
    <s v="_Z"/>
    <s v="ALL"/>
    <s v="LE"/>
    <s v="E"/>
    <s v="C"/>
    <x v="29"/>
    <x v="36"/>
    <n v="31.506699999999999"/>
    <s v="Q:B01:W0:_Z:LE730:LORI:SII:_Z:ALL:LE:E:C20224"/>
    <n v="0"/>
    <n v="31.51"/>
    <x v="3"/>
    <x v="7"/>
    <x v="2"/>
  </r>
  <r>
    <s v="SUP.Q.B01.W0._Z.LE200.LORI.SII._Z.ALL.LE.E.C"/>
    <x v="3"/>
    <x v="31"/>
    <x v="20"/>
    <x v="5"/>
    <x v="40"/>
    <n v="-77.768299999999996"/>
    <s v="Q:B01:W0:_Z:LE200:LORI:SII:_Z:ALL:LE:E:C"/>
    <x v="0"/>
    <x v="0"/>
    <s v="W0"/>
    <s v="_Z"/>
    <x v="20"/>
    <x v="7"/>
    <s v="SII"/>
    <s v="_Z"/>
    <s v="ALL"/>
    <s v="LE"/>
    <s v="E"/>
    <s v="C"/>
    <x v="31"/>
    <x v="36"/>
    <n v="-77.768299999999996"/>
    <s v="Q:B01:W0:_Z:LE200:LORI:SII:_Z:ALL:LE:E:C20224"/>
    <n v="0"/>
    <n v="-77.77"/>
    <x v="3"/>
    <x v="7"/>
    <x v="2"/>
  </r>
  <r>
    <s v="SUP.Q.B01.W0._Z.LE500.LORI.SII._Z.ALL.LE.E.C"/>
    <x v="3"/>
    <x v="30"/>
    <x v="20"/>
    <x v="5"/>
    <x v="40"/>
    <n v="106.7381"/>
    <s v="Q:B01:W0:_Z:LE500:LORI:SII:_Z:ALL:LE:E:C"/>
    <x v="0"/>
    <x v="0"/>
    <s v="W0"/>
    <s v="_Z"/>
    <x v="19"/>
    <x v="7"/>
    <s v="SII"/>
    <s v="_Z"/>
    <s v="ALL"/>
    <s v="LE"/>
    <s v="E"/>
    <s v="C"/>
    <x v="30"/>
    <x v="36"/>
    <n v="106.7381"/>
    <s v="Q:B01:W0:_Z:LE500:LORI:SII:_Z:ALL:LE:E:C20224"/>
    <n v="0"/>
    <n v="106.74"/>
    <x v="3"/>
    <x v="7"/>
    <x v="2"/>
  </r>
  <r>
    <s v="SUP.Q.B01.W0._Z.LE999.LORI.SII._Z.ALL.LE.E.C"/>
    <x v="3"/>
    <x v="40"/>
    <x v="20"/>
    <x v="5"/>
    <x v="40"/>
    <n v="13608.767900000001"/>
    <s v="Q:B01:W0:_Z:LE999:LORI:SII:_Z:ALL:LE:E:C"/>
    <x v="0"/>
    <x v="0"/>
    <s v="W0"/>
    <s v="_Z"/>
    <x v="28"/>
    <x v="7"/>
    <s v="SII"/>
    <s v="_Z"/>
    <s v="ALL"/>
    <s v="LE"/>
    <s v="E"/>
    <s v="C"/>
    <x v="40"/>
    <x v="36"/>
    <n v="13608.767900000001"/>
    <s v="Q:B01:W0:_Z:LE999:LORI:SII:_Z:ALL:LE:E:C20224"/>
    <n v="0"/>
    <n v="13608.77"/>
    <x v="3"/>
    <x v="7"/>
    <x v="2"/>
  </r>
  <r>
    <s v="SUP.Q.B01.W0._Z.E0000.LORI.SII._Z.ALL.LE.E.C"/>
    <x v="5"/>
    <x v="47"/>
    <x v="20"/>
    <x v="5"/>
    <x v="40"/>
    <n v="4648.4078"/>
    <s v="Q:B01:W0:_Z:E0000:LORI:SII:_Z:ALL:LE:E:C"/>
    <x v="0"/>
    <x v="0"/>
    <s v="W0"/>
    <s v="_Z"/>
    <x v="35"/>
    <x v="7"/>
    <s v="SII"/>
    <s v="_Z"/>
    <s v="ALL"/>
    <s v="LE"/>
    <s v="E"/>
    <s v="C"/>
    <x v="47"/>
    <x v="36"/>
    <n v="4648.4078"/>
    <s v="Q:B01:W0:_Z:E0000:LORI:SII:_Z:ALL:LE:E:C20224"/>
    <n v="1"/>
    <n v="4648.41"/>
    <x v="5"/>
    <x v="7"/>
    <x v="2"/>
  </r>
  <r>
    <s v="SUP.Q.B01.W0._Z.O0000.LORI.SII._Z.ALL.LE.E.C"/>
    <x v="4"/>
    <x v="43"/>
    <x v="20"/>
    <x v="5"/>
    <x v="40"/>
    <n v="872.17219999999998"/>
    <s v="Q:B01:W0:_Z:O0000:LORI:SII:_Z:ALL:LE:E:C"/>
    <x v="0"/>
    <x v="0"/>
    <s v="W0"/>
    <s v="_Z"/>
    <x v="31"/>
    <x v="7"/>
    <s v="SII"/>
    <s v="_Z"/>
    <s v="ALL"/>
    <s v="LE"/>
    <s v="E"/>
    <s v="C"/>
    <x v="43"/>
    <x v="36"/>
    <n v="872.17219999999998"/>
    <s v="Q:B01:W0:_Z:O0000:LORI:SII:_Z:ALL:LE:E:C20224"/>
    <n v="0"/>
    <n v="872.17"/>
    <x v="4"/>
    <x v="7"/>
    <x v="2"/>
  </r>
  <r>
    <s v="SUP.Q.B01.W0._Z.O1000.LORI.SII._Z.ALL.LE.E.C"/>
    <x v="4"/>
    <x v="42"/>
    <x v="20"/>
    <x v="5"/>
    <x v="40"/>
    <n v="761.71569999999997"/>
    <s v="Q:B01:W0:_Z:O1000:LORI:SII:_Z:ALL:LE:E:C"/>
    <x v="0"/>
    <x v="0"/>
    <s v="W0"/>
    <s v="_Z"/>
    <x v="30"/>
    <x v="7"/>
    <s v="SII"/>
    <s v="_Z"/>
    <s v="ALL"/>
    <s v="LE"/>
    <s v="E"/>
    <s v="C"/>
    <x v="42"/>
    <x v="36"/>
    <n v="761.71569999999997"/>
    <s v="Q:B01:W0:_Z:O1000:LORI:SII:_Z:ALL:LE:E:C20224"/>
    <n v="0"/>
    <n v="761.72"/>
    <x v="4"/>
    <x v="7"/>
    <x v="2"/>
  </r>
  <r>
    <s v="SUP.Q.B01.W0._Z.O1100.LORI.SII._Z.ALL.LE.E.C"/>
    <x v="4"/>
    <x v="41"/>
    <x v="20"/>
    <x v="5"/>
    <x v="40"/>
    <n v="694.16309999999999"/>
    <s v="Q:B01:W0:_Z:O1100:LORI:SII:_Z:ALL:LE:E:C"/>
    <x v="0"/>
    <x v="0"/>
    <s v="W0"/>
    <s v="_Z"/>
    <x v="29"/>
    <x v="7"/>
    <s v="SII"/>
    <s v="_Z"/>
    <s v="ALL"/>
    <s v="LE"/>
    <s v="E"/>
    <s v="C"/>
    <x v="41"/>
    <x v="36"/>
    <n v="694.16309999999999"/>
    <s v="Q:B01:W0:_Z:O1100:LORI:SII:_Z:ALL:LE:E:C20224"/>
    <n v="0"/>
    <n v="694.16"/>
    <x v="4"/>
    <x v="7"/>
    <x v="2"/>
  </r>
  <r>
    <s v="SUP.Q.B01.W0._Z.I4001.LORI.SII._Z._Z._Z.PCT.C"/>
    <x v="4"/>
    <x v="46"/>
    <x v="20"/>
    <x v="5"/>
    <x v="40"/>
    <n v="18.760000000000002"/>
    <s v="Q:B01:W0:_Z:I4001:LORI:SII:_Z:_Z:_Z:PCT:C"/>
    <x v="0"/>
    <x v="0"/>
    <s v="W0"/>
    <s v="_Z"/>
    <x v="34"/>
    <x v="7"/>
    <s v="SII"/>
    <s v="_Z"/>
    <s v="_Z"/>
    <s v="_Z"/>
    <s v="PCT"/>
    <s v="C"/>
    <x v="46"/>
    <x v="36"/>
    <n v="0.18760000000000002"/>
    <s v="Q:B01:W0:_Z:I4001:LORI:SII:_Z:_Z:_Z:PCT:C20224"/>
    <n v="0"/>
    <n v="18.760000000000002"/>
    <x v="4"/>
    <x v="7"/>
    <x v="2"/>
  </r>
  <r>
    <s v="SUP.Q.B01.W0._Z.I4002.LORI.SII._Z._Z._Z.PCT.C"/>
    <x v="4"/>
    <x v="45"/>
    <x v="20"/>
    <x v="5"/>
    <x v="40"/>
    <n v="16.39"/>
    <s v="Q:B01:W0:_Z:I4002:LORI:SII:_Z:_Z:_Z:PCT:C"/>
    <x v="0"/>
    <x v="0"/>
    <s v="W0"/>
    <s v="_Z"/>
    <x v="33"/>
    <x v="7"/>
    <s v="SII"/>
    <s v="_Z"/>
    <s v="_Z"/>
    <s v="_Z"/>
    <s v="PCT"/>
    <s v="C"/>
    <x v="45"/>
    <x v="36"/>
    <n v="0.16390000000000002"/>
    <s v="Q:B01:W0:_Z:I4002:LORI:SII:_Z:_Z:_Z:PCT:C20224"/>
    <n v="0"/>
    <n v="16.39"/>
    <x v="4"/>
    <x v="7"/>
    <x v="2"/>
  </r>
  <r>
    <s v="SUP.Q.B01.W0._Z.I4008.LORI.SII._Z._Z._Z.PCT.C"/>
    <x v="4"/>
    <x v="44"/>
    <x v="20"/>
    <x v="5"/>
    <x v="40"/>
    <n v="14.93"/>
    <s v="Q:B01:W0:_Z:I4008:LORI:SII:_Z:_Z:_Z:PCT:C"/>
    <x v="0"/>
    <x v="0"/>
    <s v="W0"/>
    <s v="_Z"/>
    <x v="32"/>
    <x v="7"/>
    <s v="SII"/>
    <s v="_Z"/>
    <s v="_Z"/>
    <s v="_Z"/>
    <s v="PCT"/>
    <s v="C"/>
    <x v="44"/>
    <x v="36"/>
    <n v="0.14929999999999999"/>
    <s v="Q:B01:W0:_Z:I4008:LORI:SII:_Z:_Z:_Z:PCT:C20224"/>
    <n v="0"/>
    <n v="14.93"/>
    <x v="4"/>
    <x v="7"/>
    <x v="2"/>
  </r>
  <r>
    <s v="SUP.Q.B01.W0._Z.MSV31.LORI.SII._Z.ALL.LE.E.C"/>
    <x v="13"/>
    <x v="192"/>
    <x v="20"/>
    <x v="5"/>
    <x v="40"/>
    <n v="13740.542100000001"/>
    <s v="Q:B01:W0:_Z:MSV31:LORI:SII:_Z:ALL:LE:E:C"/>
    <x v="0"/>
    <x v="0"/>
    <s v="W0"/>
    <s v="_Z"/>
    <x v="113"/>
    <x v="7"/>
    <s v="SII"/>
    <s v="_Z"/>
    <s v="ALL"/>
    <s v="LE"/>
    <s v="E"/>
    <s v="C"/>
    <x v="192"/>
    <x v="36"/>
    <n v="13740.542100000001"/>
    <s v="Q:B01:W0:_Z:MSV31:LORI:SII:_Z:ALL:LE:E:C20224"/>
    <n v="0"/>
    <n v="13740.54"/>
    <x v="11"/>
    <x v="7"/>
    <x v="2"/>
  </r>
  <r>
    <s v="SUP.Q.B01.W0._Z.MSV33.LORI.SII._Z.ALL.LE.E.C"/>
    <x v="13"/>
    <x v="187"/>
    <x v="20"/>
    <x v="5"/>
    <x v="40"/>
    <n v="11792.066699999999"/>
    <s v="Q:B01:W0:_Z:MSV33:LORI:SII:_Z:ALL:LE:E:C"/>
    <x v="0"/>
    <x v="0"/>
    <s v="W0"/>
    <s v="_Z"/>
    <x v="108"/>
    <x v="7"/>
    <s v="SII"/>
    <s v="_Z"/>
    <s v="ALL"/>
    <s v="LE"/>
    <s v="E"/>
    <s v="C"/>
    <x v="187"/>
    <x v="36"/>
    <n v="11792.066699999999"/>
    <s v="Q:B01:W0:_Z:MSV33:LORI:SII:_Z:ALL:LE:E:C20224"/>
    <n v="0"/>
    <n v="11792.07"/>
    <x v="11"/>
    <x v="7"/>
    <x v="2"/>
  </r>
  <r>
    <s v="SUP.Q.B01.W0._Z.MSV34.LORI.SII._Z.ALL.LE.E.C"/>
    <x v="13"/>
    <x v="216"/>
    <x v="20"/>
    <x v="5"/>
    <x v="40"/>
    <n v="380.7244"/>
    <s v="Q:B01:W0:_Z:MSV34:LORI:SII:_Z:ALL:LE:E:C"/>
    <x v="0"/>
    <x v="0"/>
    <s v="W0"/>
    <s v="_Z"/>
    <x v="137"/>
    <x v="7"/>
    <s v="SII"/>
    <s v="_Z"/>
    <s v="ALL"/>
    <s v="LE"/>
    <s v="E"/>
    <s v="C"/>
    <x v="216"/>
    <x v="36"/>
    <n v="380.7244"/>
    <s v="Q:B01:W0:_Z:MSV34:LORI:SII:_Z:ALL:LE:E:C20224"/>
    <n v="0"/>
    <n v="380.72"/>
    <x v="11"/>
    <x v="7"/>
    <x v="2"/>
  </r>
  <r>
    <s v="SUP.Q.B01.W0._Z.MSV35.LORI.SII._Z.ALL.LE.E.C"/>
    <x v="13"/>
    <x v="189"/>
    <x v="20"/>
    <x v="5"/>
    <x v="40"/>
    <n v="748.21879999999999"/>
    <s v="Q:B01:W0:_Z:MSV35:LORI:SII:_Z:ALL:LE:E:C"/>
    <x v="0"/>
    <x v="0"/>
    <s v="W0"/>
    <s v="_Z"/>
    <x v="110"/>
    <x v="7"/>
    <s v="SII"/>
    <s v="_Z"/>
    <s v="ALL"/>
    <s v="LE"/>
    <s v="E"/>
    <s v="C"/>
    <x v="189"/>
    <x v="36"/>
    <n v="748.21879999999999"/>
    <s v="Q:B01:W0:_Z:MSV35:LORI:SII:_Z:ALL:LE:E:C20224"/>
    <n v="0"/>
    <n v="748.22"/>
    <x v="11"/>
    <x v="7"/>
    <x v="2"/>
  </r>
  <r>
    <s v="SUP.Q.B01.W0._Z.MSV40.LORI.SII._Z.ALL.LE.E.C"/>
    <x v="13"/>
    <x v="288"/>
    <x v="20"/>
    <x v="5"/>
    <x v="40"/>
    <s v="-"/>
    <s v="Q:B01:W0:_Z:MSV40:LORI:SII:_Z:ALL:LE:E:C"/>
    <x v="0"/>
    <x v="0"/>
    <s v="W0"/>
    <s v="_Z"/>
    <x v="158"/>
    <x v="7"/>
    <s v="SII"/>
    <s v="_Z"/>
    <s v="ALL"/>
    <s v="LE"/>
    <s v="E"/>
    <s v="C"/>
    <x v="343"/>
    <x v="36"/>
    <e v="#N/A"/>
    <s v="Q:B01:W0:_Z:MSV40:LORI:SII:_Z:ALL:LE:E:C20224"/>
    <n v="0"/>
    <e v="#N/A"/>
    <x v="11"/>
    <x v="7"/>
    <x v="2"/>
  </r>
  <r>
    <s v="SUP.Q.B01.W0._Z.MSV41.LORI.SII._Z.ALL.LE.E.C"/>
    <x v="13"/>
    <x v="289"/>
    <x v="20"/>
    <x v="5"/>
    <x v="40"/>
    <s v="-"/>
    <s v="Q:B01:W0:_Z:MSV41:LORI:SII:_Z:ALL:LE:E:C"/>
    <x v="0"/>
    <x v="0"/>
    <s v="W0"/>
    <s v="_Z"/>
    <x v="159"/>
    <x v="7"/>
    <s v="SII"/>
    <s v="_Z"/>
    <s v="ALL"/>
    <s v="LE"/>
    <s v="E"/>
    <s v="C"/>
    <x v="344"/>
    <x v="36"/>
    <e v="#N/A"/>
    <s v="Q:B01:W0:_Z:MSV41:LORI:SII:_Z:ALL:LE:E:C20224"/>
    <n v="0"/>
    <e v="#N/A"/>
    <x v="11"/>
    <x v="7"/>
    <x v="2"/>
  </r>
  <r>
    <s v="SUP.Q.B01.W0._Z.MSV36.LORI.SII._Z.ALL.LE.E.C"/>
    <x v="13"/>
    <x v="188"/>
    <x v="20"/>
    <x v="5"/>
    <x v="40"/>
    <n v="1120.7073"/>
    <s v="Q:B01:W0:_Z:MSV36:LORI:SII:_Z:ALL:LE:E:C"/>
    <x v="0"/>
    <x v="0"/>
    <s v="W0"/>
    <s v="_Z"/>
    <x v="109"/>
    <x v="7"/>
    <s v="SII"/>
    <s v="_Z"/>
    <s v="ALL"/>
    <s v="LE"/>
    <s v="E"/>
    <s v="C"/>
    <x v="188"/>
    <x v="36"/>
    <n v="1120.7073"/>
    <s v="Q:B01:W0:_Z:MSV36:LORI:SII:_Z:ALL:LE:E:C20224"/>
    <n v="0"/>
    <n v="1120.71"/>
    <x v="11"/>
    <x v="7"/>
    <x v="2"/>
  </r>
  <r>
    <s v="SUP.Q.B01.W0._Z.MSV42.LORI.SII._Z.ALL.LE.E.C"/>
    <x v="13"/>
    <x v="215"/>
    <x v="20"/>
    <x v="5"/>
    <x v="40"/>
    <s v="-"/>
    <s v="Q:B01:W0:_Z:MSV42:LORI:SII:_Z:ALL:LE:E:C"/>
    <x v="0"/>
    <x v="0"/>
    <s v="W0"/>
    <s v="_Z"/>
    <x v="160"/>
    <x v="7"/>
    <s v="SII"/>
    <s v="_Z"/>
    <s v="ALL"/>
    <s v="LE"/>
    <s v="E"/>
    <s v="C"/>
    <x v="345"/>
    <x v="36"/>
    <e v="#N/A"/>
    <s v="Q:B01:W0:_Z:MSV42:LORI:SII:_Z:ALL:LE:E:C20224"/>
    <n v="0"/>
    <e v="#N/A"/>
    <x v="11"/>
    <x v="7"/>
    <x v="2"/>
  </r>
  <r>
    <s v="SUP.Q.B01.W0._Z.NSV12.LORI.SII._Z.ALL.LE.E.C"/>
    <x v="13"/>
    <x v="193"/>
    <x v="20"/>
    <x v="5"/>
    <x v="40"/>
    <n v="753.22019999999998"/>
    <s v="Q:B01:W0:_Z:NSV12:LORI:SII:_Z:ALL:LE:E:C"/>
    <x v="0"/>
    <x v="0"/>
    <s v="W0"/>
    <s v="_Z"/>
    <x v="114"/>
    <x v="7"/>
    <s v="SII"/>
    <s v="_Z"/>
    <s v="ALL"/>
    <s v="LE"/>
    <s v="E"/>
    <s v="C"/>
    <x v="193"/>
    <x v="36"/>
    <n v="753.22019999999998"/>
    <s v="Q:B01:W0:_Z:NSV12:LORI:SII:_Z:ALL:LE:E:C20224"/>
    <n v="0"/>
    <n v="753.22"/>
    <x v="11"/>
    <x v="7"/>
    <x v="2"/>
  </r>
  <r>
    <s v="SUP.Q.B01.W0._Z.MSV12.LORI.SII._Z.ALL.LE.E.C"/>
    <x v="13"/>
    <x v="195"/>
    <x v="20"/>
    <x v="5"/>
    <x v="40"/>
    <n v="13633.792299999999"/>
    <s v="Q:B01:W0:_Z:MSV12:LORI:SII:_Z:ALL:LE:E:C"/>
    <x v="0"/>
    <x v="0"/>
    <s v="W0"/>
    <s v="_Z"/>
    <x v="116"/>
    <x v="7"/>
    <s v="SII"/>
    <s v="_Z"/>
    <s v="ALL"/>
    <s v="LE"/>
    <s v="E"/>
    <s v="C"/>
    <x v="195"/>
    <x v="36"/>
    <n v="13633.792299999999"/>
    <s v="Q:B01:W0:_Z:MSV12:LORI:SII:_Z:ALL:LE:E:C20224"/>
    <n v="0"/>
    <n v="13633.79"/>
    <x v="11"/>
    <x v="7"/>
    <x v="2"/>
  </r>
  <r>
    <s v="SUP.Q.B01.W0._Z.MSV38.LORI.SII._Z.ALL.LE.E.C"/>
    <x v="13"/>
    <x v="190"/>
    <x v="20"/>
    <x v="5"/>
    <x v="40"/>
    <n v="-106.74979999999999"/>
    <s v="Q:B01:W0:_Z:MSV38:LORI:SII:_Z:ALL:LE:E:C"/>
    <x v="0"/>
    <x v="0"/>
    <s v="W0"/>
    <s v="_Z"/>
    <x v="111"/>
    <x v="7"/>
    <s v="SII"/>
    <s v="_Z"/>
    <s v="ALL"/>
    <s v="LE"/>
    <s v="E"/>
    <s v="C"/>
    <x v="190"/>
    <x v="36"/>
    <n v="-106.74979999999999"/>
    <s v="Q:B01:W0:_Z:MSV38:LORI:SII:_Z:ALL:LE:E:C20224"/>
    <n v="0"/>
    <n v="-106.75"/>
    <x v="11"/>
    <x v="7"/>
    <x v="2"/>
  </r>
  <r>
    <s v="SUP.Q.B01.W0._Z.NSV13.LORI.SII._Z.ALL.LE.E.C"/>
    <x v="13"/>
    <x v="194"/>
    <x v="20"/>
    <x v="5"/>
    <x v="40"/>
    <n v="761.71569999999997"/>
    <s v="Q:B01:W0:_Z:NSV13:LORI:SII:_Z:ALL:LE:E:C"/>
    <x v="0"/>
    <x v="0"/>
    <s v="W0"/>
    <s v="_Z"/>
    <x v="115"/>
    <x v="7"/>
    <s v="SII"/>
    <s v="_Z"/>
    <s v="ALL"/>
    <s v="LE"/>
    <s v="E"/>
    <s v="C"/>
    <x v="194"/>
    <x v="36"/>
    <n v="761.71569999999997"/>
    <s v="Q:B01:W0:_Z:NSV13:LORI:SII:_Z:ALL:LE:E:C20224"/>
    <n v="0"/>
    <n v="761.72"/>
    <x v="11"/>
    <x v="7"/>
    <x v="2"/>
  </r>
  <r>
    <s v="SUP.Q.B01.W0._Z.MSV13.LORI.SII._Z.ALL.LE.E.C"/>
    <x v="13"/>
    <x v="196"/>
    <x v="20"/>
    <x v="5"/>
    <x v="40"/>
    <n v="13639.4211"/>
    <s v="Q:B01:W0:_Z:MSV13:LORI:SII:_Z:ALL:LE:E:C"/>
    <x v="0"/>
    <x v="0"/>
    <s v="W0"/>
    <s v="_Z"/>
    <x v="117"/>
    <x v="7"/>
    <s v="SII"/>
    <s v="_Z"/>
    <s v="ALL"/>
    <s v="LE"/>
    <s v="E"/>
    <s v="C"/>
    <x v="196"/>
    <x v="36"/>
    <n v="13639.4211"/>
    <s v="Q:B01:W0:_Z:MSV13:LORI:SII:_Z:ALL:LE:E:C20224"/>
    <n v="0"/>
    <n v="13639.42"/>
    <x v="11"/>
    <x v="7"/>
    <x v="2"/>
  </r>
  <r>
    <s v="SUP.Q.B01.W0._Z.MSV39.LORI.SII._Z.ALL.LE.E.C"/>
    <x v="13"/>
    <x v="191"/>
    <x v="20"/>
    <x v="5"/>
    <x v="40"/>
    <n v="-101.121"/>
    <s v="Q:B01:W0:_Z:MSV39:LORI:SII:_Z:ALL:LE:E:C"/>
    <x v="0"/>
    <x v="0"/>
    <s v="W0"/>
    <s v="_Z"/>
    <x v="112"/>
    <x v="7"/>
    <s v="SII"/>
    <s v="_Z"/>
    <s v="ALL"/>
    <s v="LE"/>
    <s v="E"/>
    <s v="C"/>
    <x v="191"/>
    <x v="36"/>
    <n v="-101.121"/>
    <s v="Q:B01:W0:_Z:MSV39:LORI:SII:_Z:ALL:LE:E:C20224"/>
    <n v="0"/>
    <n v="-101.12"/>
    <x v="11"/>
    <x v="7"/>
    <x v="2"/>
  </r>
  <r>
    <s v="SUP.Q.B01.W0._Z.KSV12.LORI.SII._Z._Z._Z.PCT.C"/>
    <x v="13"/>
    <x v="197"/>
    <x v="20"/>
    <x v="5"/>
    <x v="40"/>
    <n v="5.52"/>
    <s v="Q:B01:W0:_Z:KSV12:LORI:SII:_Z:_Z:_Z:PCT:C"/>
    <x v="0"/>
    <x v="0"/>
    <s v="W0"/>
    <s v="_Z"/>
    <x v="118"/>
    <x v="7"/>
    <s v="SII"/>
    <s v="_Z"/>
    <s v="_Z"/>
    <s v="_Z"/>
    <s v="PCT"/>
    <s v="C"/>
    <x v="197"/>
    <x v="36"/>
    <n v="5.5199999999999999E-2"/>
    <s v="Q:B01:W0:_Z:KSV12:LORI:SII:_Z:_Z:_Z:PCT:C20224"/>
    <n v="0"/>
    <n v="5.52"/>
    <x v="11"/>
    <x v="7"/>
    <x v="2"/>
  </r>
  <r>
    <s v="SUP.Q.B01.W0._Z.KSV13.LORI.SII._Z._Z._Z.PCT.C"/>
    <x v="13"/>
    <x v="198"/>
    <x v="20"/>
    <x v="5"/>
    <x v="40"/>
    <n v="5.58"/>
    <s v="Q:B01:W0:_Z:KSV13:LORI:SII:_Z:_Z:_Z:PCT:C"/>
    <x v="0"/>
    <x v="0"/>
    <s v="W0"/>
    <s v="_Z"/>
    <x v="119"/>
    <x v="7"/>
    <s v="SII"/>
    <s v="_Z"/>
    <s v="_Z"/>
    <s v="_Z"/>
    <s v="PCT"/>
    <s v="C"/>
    <x v="198"/>
    <x v="36"/>
    <n v="5.5800000000000002E-2"/>
    <s v="Q:B01:W0:_Z:KSV13:LORI:SII:_Z:_Z:_Z:PCT:C20224"/>
    <n v="0"/>
    <n v="5.58"/>
    <x v="11"/>
    <x v="7"/>
    <x v="2"/>
  </r>
  <r>
    <s v="SUP.Q.B01.W0._Z.E1000.LORI.SII._Z.ALL.LE.E.C"/>
    <x v="5"/>
    <x v="64"/>
    <x v="20"/>
    <x v="5"/>
    <x v="40"/>
    <n v="3976.5302999999999"/>
    <s v="Q:B01:W0:_Z:E1000:LORI:SII:_Z:ALL:LE:E:C"/>
    <x v="0"/>
    <x v="0"/>
    <s v="W0"/>
    <s v="_Z"/>
    <x v="52"/>
    <x v="7"/>
    <s v="SII"/>
    <s v="_Z"/>
    <s v="ALL"/>
    <s v="LE"/>
    <s v="E"/>
    <s v="C"/>
    <x v="64"/>
    <x v="36"/>
    <n v="3976.5302999999999"/>
    <s v="Q:B01:W0:_Z:E1000:LORI:SII:_Z:ALL:LE:E:C20224"/>
    <n v="0"/>
    <n v="3976.53"/>
    <x v="5"/>
    <x v="7"/>
    <x v="2"/>
  </r>
  <r>
    <s v="SUP.Q.B01.W0._Z.E2000.LORI.SII._Z.ALL.LE.E.C"/>
    <x v="5"/>
    <x v="63"/>
    <x v="20"/>
    <x v="5"/>
    <x v="40"/>
    <n v="1516.9265"/>
    <s v="Q:B01:W0:_Z:E2000:LORI:SII:_Z:ALL:LE:E:C"/>
    <x v="0"/>
    <x v="0"/>
    <s v="W0"/>
    <s v="_Z"/>
    <x v="51"/>
    <x v="7"/>
    <s v="SII"/>
    <s v="_Z"/>
    <s v="ALL"/>
    <s v="LE"/>
    <s v="E"/>
    <s v="C"/>
    <x v="63"/>
    <x v="36"/>
    <n v="1516.9265"/>
    <s v="Q:B01:W0:_Z:E2000:LORI:SII:_Z:ALL:LE:E:C20224"/>
    <n v="0"/>
    <n v="1516.93"/>
    <x v="5"/>
    <x v="7"/>
    <x v="2"/>
  </r>
  <r>
    <s v="SUP.Q.B01.W0._Z.E2130.LORI.SII._Z.ALL.LE.E.C"/>
    <x v="5"/>
    <x v="59"/>
    <x v="20"/>
    <x v="5"/>
    <x v="40"/>
    <n v="58.9602"/>
    <s v="Q:B01:W0:_Z:E2130:LORI:SII:_Z:ALL:LE:E:C"/>
    <x v="0"/>
    <x v="0"/>
    <s v="W0"/>
    <s v="_Z"/>
    <x v="47"/>
    <x v="7"/>
    <s v="SII"/>
    <s v="_Z"/>
    <s v="ALL"/>
    <s v="LE"/>
    <s v="E"/>
    <s v="C"/>
    <x v="59"/>
    <x v="36"/>
    <n v="58.9602"/>
    <s v="Q:B01:W0:_Z:E2130:LORI:SII:_Z:ALL:LE:E:C20224"/>
    <n v="0"/>
    <n v="58.96"/>
    <x v="5"/>
    <x v="7"/>
    <x v="2"/>
  </r>
  <r>
    <s v="SUP.Q.B01.W0._Z.E2135.LORI.SII._Z.ALL.LE.E.C"/>
    <x v="5"/>
    <x v="58"/>
    <x v="20"/>
    <x v="5"/>
    <x v="40"/>
    <n v="496.19659999999999"/>
    <s v="Q:B01:W0:_Z:E2135:LORI:SII:_Z:ALL:LE:E:C"/>
    <x v="0"/>
    <x v="0"/>
    <s v="W0"/>
    <s v="_Z"/>
    <x v="46"/>
    <x v="7"/>
    <s v="SII"/>
    <s v="_Z"/>
    <s v="ALL"/>
    <s v="LE"/>
    <s v="E"/>
    <s v="C"/>
    <x v="58"/>
    <x v="36"/>
    <n v="496.19659999999999"/>
    <s v="Q:B01:W0:_Z:E2135:LORI:SII:_Z:ALL:LE:E:C20224"/>
    <n v="0"/>
    <n v="496.2"/>
    <x v="5"/>
    <x v="7"/>
    <x v="2"/>
  </r>
  <r>
    <s v="SUP.Q.B01.W0._Z.E2140.LORI.SII._Z.ALL.LE.E.C"/>
    <x v="5"/>
    <x v="60"/>
    <x v="20"/>
    <x v="5"/>
    <x v="40"/>
    <n v="343.8528"/>
    <s v="Q:B01:W0:_Z:E2140:LORI:SII:_Z:ALL:LE:E:C"/>
    <x v="0"/>
    <x v="0"/>
    <s v="W0"/>
    <s v="_Z"/>
    <x v="48"/>
    <x v="7"/>
    <s v="SII"/>
    <s v="_Z"/>
    <s v="ALL"/>
    <s v="LE"/>
    <s v="E"/>
    <s v="C"/>
    <x v="60"/>
    <x v="36"/>
    <n v="343.8528"/>
    <s v="Q:B01:W0:_Z:E2140:LORI:SII:_Z:ALL:LE:E:C20224"/>
    <n v="0"/>
    <n v="343.85"/>
    <x v="5"/>
    <x v="7"/>
    <x v="2"/>
  </r>
  <r>
    <s v="SUP.Q.B01.W0._Z.E2145.LORI.SII._Z.ALL.LE.E.C"/>
    <x v="5"/>
    <x v="57"/>
    <x v="20"/>
    <x v="5"/>
    <x v="40"/>
    <n v="147.04419999999999"/>
    <s v="Q:B01:W0:_Z:E2145:LORI:SII:_Z:ALL:LE:E:C"/>
    <x v="0"/>
    <x v="0"/>
    <s v="W0"/>
    <s v="_Z"/>
    <x v="45"/>
    <x v="7"/>
    <s v="SII"/>
    <s v="_Z"/>
    <s v="ALL"/>
    <s v="LE"/>
    <s v="E"/>
    <s v="C"/>
    <x v="57"/>
    <x v="36"/>
    <n v="147.04419999999999"/>
    <s v="Q:B01:W0:_Z:E2145:LORI:SII:_Z:ALL:LE:E:C20224"/>
    <n v="0"/>
    <n v="147.04"/>
    <x v="5"/>
    <x v="7"/>
    <x v="2"/>
  </r>
  <r>
    <s v="SUP.Q.B01.W0._Z.E3000.LORI.SII._Z.ALL.LE.E.C"/>
    <x v="5"/>
    <x v="62"/>
    <x v="20"/>
    <x v="5"/>
    <x v="40"/>
    <n v="2390.9823000000001"/>
    <s v="Q:B01:W0:_Z:E3000:LORI:SII:_Z:ALL:LE:E:C"/>
    <x v="0"/>
    <x v="0"/>
    <s v="W0"/>
    <s v="_Z"/>
    <x v="50"/>
    <x v="7"/>
    <s v="SII"/>
    <s v="_Z"/>
    <s v="ALL"/>
    <s v="LE"/>
    <s v="E"/>
    <s v="C"/>
    <x v="62"/>
    <x v="36"/>
    <n v="2390.9823000000001"/>
    <s v="Q:B01:W0:_Z:E3000:LORI:SII:_Z:ALL:LE:E:C20224"/>
    <n v="0"/>
    <n v="2390.98"/>
    <x v="5"/>
    <x v="7"/>
    <x v="2"/>
  </r>
  <r>
    <s v="SUP.Q.B01.W0._Z.E324I.LORI.SII._Z.ALL.LE.E.C"/>
    <x v="5"/>
    <x v="54"/>
    <x v="20"/>
    <x v="5"/>
    <x v="40"/>
    <n v="115.0916"/>
    <s v="Q:B01:W0:_Z:E324I:LORI:SII:_Z:ALL:LE:E:C"/>
    <x v="0"/>
    <x v="0"/>
    <s v="W0"/>
    <s v="_Z"/>
    <x v="42"/>
    <x v="7"/>
    <s v="SII"/>
    <s v="_Z"/>
    <s v="ALL"/>
    <s v="LE"/>
    <s v="E"/>
    <s v="C"/>
    <x v="54"/>
    <x v="36"/>
    <n v="115.0916"/>
    <s v="Q:B01:W0:_Z:E324I:LORI:SII:_Z:ALL:LE:E:C20224"/>
    <n v="0"/>
    <n v="115.09"/>
    <x v="5"/>
    <x v="7"/>
    <x v="2"/>
  </r>
  <r>
    <s v="SUP.Q.B01.W0._Z.E324C.LORI.SII._Z.ALL.LE.E.C"/>
    <x v="5"/>
    <x v="53"/>
    <x v="20"/>
    <x v="5"/>
    <x v="40"/>
    <n v="1407.8407"/>
    <s v="Q:B01:W0:_Z:E324C:LORI:SII:_Z:ALL:LE:E:C"/>
    <x v="0"/>
    <x v="0"/>
    <s v="W0"/>
    <s v="_Z"/>
    <x v="41"/>
    <x v="7"/>
    <s v="SII"/>
    <s v="_Z"/>
    <s v="ALL"/>
    <s v="LE"/>
    <s v="E"/>
    <s v="C"/>
    <x v="53"/>
    <x v="36"/>
    <n v="1407.8407"/>
    <s v="Q:B01:W0:_Z:E324C:LORI:SII:_Z:ALL:LE:E:C20224"/>
    <n v="0"/>
    <n v="1407.84"/>
    <x v="5"/>
    <x v="7"/>
    <x v="2"/>
  </r>
  <r>
    <s v="SUP.Q.B01.W0._Z.E324Q.LORI.SII._Z.ALL.LE.E.C"/>
    <x v="5"/>
    <x v="55"/>
    <x v="20"/>
    <x v="5"/>
    <x v="40"/>
    <n v="225.29050000000001"/>
    <s v="Q:B01:W0:_Z:E324Q:LORI:SII:_Z:ALL:LE:E:C"/>
    <x v="0"/>
    <x v="0"/>
    <s v="W0"/>
    <s v="_Z"/>
    <x v="43"/>
    <x v="7"/>
    <s v="SII"/>
    <s v="_Z"/>
    <s v="ALL"/>
    <s v="LE"/>
    <s v="E"/>
    <s v="C"/>
    <x v="55"/>
    <x v="36"/>
    <n v="225.29050000000001"/>
    <s v="Q:B01:W0:_Z:E324Q:LORI:SII:_Z:ALL:LE:E:C20224"/>
    <n v="0"/>
    <n v="225.29"/>
    <x v="5"/>
    <x v="7"/>
    <x v="2"/>
  </r>
  <r>
    <s v="SUP.Q.B01.W0._Z.E324E.LORI.SII._Z.ALL.LE.E.C"/>
    <x v="5"/>
    <x v="56"/>
    <x v="20"/>
    <x v="5"/>
    <x v="40"/>
    <n v="328.67140000000001"/>
    <s v="Q:B01:W0:_Z:E324E:LORI:SII:_Z:ALL:LE:E:C"/>
    <x v="0"/>
    <x v="0"/>
    <s v="W0"/>
    <s v="_Z"/>
    <x v="44"/>
    <x v="7"/>
    <s v="SII"/>
    <s v="_Z"/>
    <s v="ALL"/>
    <s v="LE"/>
    <s v="E"/>
    <s v="C"/>
    <x v="56"/>
    <x v="36"/>
    <n v="328.67140000000001"/>
    <s v="Q:B01:W0:_Z:E324E:LORI:SII:_Z:ALL:LE:E:C20224"/>
    <n v="0"/>
    <n v="328.67"/>
    <x v="5"/>
    <x v="7"/>
    <x v="2"/>
  </r>
  <r>
    <s v="SUP.Q.B01.W0._Z.E1100.LORI.SII._Z.ALL.LE.E.C"/>
    <x v="5"/>
    <x v="61"/>
    <x v="20"/>
    <x v="5"/>
    <x v="40"/>
    <n v="2.5419"/>
    <s v="Q:B01:W0:_Z:E1100:LORI:SII:_Z:ALL:LE:E:C"/>
    <x v="0"/>
    <x v="0"/>
    <s v="W0"/>
    <s v="_Z"/>
    <x v="49"/>
    <x v="7"/>
    <s v="SII"/>
    <s v="_Z"/>
    <s v="ALL"/>
    <s v="LE"/>
    <s v="E"/>
    <s v="C"/>
    <x v="61"/>
    <x v="36"/>
    <n v="2.5419"/>
    <s v="Q:B01:W0:_Z:E1100:LORI:SII:_Z:ALL:LE:E:C20224"/>
    <n v="0"/>
    <n v="2.54"/>
    <x v="5"/>
    <x v="7"/>
    <x v="2"/>
  </r>
  <r>
    <s v="SUP.Q.B01.W0._Z.E1300.LORI.SII._Z.ALL.LE.E.C"/>
    <x v="5"/>
    <x v="263"/>
    <x v="20"/>
    <x v="5"/>
    <x v="40"/>
    <n v="66.079700000000003"/>
    <s v="Q:B01:W0:_Z:E1300:LORI:SII:_Z:ALL:LE:E:C"/>
    <x v="0"/>
    <x v="0"/>
    <s v="W0"/>
    <s v="_Z"/>
    <x v="146"/>
    <x v="7"/>
    <s v="SII"/>
    <s v="_Z"/>
    <s v="ALL"/>
    <s v="LE"/>
    <s v="E"/>
    <s v="C"/>
    <x v="263"/>
    <x v="36"/>
    <n v="66.079700000000003"/>
    <s v="Q:B01:W0:_Z:E1300:LORI:SII:_Z:ALL:LE:E:C20224"/>
    <n v="0"/>
    <n v="66.08"/>
    <x v="5"/>
    <x v="7"/>
    <x v="2"/>
  </r>
  <r>
    <s v="SUP.Q.B01.W0._Z.E4000.LORI.SII._Z.ALL.LE.E.C"/>
    <x v="5"/>
    <x v="69"/>
    <x v="20"/>
    <x v="5"/>
    <x v="40"/>
    <n v="0.22589999999999999"/>
    <s v="Q:B01:W0:_Z:E4000:LORI:SII:_Z:ALL:LE:E:C"/>
    <x v="0"/>
    <x v="0"/>
    <s v="W0"/>
    <s v="_Z"/>
    <x v="57"/>
    <x v="7"/>
    <s v="SII"/>
    <s v="_Z"/>
    <s v="ALL"/>
    <s v="LE"/>
    <s v="E"/>
    <s v="C"/>
    <x v="69"/>
    <x v="36"/>
    <n v="0.22589999999999999"/>
    <s v="Q:B01:W0:_Z:E4000:LORI:SII:_Z:ALL:LE:E:C20224"/>
    <n v="0"/>
    <n v="0.23"/>
    <x v="5"/>
    <x v="7"/>
    <x v="2"/>
  </r>
  <r>
    <s v="SUP.Q.B01.W0._Z.E5000.LORI.SII._Z.ALL.LE.E.C"/>
    <x v="5"/>
    <x v="65"/>
    <x v="20"/>
    <x v="5"/>
    <x v="40"/>
    <n v="141.99469999999999"/>
    <s v="Q:B01:W0:_Z:E5000:LORI:SII:_Z:ALL:LE:E:C"/>
    <x v="0"/>
    <x v="0"/>
    <s v="W0"/>
    <s v="_Z"/>
    <x v="53"/>
    <x v="7"/>
    <s v="SII"/>
    <s v="_Z"/>
    <s v="ALL"/>
    <s v="LE"/>
    <s v="E"/>
    <s v="C"/>
    <x v="65"/>
    <x v="36"/>
    <n v="141.99469999999999"/>
    <s v="Q:B01:W0:_Z:E5000:LORI:SII:_Z:ALL:LE:E:C20224"/>
    <n v="0"/>
    <n v="141.99"/>
    <x v="5"/>
    <x v="7"/>
    <x v="2"/>
  </r>
  <r>
    <s v="SUP.Q.B01.W0._Z.E5100.LORI.SII._Z.ALL.LE.E.C"/>
    <x v="5"/>
    <x v="49"/>
    <x v="20"/>
    <x v="5"/>
    <x v="40"/>
    <n v="53.447400000000002"/>
    <s v="Q:B01:W0:_Z:E5100:LORI:SII:_Z:ALL:LE:E:C"/>
    <x v="0"/>
    <x v="0"/>
    <s v="W0"/>
    <s v="_Z"/>
    <x v="37"/>
    <x v="7"/>
    <s v="SII"/>
    <s v="_Z"/>
    <s v="ALL"/>
    <s v="LE"/>
    <s v="E"/>
    <s v="C"/>
    <x v="49"/>
    <x v="36"/>
    <n v="53.447400000000002"/>
    <s v="Q:B01:W0:_Z:E5100:LORI:SII:_Z:ALL:LE:E:C20224"/>
    <n v="0"/>
    <n v="53.45"/>
    <x v="5"/>
    <x v="7"/>
    <x v="2"/>
  </r>
  <r>
    <s v="SUP.Q.B01.W0._Z.E5200.LORI.SII._Z.ALL.LE.E.C"/>
    <x v="5"/>
    <x v="48"/>
    <x v="20"/>
    <x v="5"/>
    <x v="40"/>
    <n v="88.547300000000007"/>
    <s v="Q:B01:W0:_Z:E5200:LORI:SII:_Z:ALL:LE:E:C"/>
    <x v="0"/>
    <x v="0"/>
    <s v="W0"/>
    <s v="_Z"/>
    <x v="36"/>
    <x v="7"/>
    <s v="SII"/>
    <s v="_Z"/>
    <s v="ALL"/>
    <s v="LE"/>
    <s v="E"/>
    <s v="C"/>
    <x v="48"/>
    <x v="36"/>
    <n v="88.547300000000007"/>
    <s v="Q:B01:W0:_Z:E5200:LORI:SII:_Z:ALL:LE:E:C20224"/>
    <n v="0"/>
    <n v="88.55"/>
    <x v="5"/>
    <x v="7"/>
    <x v="2"/>
  </r>
  <r>
    <s v="SUP.Q.B01.W0._Z.E6000.LORI.SII._Z.ALL.LE.E.C"/>
    <x v="5"/>
    <x v="66"/>
    <x v="20"/>
    <x v="5"/>
    <x v="40"/>
    <n v="434.54379999999998"/>
    <s v="Q:B01:W0:_Z:E6000:LORI:SII:_Z:ALL:LE:E:C"/>
    <x v="0"/>
    <x v="0"/>
    <s v="W0"/>
    <s v="_Z"/>
    <x v="54"/>
    <x v="7"/>
    <s v="SII"/>
    <s v="_Z"/>
    <s v="ALL"/>
    <s v="LE"/>
    <s v="E"/>
    <s v="C"/>
    <x v="66"/>
    <x v="36"/>
    <n v="434.54379999999998"/>
    <s v="Q:B01:W0:_Z:E6000:LORI:SII:_Z:ALL:LE:E:C20224"/>
    <n v="0"/>
    <n v="434.54"/>
    <x v="5"/>
    <x v="7"/>
    <x v="2"/>
  </r>
  <r>
    <s v="SUP.Q.B01.W0._Z.E6100.LORI.SII._Z.ALL.LE.E.C"/>
    <x v="5"/>
    <x v="51"/>
    <x v="20"/>
    <x v="5"/>
    <x v="40"/>
    <n v="25.518999999999998"/>
    <s v="Q:B01:W0:_Z:E6100:LORI:SII:_Z:ALL:LE:E:C"/>
    <x v="0"/>
    <x v="0"/>
    <s v="W0"/>
    <s v="_Z"/>
    <x v="39"/>
    <x v="7"/>
    <s v="SII"/>
    <s v="_Z"/>
    <s v="ALL"/>
    <s v="LE"/>
    <s v="E"/>
    <s v="C"/>
    <x v="51"/>
    <x v="36"/>
    <n v="25.518999999999998"/>
    <s v="Q:B01:W0:_Z:E6100:LORI:SII:_Z:ALL:LE:E:C20224"/>
    <n v="0"/>
    <n v="25.52"/>
    <x v="5"/>
    <x v="7"/>
    <x v="2"/>
  </r>
  <r>
    <s v="SUP.Q.B01.W0._Z.E6200.LORI.SII._Z.ALL.LE.E.C"/>
    <x v="5"/>
    <x v="52"/>
    <x v="20"/>
    <x v="5"/>
    <x v="40"/>
    <n v="216.92859999999999"/>
    <s v="Q:B01:W0:_Z:E6200:LORI:SII:_Z:ALL:LE:E:C"/>
    <x v="0"/>
    <x v="0"/>
    <s v="W0"/>
    <s v="_Z"/>
    <x v="40"/>
    <x v="7"/>
    <s v="SII"/>
    <s v="_Z"/>
    <s v="ALL"/>
    <s v="LE"/>
    <s v="E"/>
    <s v="C"/>
    <x v="52"/>
    <x v="36"/>
    <n v="216.92859999999999"/>
    <s v="Q:B01:W0:_Z:E6200:LORI:SII:_Z:ALL:LE:E:C20224"/>
    <n v="0"/>
    <n v="216.93"/>
    <x v="5"/>
    <x v="7"/>
    <x v="2"/>
  </r>
  <r>
    <s v="SUP.Q.B01.W0._Z.E6300.LORI.SII._Z.ALL.LE.E.C"/>
    <x v="5"/>
    <x v="50"/>
    <x v="20"/>
    <x v="5"/>
    <x v="40"/>
    <n v="192.09620000000001"/>
    <s v="Q:B01:W0:_Z:E6300:LORI:SII:_Z:ALL:LE:E:C"/>
    <x v="0"/>
    <x v="0"/>
    <s v="W0"/>
    <s v="_Z"/>
    <x v="38"/>
    <x v="7"/>
    <s v="SII"/>
    <s v="_Z"/>
    <s v="ALL"/>
    <s v="LE"/>
    <s v="E"/>
    <s v="C"/>
    <x v="50"/>
    <x v="36"/>
    <n v="192.09620000000001"/>
    <s v="Q:B01:W0:_Z:E6300:LORI:SII:_Z:ALL:LE:E:C20224"/>
    <n v="0"/>
    <n v="192.1"/>
    <x v="5"/>
    <x v="7"/>
    <x v="2"/>
  </r>
  <r>
    <s v="SUP.Q.B01.W0._Z.E7000.LORI.SII._Z.ALL.LE.E.C"/>
    <x v="5"/>
    <x v="68"/>
    <x v="20"/>
    <x v="5"/>
    <x v="40"/>
    <n v="29.0868"/>
    <s v="Q:B01:W0:_Z:E7000:LORI:SII:_Z:ALL:LE:E:C"/>
    <x v="0"/>
    <x v="0"/>
    <s v="W0"/>
    <s v="_Z"/>
    <x v="56"/>
    <x v="7"/>
    <s v="SII"/>
    <s v="_Z"/>
    <s v="ALL"/>
    <s v="LE"/>
    <s v="E"/>
    <s v="C"/>
    <x v="68"/>
    <x v="36"/>
    <n v="29.0868"/>
    <s v="Q:B01:W0:_Z:E7000:LORI:SII:_Z:ALL:LE:E:C20224"/>
    <n v="0"/>
    <n v="29.09"/>
    <x v="5"/>
    <x v="7"/>
    <x v="2"/>
  </r>
  <r>
    <s v="SUP.Q.B01.W0._Z.E9300.LORI.SII._Z.ALL.LE.E.C"/>
    <x v="5"/>
    <x v="67"/>
    <x v="20"/>
    <x v="5"/>
    <x v="40"/>
    <n v="66.026399999999995"/>
    <s v="Q:B01:W0:_Z:E9300:LORI:SII:_Z:ALL:LE:E:C"/>
    <x v="0"/>
    <x v="0"/>
    <s v="W0"/>
    <s v="_Z"/>
    <x v="55"/>
    <x v="7"/>
    <s v="SII"/>
    <s v="_Z"/>
    <s v="ALL"/>
    <s v="LE"/>
    <s v="E"/>
    <s v="C"/>
    <x v="67"/>
    <x v="36"/>
    <n v="66.026399999999995"/>
    <s v="Q:B01:W0:_Z:E9300:LORI:SII:_Z:ALL:LE:E:C20224"/>
    <n v="0"/>
    <n v="66.03"/>
    <x v="5"/>
    <x v="7"/>
    <x v="2"/>
  </r>
  <r>
    <s v="SUP.Q.B01.W0._Z.E0000.LORI.SII._Z.ALL.LE.E.C"/>
    <x v="4"/>
    <x v="47"/>
    <x v="20"/>
    <x v="5"/>
    <x v="40"/>
    <n v="4648.4078"/>
    <s v="Q:B01:W0:_Z:E0000:LORI:SII:_Z:ALL:LE:E:C"/>
    <x v="0"/>
    <x v="0"/>
    <s v="W0"/>
    <s v="_Z"/>
    <x v="35"/>
    <x v="7"/>
    <s v="SII"/>
    <s v="_Z"/>
    <s v="ALL"/>
    <s v="LE"/>
    <s v="E"/>
    <s v="C"/>
    <x v="47"/>
    <x v="36"/>
    <n v="4648.4078"/>
    <s v="Q:B01:W0:_Z:E0000:LORI:SII:_Z:ALL:LE:E:C20224"/>
    <n v="0"/>
    <n v="4648.41"/>
    <x v="4"/>
    <x v="7"/>
    <x v="2"/>
  </r>
  <r>
    <s v="SUP.Q.B01.W0._Z.EW130.LORI.SII._Z._Z._Z.PCT.C"/>
    <x v="5"/>
    <x v="70"/>
    <x v="20"/>
    <x v="5"/>
    <x v="40"/>
    <n v="13.87"/>
    <s v="Q:B01:W0:_Z:EW130:LORI:SII:_Z:_Z:_Z:PCT:C"/>
    <x v="0"/>
    <x v="0"/>
    <s v="W0"/>
    <s v="_Z"/>
    <x v="58"/>
    <x v="7"/>
    <s v="SII"/>
    <s v="_Z"/>
    <s v="_Z"/>
    <s v="_Z"/>
    <s v="PCT"/>
    <s v="C"/>
    <x v="70"/>
    <x v="36"/>
    <n v="0.13869999999999999"/>
    <s v="Q:B01:W0:_Z:EW130:LORI:SII:_Z:_Z:_Z:PCT:C20224"/>
    <n v="0"/>
    <n v="13.87"/>
    <x v="5"/>
    <x v="7"/>
    <x v="2"/>
  </r>
  <r>
    <s v="SUP.Q.B01.W0._Z.EW135.LORI.SII._Z._Z._Z.PCT.C"/>
    <x v="5"/>
    <x v="73"/>
    <x v="20"/>
    <x v="5"/>
    <x v="40"/>
    <n v="86.72"/>
    <s v="Q:B01:W0:_Z:EW135:LORI:SII:_Z:_Z:_Z:PCT:C"/>
    <x v="0"/>
    <x v="0"/>
    <s v="W0"/>
    <s v="_Z"/>
    <x v="61"/>
    <x v="7"/>
    <s v="SII"/>
    <s v="_Z"/>
    <s v="_Z"/>
    <s v="_Z"/>
    <s v="PCT"/>
    <s v="C"/>
    <x v="73"/>
    <x v="36"/>
    <n v="0.86719999999999997"/>
    <s v="Q:B01:W0:_Z:EW135:LORI:SII:_Z:_Z:_Z:PCT:C20224"/>
    <n v="0"/>
    <n v="86.72"/>
    <x v="5"/>
    <x v="7"/>
    <x v="2"/>
  </r>
  <r>
    <s v="SUP.Q.B01.W0._Z.EW140.LORI.SII._Z._Z._Z.PCT.C"/>
    <x v="5"/>
    <x v="76"/>
    <x v="20"/>
    <x v="5"/>
    <x v="40"/>
    <n v="69.19"/>
    <s v="Q:B01:W0:_Z:EW140:LORI:SII:_Z:_Z:_Z:PCT:C"/>
    <x v="0"/>
    <x v="0"/>
    <s v="W0"/>
    <s v="_Z"/>
    <x v="64"/>
    <x v="7"/>
    <s v="SII"/>
    <s v="_Z"/>
    <s v="_Z"/>
    <s v="_Z"/>
    <s v="PCT"/>
    <s v="C"/>
    <x v="76"/>
    <x v="36"/>
    <n v="0.69189999999999996"/>
    <s v="Q:B01:W0:_Z:EW140:LORI:SII:_Z:_Z:_Z:PCT:C20224"/>
    <n v="0"/>
    <n v="69.19"/>
    <x v="5"/>
    <x v="7"/>
    <x v="2"/>
  </r>
  <r>
    <s v="SUP.Q.B01.W0._Z.EW145.LORI.SII._Z._Z._Z.PCT.C"/>
    <x v="5"/>
    <x v="71"/>
    <x v="20"/>
    <x v="5"/>
    <x v="40"/>
    <n v="39.900000000000013"/>
    <s v="Q:B01:W0:_Z:EW145:LORI:SII:_Z:_Z:_Z:PCT:C"/>
    <x v="0"/>
    <x v="0"/>
    <s v="W0"/>
    <s v="_Z"/>
    <x v="59"/>
    <x v="7"/>
    <s v="SII"/>
    <s v="_Z"/>
    <s v="_Z"/>
    <s v="_Z"/>
    <s v="PCT"/>
    <s v="C"/>
    <x v="71"/>
    <x v="36"/>
    <n v="0.39900000000000013"/>
    <s v="Q:B01:W0:_Z:EW145:LORI:SII:_Z:_Z:_Z:PCT:C20224"/>
    <n v="0"/>
    <n v="39.9"/>
    <x v="5"/>
    <x v="7"/>
    <x v="2"/>
  </r>
  <r>
    <s v="SUP.Q.B01.W0._Z.EW24I.LORI.SII._Z._Z._Z.PCT.C"/>
    <x v="5"/>
    <x v="74"/>
    <x v="20"/>
    <x v="5"/>
    <x v="40"/>
    <n v="17.96"/>
    <s v="Q:B01:W0:_Z:EW24I:LORI:SII:_Z:_Z:_Z:PCT:C"/>
    <x v="0"/>
    <x v="0"/>
    <s v="W0"/>
    <s v="_Z"/>
    <x v="62"/>
    <x v="7"/>
    <s v="SII"/>
    <s v="_Z"/>
    <s v="_Z"/>
    <s v="_Z"/>
    <s v="PCT"/>
    <s v="C"/>
    <x v="74"/>
    <x v="36"/>
    <n v="0.17960000000000001"/>
    <s v="Q:B01:W0:_Z:EW24I:LORI:SII:_Z:_Z:_Z:PCT:C20224"/>
    <n v="0"/>
    <n v="17.96"/>
    <x v="5"/>
    <x v="7"/>
    <x v="2"/>
  </r>
  <r>
    <s v="SUP.Q.B01.W0._Z.EW24C.LORI.SII._Z._Z._Z.PCT.C"/>
    <x v="5"/>
    <x v="72"/>
    <x v="20"/>
    <x v="5"/>
    <x v="40"/>
    <n v="44.78"/>
    <s v="Q:B01:W0:_Z:EW24C:LORI:SII:_Z:_Z:_Z:PCT:C"/>
    <x v="0"/>
    <x v="0"/>
    <s v="W0"/>
    <s v="_Z"/>
    <x v="60"/>
    <x v="7"/>
    <s v="SII"/>
    <s v="_Z"/>
    <s v="_Z"/>
    <s v="_Z"/>
    <s v="PCT"/>
    <s v="C"/>
    <x v="72"/>
    <x v="36"/>
    <n v="0.44780000000000003"/>
    <s v="Q:B01:W0:_Z:EW24C:LORI:SII:_Z:_Z:_Z:PCT:C20224"/>
    <n v="0"/>
    <n v="44.78"/>
    <x v="5"/>
    <x v="7"/>
    <x v="2"/>
  </r>
  <r>
    <s v="SUP.Q.B01.W0._Z.EW24Q.LORI.SII._Z._Z._Z.PCT.C"/>
    <x v="5"/>
    <x v="75"/>
    <x v="20"/>
    <x v="5"/>
    <x v="40"/>
    <n v="30.76"/>
    <s v="Q:B01:W0:_Z:EW24Q:LORI:SII:_Z:_Z:_Z:PCT:C"/>
    <x v="0"/>
    <x v="0"/>
    <s v="W0"/>
    <s v="_Z"/>
    <x v="63"/>
    <x v="7"/>
    <s v="SII"/>
    <s v="_Z"/>
    <s v="_Z"/>
    <s v="_Z"/>
    <s v="PCT"/>
    <s v="C"/>
    <x v="75"/>
    <x v="36"/>
    <n v="0.30760000000000004"/>
    <s v="Q:B01:W0:_Z:EW24Q:LORI:SII:_Z:_Z:_Z:PCT:C20224"/>
    <n v="0"/>
    <n v="30.76"/>
    <x v="5"/>
    <x v="7"/>
    <x v="2"/>
  </r>
  <r>
    <s v="SUP.Q.B01.W0._Z.EW24R.LORI.SII._Z._Z._Z.PCT.C"/>
    <x v="5"/>
    <x v="77"/>
    <x v="20"/>
    <x v="5"/>
    <x v="40"/>
    <n v="13.16"/>
    <s v="Q:B01:W0:_Z:EW24R:LORI:SII:_Z:_Z:_Z:PCT:C"/>
    <x v="0"/>
    <x v="0"/>
    <s v="W0"/>
    <s v="_Z"/>
    <x v="65"/>
    <x v="7"/>
    <s v="SII"/>
    <s v="_Z"/>
    <s v="_Z"/>
    <s v="_Z"/>
    <s v="PCT"/>
    <s v="C"/>
    <x v="77"/>
    <x v="36"/>
    <n v="0.13159999999999999"/>
    <s v="Q:B01:W0:_Z:EW24R:LORI:SII:_Z:_Z:_Z:PCT:C20224"/>
    <n v="0"/>
    <n v="13.16"/>
    <x v="5"/>
    <x v="7"/>
    <x v="2"/>
  </r>
  <r>
    <s v="SUP.Q.B01.W0._Z.E0030.LORI.SII._Z.ALL.LE.E.C"/>
    <x v="8"/>
    <x v="114"/>
    <x v="20"/>
    <x v="5"/>
    <x v="40"/>
    <n v="9925.9779999999992"/>
    <s v="Q:B01:W0:_Z:E0030:LORI:SII:_Z:ALL:LE:E:C"/>
    <x v="0"/>
    <x v="0"/>
    <s v="W0"/>
    <s v="_Z"/>
    <x v="67"/>
    <x v="7"/>
    <s v="SII"/>
    <s v="_Z"/>
    <s v="ALL"/>
    <s v="LE"/>
    <s v="E"/>
    <s v="C"/>
    <x v="114"/>
    <x v="36"/>
    <n v="9925.9779999999992"/>
    <s v="Q:B01:W0:_Z:E0030:LORI:SII:_Z:ALL:LE:E:C20224"/>
    <n v="0"/>
    <n v="9925.98"/>
    <x v="7"/>
    <x v="7"/>
    <x v="2"/>
  </r>
  <r>
    <s v="SUP.Q.B01.W0._Z.E0030.LORI.SII._Z.N_.LE.E.C"/>
    <x v="8"/>
    <x v="102"/>
    <x v="20"/>
    <x v="5"/>
    <x v="40"/>
    <n v="179.5967"/>
    <s v="Q:B01:W0:_Z:E0030:LORI:SII:_Z:N_:LE:E:C"/>
    <x v="0"/>
    <x v="0"/>
    <s v="W0"/>
    <s v="_Z"/>
    <x v="67"/>
    <x v="7"/>
    <s v="SII"/>
    <s v="_Z"/>
    <s v="N_"/>
    <s v="LE"/>
    <s v="E"/>
    <s v="C"/>
    <x v="102"/>
    <x v="36"/>
    <n v="179.5967"/>
    <s v="Q:B01:W0:_Z:E0030:LORI:SII:_Z:N_:LE:E:C20224"/>
    <n v="0"/>
    <n v="179.6"/>
    <x v="7"/>
    <x v="7"/>
    <x v="2"/>
  </r>
  <r>
    <s v="SUP.Q.B01.W0._Z.E0035.LORI.SII._Z.ALL.LE.E.C"/>
    <x v="8"/>
    <x v="286"/>
    <x v="20"/>
    <x v="5"/>
    <x v="40"/>
    <n v="8167.8346000000001"/>
    <s v="Q:B01:W0:_Z:E0035:LORI:SII:_Z:ALL:LE:E:C"/>
    <x v="0"/>
    <x v="0"/>
    <s v="W0"/>
    <s v="_Z"/>
    <x v="148"/>
    <x v="7"/>
    <s v="SII"/>
    <s v="_Z"/>
    <s v="ALL"/>
    <s v="LE"/>
    <s v="E"/>
    <s v="C"/>
    <x v="341"/>
    <x v="36"/>
    <n v="8167.8346000000001"/>
    <s v="Q:B01:W0:_Z:E0035:LORI:SII:_Z:ALL:LE:E:C20224"/>
    <n v="0"/>
    <n v="8167.83"/>
    <x v="7"/>
    <x v="7"/>
    <x v="2"/>
  </r>
  <r>
    <s v="SUP.Q.B01.W0._Z.E0035.LORI.SII._Z.N_.LE.E.C"/>
    <x v="8"/>
    <x v="270"/>
    <x v="20"/>
    <x v="5"/>
    <x v="40"/>
    <n v="179.5574"/>
    <s v="Q:B01:W0:_Z:E0035:LORI:SII:_Z:N_:LE:E:C"/>
    <x v="0"/>
    <x v="0"/>
    <s v="W0"/>
    <s v="_Z"/>
    <x v="148"/>
    <x v="7"/>
    <s v="SII"/>
    <s v="_Z"/>
    <s v="N_"/>
    <s v="LE"/>
    <s v="E"/>
    <s v="C"/>
    <x v="296"/>
    <x v="36"/>
    <n v="179.5574"/>
    <s v="Q:B01:W0:_Z:E0035:LORI:SII:_Z:N_:LE:E:C20224"/>
    <n v="0"/>
    <n v="179.56"/>
    <x v="7"/>
    <x v="7"/>
    <x v="2"/>
  </r>
  <r>
    <s v="SUP.Q.B01.W0._Z.I7000.LORI.SII._Z._Z._Z.PCT.C"/>
    <x v="8"/>
    <x v="115"/>
    <x v="20"/>
    <x v="5"/>
    <x v="40"/>
    <n v="1.81"/>
    <s v="Q:B01:W0:_Z:I7000:LORI:SII:_Z:_Z:_Z:PCT:C"/>
    <x v="0"/>
    <x v="0"/>
    <s v="W0"/>
    <s v="_Z"/>
    <x v="72"/>
    <x v="7"/>
    <s v="SII"/>
    <s v="_Z"/>
    <s v="_Z"/>
    <s v="_Z"/>
    <s v="PCT"/>
    <s v="C"/>
    <x v="115"/>
    <x v="36"/>
    <n v="1.8100000000000002E-2"/>
    <s v="Q:B01:W0:_Z:I7000:LORI:SII:_Z:_Z:_Z:PCT:C20224"/>
    <n v="0"/>
    <n v="1.81"/>
    <x v="7"/>
    <x v="7"/>
    <x v="2"/>
  </r>
  <r>
    <s v="SUP.Q.B01.W0._Z.I7005.LORI.SII._Z._Z._Z.PCT.C"/>
    <x v="8"/>
    <x v="287"/>
    <x v="20"/>
    <x v="5"/>
    <x v="40"/>
    <n v="2.2000000000000002"/>
    <s v="Q:B01:W0:_Z:I7005:LORI:SII:_Z:_Z:_Z:PCT:C"/>
    <x v="0"/>
    <x v="0"/>
    <s v="W0"/>
    <s v="_Z"/>
    <x v="157"/>
    <x v="7"/>
    <s v="SII"/>
    <s v="_Z"/>
    <s v="_Z"/>
    <s v="_Z"/>
    <s v="PCT"/>
    <s v="C"/>
    <x v="342"/>
    <x v="36"/>
    <n v="2.2000000000000002E-2"/>
    <s v="Q:B01:W0:_Z:I7005:LORI:SII:_Z:_Z:_Z:PCT:C20224"/>
    <n v="0"/>
    <n v="2.2000000000000002"/>
    <x v="7"/>
    <x v="7"/>
    <x v="2"/>
  </r>
  <r>
    <s v="SUP.Q.B01.W0._Z.E0010.LORI.SII._Z.PFM.LE.E.C"/>
    <x v="9"/>
    <x v="124"/>
    <x v="20"/>
    <x v="5"/>
    <x v="40"/>
    <n v="95.272199999999998"/>
    <s v="Q:B01:W0:_Z:E0010:LORI:SII:_Z:PFM:LE:E:C"/>
    <x v="0"/>
    <x v="0"/>
    <s v="W0"/>
    <s v="_Z"/>
    <x v="69"/>
    <x v="7"/>
    <s v="SII"/>
    <s v="_Z"/>
    <s v="PFM"/>
    <s v="LE"/>
    <s v="E"/>
    <s v="C"/>
    <x v="124"/>
    <x v="36"/>
    <n v="95.272199999999998"/>
    <s v="Q:B01:W0:_Z:E0010:LORI:SII:_Z:PFM:LE:E:C20224"/>
    <n v="0"/>
    <n v="95.27"/>
    <x v="8"/>
    <x v="7"/>
    <x v="2"/>
  </r>
  <r>
    <s v="SUP.Q.B01.W0._Z.E0010.LORI.SII._Z.NFM.LE.E.C"/>
    <x v="10"/>
    <x v="141"/>
    <x v="20"/>
    <x v="5"/>
    <x v="40"/>
    <n v="74.838300000000004"/>
    <s v="Q:B01:W0:_Z:E0010:LORI:SII:_Z:NFM:LE:E:C"/>
    <x v="0"/>
    <x v="0"/>
    <s v="W0"/>
    <s v="_Z"/>
    <x v="69"/>
    <x v="7"/>
    <s v="SII"/>
    <s v="_Z"/>
    <s v="NFM"/>
    <s v="LE"/>
    <s v="E"/>
    <s v="C"/>
    <x v="141"/>
    <x v="36"/>
    <n v="74.838300000000004"/>
    <s v="Q:B01:W0:_Z:E0010:LORI:SII:_Z:NFM:LE:E:C20224"/>
    <n v="0"/>
    <n v="74.84"/>
    <x v="8"/>
    <x v="7"/>
    <x v="2"/>
  </r>
  <r>
    <s v="SUP.Q.B01.W0._Z.E0010.LORI.SII._Z.P_.LE.E.C"/>
    <x v="6"/>
    <x v="87"/>
    <x v="20"/>
    <x v="5"/>
    <x v="40"/>
    <n v="14572.954400000001"/>
    <s v="Q:B01:W0:_Z:E0010:LORI:SII:_Z:P_:LE:E:C"/>
    <x v="0"/>
    <x v="0"/>
    <s v="W0"/>
    <s v="_Z"/>
    <x v="69"/>
    <x v="7"/>
    <s v="SII"/>
    <s v="_Z"/>
    <s v="P_"/>
    <s v="LE"/>
    <s v="E"/>
    <s v="C"/>
    <x v="87"/>
    <x v="36"/>
    <n v="14572.954400000001"/>
    <s v="Q:B01:W0:_Z:E0010:LORI:SII:_Z:P_:LE:E:C20224"/>
    <n v="0"/>
    <n v="14572.95"/>
    <x v="6"/>
    <x v="7"/>
    <x v="2"/>
  </r>
  <r>
    <s v="SUP.Q.B01.W0._Z.E0010.LORI.SII._Z.N_.LE.E.C"/>
    <x v="7"/>
    <x v="104"/>
    <x v="20"/>
    <x v="5"/>
    <x v="40"/>
    <n v="199.691"/>
    <s v="Q:B01:W0:_Z:E0010:LORI:SII:_Z:N_:LE:E:C"/>
    <x v="0"/>
    <x v="0"/>
    <s v="W0"/>
    <s v="_Z"/>
    <x v="69"/>
    <x v="7"/>
    <s v="SII"/>
    <s v="_Z"/>
    <s v="N_"/>
    <s v="LE"/>
    <s v="E"/>
    <s v="C"/>
    <x v="104"/>
    <x v="36"/>
    <n v="199.691"/>
    <s v="Q:B01:W0:_Z:E0010:LORI:SII:_Z:N_:LE:E:C20224"/>
    <n v="0"/>
    <n v="199.69"/>
    <x v="6"/>
    <x v="7"/>
    <x v="2"/>
  </r>
  <r>
    <s v="SUP.Q.B01.W0._Z.I3645.LORI.SII._Z.PFM._Z.PCT.C"/>
    <x v="9"/>
    <x v="132"/>
    <x v="20"/>
    <x v="5"/>
    <x v="40"/>
    <n v="5.7799999999999994"/>
    <s v="Q:B01:W0:_Z:I3645:LORI:SII:_Z:PFM:_Z:PCT:C"/>
    <x v="0"/>
    <x v="0"/>
    <s v="W0"/>
    <s v="_Z"/>
    <x v="71"/>
    <x v="7"/>
    <s v="SII"/>
    <s v="_Z"/>
    <s v="PFM"/>
    <s v="_Z"/>
    <s v="PCT"/>
    <s v="C"/>
    <x v="132"/>
    <x v="36"/>
    <n v="5.779999999999999E-2"/>
    <s v="Q:B01:W0:_Z:I3645:LORI:SII:_Z:PFM:_Z:PCT:C20224"/>
    <n v="0"/>
    <n v="5.78"/>
    <x v="8"/>
    <x v="7"/>
    <x v="2"/>
  </r>
  <r>
    <s v="SUP.Q.B01.W0._Z.I3645.LORI.SII._Z.NFM._Z.PCT.C"/>
    <x v="10"/>
    <x v="149"/>
    <x v="20"/>
    <x v="5"/>
    <x v="40"/>
    <n v="39.18"/>
    <s v="Q:B01:W0:_Z:I3645:LORI:SII:_Z:NFM:_Z:PCT:C"/>
    <x v="0"/>
    <x v="0"/>
    <s v="W0"/>
    <s v="_Z"/>
    <x v="71"/>
    <x v="7"/>
    <s v="SII"/>
    <s v="_Z"/>
    <s v="NFM"/>
    <s v="_Z"/>
    <s v="PCT"/>
    <s v="C"/>
    <x v="149"/>
    <x v="36"/>
    <n v="0.39179999999999998"/>
    <s v="Q:B01:W0:_Z:I3645:LORI:SII:_Z:NFM:_Z:PCT:C20224"/>
    <n v="0"/>
    <n v="39.18"/>
    <x v="8"/>
    <x v="7"/>
    <x v="2"/>
  </r>
  <r>
    <s v="SUP.Q.B01.W0._Z.I3645.LORI.SII._Z.P_._Z.PCT.C"/>
    <x v="6"/>
    <x v="95"/>
    <x v="20"/>
    <x v="5"/>
    <x v="40"/>
    <n v="0.35"/>
    <s v="Q:B01:W0:_Z:I3645:LORI:SII:_Z:P_:_Z:PCT:C"/>
    <x v="0"/>
    <x v="0"/>
    <s v="W0"/>
    <s v="_Z"/>
    <x v="71"/>
    <x v="7"/>
    <s v="SII"/>
    <s v="_Z"/>
    <s v="P_"/>
    <s v="_Z"/>
    <s v="PCT"/>
    <s v="C"/>
    <x v="95"/>
    <x v="36"/>
    <n v="3.4999999999999996E-3"/>
    <s v="Q:B01:W0:_Z:I3645:LORI:SII:_Z:P_:_Z:PCT:C20224"/>
    <n v="0"/>
    <n v="0.35"/>
    <x v="6"/>
    <x v="7"/>
    <x v="2"/>
  </r>
  <r>
    <s v="SUP.Q.B01.W0._Z.I3645.LORI.SII._Z.N_._Z.PCT.C"/>
    <x v="7"/>
    <x v="113"/>
    <x v="20"/>
    <x v="5"/>
    <x v="40"/>
    <n v="41.64"/>
    <s v="Q:B01:W0:_Z:I3645:LORI:SII:_Z:N_:_Z:PCT:C"/>
    <x v="0"/>
    <x v="0"/>
    <s v="W0"/>
    <s v="_Z"/>
    <x v="71"/>
    <x v="7"/>
    <s v="SII"/>
    <s v="_Z"/>
    <s v="N_"/>
    <s v="_Z"/>
    <s v="PCT"/>
    <s v="C"/>
    <x v="113"/>
    <x v="36"/>
    <n v="0.41639999999999999"/>
    <s v="Q:B01:W0:_Z:I3645:LORI:SII:_Z:N_:_Z:PCT:C20224"/>
    <n v="0"/>
    <n v="41.64"/>
    <x v="6"/>
    <x v="7"/>
    <x v="2"/>
  </r>
  <r>
    <s v="SUP.Q.B01.W0._Z.AQ001.LORI.SII._Z.ALL.LE.E.C"/>
    <x v="11"/>
    <x v="162"/>
    <x v="20"/>
    <x v="5"/>
    <x v="40"/>
    <n v="653.72839999999997"/>
    <s v="Q:B01:W0:_Z:AQ001:LORI:SII:_Z:ALL:LE:E:C"/>
    <x v="0"/>
    <x v="0"/>
    <s v="W0"/>
    <s v="_Z"/>
    <x v="85"/>
    <x v="7"/>
    <s v="SII"/>
    <s v="_Z"/>
    <s v="ALL"/>
    <s v="LE"/>
    <s v="E"/>
    <s v="C"/>
    <x v="162"/>
    <x v="36"/>
    <n v="653.72839999999997"/>
    <s v="Q:B01:W0:_Z:AQ001:LORI:SII:_Z:ALL:LE:E:C20224"/>
    <n v="0"/>
    <n v="653.73"/>
    <x v="9"/>
    <x v="7"/>
    <x v="2"/>
  </r>
  <r>
    <s v="SUP.Q.B01.W0._Z.AQ002.LORI.SII._Z.ALL.LE.E.C"/>
    <x v="11"/>
    <x v="163"/>
    <x v="20"/>
    <x v="5"/>
    <x v="40"/>
    <n v="1603.277"/>
    <s v="Q:B01:W0:_Z:AQ002:LORI:SII:_Z:ALL:LE:E:C"/>
    <x v="0"/>
    <x v="0"/>
    <s v="W0"/>
    <s v="_Z"/>
    <x v="86"/>
    <x v="7"/>
    <s v="SII"/>
    <s v="_Z"/>
    <s v="ALL"/>
    <s v="LE"/>
    <s v="E"/>
    <s v="C"/>
    <x v="163"/>
    <x v="36"/>
    <n v="1603.277"/>
    <s v="Q:B01:W0:_Z:AQ002:LORI:SII:_Z:ALL:LE:E:C20224"/>
    <n v="0"/>
    <n v="1603.28"/>
    <x v="9"/>
    <x v="7"/>
    <x v="2"/>
  </r>
  <r>
    <s v="SUP.Q.B01.W0._Z.AQ003.LORI.SII._Z.ALL.LE.E.C"/>
    <x v="11"/>
    <x v="164"/>
    <x v="20"/>
    <x v="5"/>
    <x v="40"/>
    <n v="113.235"/>
    <s v="Q:B01:W0:_Z:AQ003:LORI:SII:_Z:ALL:LE:E:C"/>
    <x v="0"/>
    <x v="0"/>
    <s v="W0"/>
    <s v="_Z"/>
    <x v="87"/>
    <x v="7"/>
    <s v="SII"/>
    <s v="_Z"/>
    <s v="ALL"/>
    <s v="LE"/>
    <s v="E"/>
    <s v="C"/>
    <x v="164"/>
    <x v="36"/>
    <n v="113.235"/>
    <s v="Q:B01:W0:_Z:AQ003:LORI:SII:_Z:ALL:LE:E:C20224"/>
    <n v="0"/>
    <n v="113.24"/>
    <x v="9"/>
    <x v="7"/>
    <x v="2"/>
  </r>
  <r>
    <s v="SUP.Q.B01.W0._Z.I7100.LORI.SII._Z._Z._Z.PCT.C"/>
    <x v="11"/>
    <x v="165"/>
    <x v="20"/>
    <x v="5"/>
    <x v="40"/>
    <n v="4.8"/>
    <s v="Q:B01:W0:_Z:I7100:LORI:SII:_Z:_Z:_Z:PCT:C"/>
    <x v="0"/>
    <x v="0"/>
    <s v="W0"/>
    <s v="_Z"/>
    <x v="88"/>
    <x v="7"/>
    <s v="SII"/>
    <s v="_Z"/>
    <s v="_Z"/>
    <s v="_Z"/>
    <s v="PCT"/>
    <s v="C"/>
    <x v="165"/>
    <x v="36"/>
    <n v="4.8000000000000001E-2"/>
    <s v="Q:B01:W0:_Z:I7100:LORI:SII:_Z:_Z:_Z:PCT:C20224"/>
    <n v="0"/>
    <n v="4.8"/>
    <x v="9"/>
    <x v="7"/>
    <x v="2"/>
  </r>
  <r>
    <s v="SUP.Q.B01.W0._Z.I7200.LORI.SII._Z._Z._Z.PCT.C"/>
    <x v="11"/>
    <x v="166"/>
    <x v="20"/>
    <x v="5"/>
    <x v="40"/>
    <n v="11.78"/>
    <s v="Q:B01:W0:_Z:I7200:LORI:SII:_Z:_Z:_Z:PCT:C"/>
    <x v="0"/>
    <x v="0"/>
    <s v="W0"/>
    <s v="_Z"/>
    <x v="89"/>
    <x v="7"/>
    <s v="SII"/>
    <s v="_Z"/>
    <s v="_Z"/>
    <s v="_Z"/>
    <s v="PCT"/>
    <s v="C"/>
    <x v="166"/>
    <x v="36"/>
    <n v="0.11779999999999999"/>
    <s v="Q:B01:W0:_Z:I7200:LORI:SII:_Z:_Z:_Z:PCT:C20224"/>
    <n v="0"/>
    <n v="11.78"/>
    <x v="9"/>
    <x v="7"/>
    <x v="2"/>
  </r>
  <r>
    <s v="SUP.Q.B01.W0._Z.I7300.LORI.SII._Z._Z._Z.PCT.C"/>
    <x v="11"/>
    <x v="167"/>
    <x v="20"/>
    <x v="5"/>
    <x v="40"/>
    <n v="0.83"/>
    <s v="Q:B01:W0:_Z:I7300:LORI:SII:_Z:_Z:_Z:PCT:C"/>
    <x v="0"/>
    <x v="0"/>
    <s v="W0"/>
    <s v="_Z"/>
    <x v="90"/>
    <x v="7"/>
    <s v="SII"/>
    <s v="_Z"/>
    <s v="_Z"/>
    <s v="_Z"/>
    <s v="PCT"/>
    <s v="C"/>
    <x v="167"/>
    <x v="36"/>
    <n v="8.3000000000000001E-3"/>
    <s v="Q:B01:W0:_Z:I7300:LORI:SII:_Z:_Z:_Z:PCT:C20224"/>
    <n v="0"/>
    <n v="0.83"/>
    <x v="9"/>
    <x v="7"/>
    <x v="2"/>
  </r>
  <r>
    <s v="SUP.Q.B01.W0._Z.AQ100.LORI.SII._Z.ALL.LE.E.C"/>
    <x v="17"/>
    <x v="275"/>
    <x v="20"/>
    <x v="5"/>
    <x v="40"/>
    <n v="7941.1045999999997"/>
    <s v="Q:B01:W0:_Z:AQ100:LORI:SII:_Z:ALL:LE:E:C"/>
    <x v="0"/>
    <x v="0"/>
    <s v="W0"/>
    <s v="_Z"/>
    <x v="151"/>
    <x v="7"/>
    <s v="SII"/>
    <s v="_Z"/>
    <s v="ALL"/>
    <s v="LE"/>
    <s v="E"/>
    <s v="C"/>
    <x v="330"/>
    <x v="36"/>
    <n v="7941.1045999999997"/>
    <s v="Q:B01:W0:_Z:AQ100:LORI:SII:_Z:ALL:LE:E:C20224"/>
    <n v="0"/>
    <n v="7941.1"/>
    <x v="15"/>
    <x v="7"/>
    <x v="2"/>
  </r>
  <r>
    <s v="SUP.Q.B01.W0._Z.AQ100.LORI.SII._Z.ST1.LE.E.C"/>
    <x v="17"/>
    <x v="276"/>
    <x v="20"/>
    <x v="5"/>
    <x v="40"/>
    <n v="7054.9890999999998"/>
    <s v="Q:B01:W0:_Z:AQ100:LORI:SII:_Z:ST1:LE:E:C"/>
    <x v="0"/>
    <x v="0"/>
    <s v="W0"/>
    <s v="_Z"/>
    <x v="151"/>
    <x v="7"/>
    <s v="SII"/>
    <s v="_Z"/>
    <s v="ST1"/>
    <s v="LE"/>
    <s v="E"/>
    <s v="C"/>
    <x v="331"/>
    <x v="36"/>
    <n v="7054.9890999999998"/>
    <s v="Q:B01:W0:_Z:AQ100:LORI:SII:_Z:ST1:LE:E:C20224"/>
    <n v="0"/>
    <n v="7054.99"/>
    <x v="15"/>
    <x v="7"/>
    <x v="2"/>
  </r>
  <r>
    <s v="SUP.Q.B01.W0._Z.AQ100.LORI.SII._Z.ST2.LE.E.C"/>
    <x v="17"/>
    <x v="277"/>
    <x v="20"/>
    <x v="5"/>
    <x v="40"/>
    <n v="713.30349999999999"/>
    <s v="Q:B01:W0:_Z:AQ100:LORI:SII:_Z:ST2:LE:E:C"/>
    <x v="0"/>
    <x v="0"/>
    <s v="W0"/>
    <s v="_Z"/>
    <x v="151"/>
    <x v="7"/>
    <s v="SII"/>
    <s v="_Z"/>
    <s v="ST2"/>
    <s v="LE"/>
    <s v="E"/>
    <s v="C"/>
    <x v="332"/>
    <x v="36"/>
    <n v="713.30349999999999"/>
    <s v="Q:B01:W0:_Z:AQ100:LORI:SII:_Z:ST2:LE:E:C20224"/>
    <n v="0"/>
    <n v="713.3"/>
    <x v="15"/>
    <x v="7"/>
    <x v="2"/>
  </r>
  <r>
    <s v="SUP.Q.B01.W0._Z.AQ100.LORI.SII._Z.ST3.LE.E.C"/>
    <x v="17"/>
    <x v="278"/>
    <x v="20"/>
    <x v="5"/>
    <x v="40"/>
    <n v="167.86590000000001"/>
    <s v="Q:B01:W0:_Z:AQ100:LORI:SII:_Z:ST3:LE:E:C"/>
    <x v="0"/>
    <x v="0"/>
    <s v="W0"/>
    <s v="_Z"/>
    <x v="151"/>
    <x v="7"/>
    <s v="SII"/>
    <s v="_Z"/>
    <s v="ST3"/>
    <s v="LE"/>
    <s v="E"/>
    <s v="C"/>
    <x v="333"/>
    <x v="36"/>
    <n v="167.86590000000001"/>
    <s v="Q:B01:W0:_Z:AQ100:LORI:SII:_Z:ST3:LE:E:C20224"/>
    <n v="0"/>
    <n v="167.87"/>
    <x v="15"/>
    <x v="7"/>
    <x v="2"/>
  </r>
  <r>
    <s v="SUP.Q.B01.W0._Z.AQ100.LORI.SII._Z.PCI.LE.E.C"/>
    <x v="17"/>
    <x v="290"/>
    <x v="20"/>
    <x v="5"/>
    <x v="40"/>
    <n v="4.9462000000000002"/>
    <s v="Q:B01:W0:_Z:AQ100:LORI:SII:_Z:PCI:LE:E:C"/>
    <x v="0"/>
    <x v="0"/>
    <s v="W0"/>
    <s v="_Z"/>
    <x v="151"/>
    <x v="7"/>
    <s v="SII"/>
    <s v="_Z"/>
    <s v="PCI"/>
    <s v="LE"/>
    <s v="E"/>
    <s v="C"/>
    <x v="346"/>
    <x v="36"/>
    <n v="4.9462000000000002"/>
    <s v="Q:B01:W0:_Z:AQ100:LORI:SII:_Z:PCI:LE:E:C20224"/>
    <n v="0"/>
    <n v="4.95"/>
    <x v="15"/>
    <x v="7"/>
    <x v="2"/>
  </r>
  <r>
    <s v="SUP.Q.B01.W0._Z.I7400.LORI.SII._Z._Z._Z.PCT.C"/>
    <x v="17"/>
    <x v="279"/>
    <x v="20"/>
    <x v="5"/>
    <x v="40"/>
    <n v="88.84"/>
    <s v="Q:B01:W0:_Z:I7400:LORI:SII:_Z:_Z:_Z:PCT:C"/>
    <x v="0"/>
    <x v="0"/>
    <s v="W0"/>
    <s v="_Z"/>
    <x v="152"/>
    <x v="7"/>
    <s v="SII"/>
    <s v="_Z"/>
    <s v="_Z"/>
    <s v="_Z"/>
    <s v="PCT"/>
    <s v="C"/>
    <x v="334"/>
    <x v="36"/>
    <n v="0.88840000000000008"/>
    <s v="Q:B01:W0:_Z:I7400:LORI:SII:_Z:_Z:_Z:PCT:C20224"/>
    <n v="0"/>
    <n v="88.84"/>
    <x v="15"/>
    <x v="7"/>
    <x v="2"/>
  </r>
  <r>
    <s v="SUP.Q.B01.W0._Z.I3660.LORI.SII._Z.ST1._Z.PCT.C"/>
    <x v="17"/>
    <x v="280"/>
    <x v="20"/>
    <x v="5"/>
    <x v="40"/>
    <n v="0.24"/>
    <s v="Q:B01:W0:_Z:I3660:LORI:SII:_Z:ST1:_Z:PCT:C"/>
    <x v="0"/>
    <x v="0"/>
    <s v="W0"/>
    <s v="_Z"/>
    <x v="153"/>
    <x v="7"/>
    <s v="SII"/>
    <s v="_Z"/>
    <s v="ST1"/>
    <s v="_Z"/>
    <s v="PCT"/>
    <s v="C"/>
    <x v="335"/>
    <x v="36"/>
    <n v="2.3999999999999998E-3"/>
    <s v="Q:B01:W0:_Z:I3660:LORI:SII:_Z:ST1:_Z:PCT:C20224"/>
    <n v="0"/>
    <n v="0.24"/>
    <x v="15"/>
    <x v="7"/>
    <x v="2"/>
  </r>
  <r>
    <s v="SUP.Q.B01.W0._Z.I7500.LORI.SII._Z._Z._Z.PCT.C"/>
    <x v="17"/>
    <x v="281"/>
    <x v="20"/>
    <x v="5"/>
    <x v="40"/>
    <n v="8.98"/>
    <s v="Q:B01:W0:_Z:I7500:LORI:SII:_Z:_Z:_Z:PCT:C"/>
    <x v="0"/>
    <x v="0"/>
    <s v="W0"/>
    <s v="_Z"/>
    <x v="154"/>
    <x v="7"/>
    <s v="SII"/>
    <s v="_Z"/>
    <s v="_Z"/>
    <s v="_Z"/>
    <s v="PCT"/>
    <s v="C"/>
    <x v="336"/>
    <x v="36"/>
    <n v="8.9800000000000005E-2"/>
    <s v="Q:B01:W0:_Z:I7500:LORI:SII:_Z:_Z:_Z:PCT:C20224"/>
    <n v="0"/>
    <n v="8.98"/>
    <x v="15"/>
    <x v="7"/>
    <x v="2"/>
  </r>
  <r>
    <s v="SUP.Q.B01.W0._Z.I3660.LORI.SII._Z.ST2._Z.PCT.C"/>
    <x v="17"/>
    <x v="282"/>
    <x v="20"/>
    <x v="5"/>
    <x v="40"/>
    <n v="3.9"/>
    <s v="Q:B01:W0:_Z:I3660:LORI:SII:_Z:ST2:_Z:PCT:C"/>
    <x v="0"/>
    <x v="0"/>
    <s v="W0"/>
    <s v="_Z"/>
    <x v="153"/>
    <x v="7"/>
    <s v="SII"/>
    <s v="_Z"/>
    <s v="ST2"/>
    <s v="_Z"/>
    <s v="PCT"/>
    <s v="C"/>
    <x v="337"/>
    <x v="36"/>
    <n v="3.9E-2"/>
    <s v="Q:B01:W0:_Z:I3660:LORI:SII:_Z:ST2:_Z:PCT:C20224"/>
    <n v="0"/>
    <n v="3.9"/>
    <x v="15"/>
    <x v="7"/>
    <x v="2"/>
  </r>
  <r>
    <s v="SUP.Q.B01.W0._Z.I7600.LORI.SII._Z._Z._Z.PCT.C"/>
    <x v="17"/>
    <x v="283"/>
    <x v="20"/>
    <x v="5"/>
    <x v="40"/>
    <n v="2.11"/>
    <s v="Q:B01:W0:_Z:I7600:LORI:SII:_Z:_Z:_Z:PCT:C"/>
    <x v="0"/>
    <x v="0"/>
    <s v="W0"/>
    <s v="_Z"/>
    <x v="155"/>
    <x v="7"/>
    <s v="SII"/>
    <s v="_Z"/>
    <s v="_Z"/>
    <s v="_Z"/>
    <s v="PCT"/>
    <s v="C"/>
    <x v="338"/>
    <x v="36"/>
    <n v="2.1099999999999997E-2"/>
    <s v="Q:B01:W0:_Z:I7600:LORI:SII:_Z:_Z:_Z:PCT:C20224"/>
    <n v="0"/>
    <n v="2.11"/>
    <x v="15"/>
    <x v="7"/>
    <x v="2"/>
  </r>
  <r>
    <s v="SUP.Q.B01.W0._Z.I3660.LORI.SII._Z.ST3._Z.PCT.C"/>
    <x v="17"/>
    <x v="284"/>
    <x v="20"/>
    <x v="5"/>
    <x v="40"/>
    <n v="45.52"/>
    <s v="Q:B01:W0:_Z:I3660:LORI:SII:_Z:ST3:_Z:PCT:C"/>
    <x v="0"/>
    <x v="0"/>
    <s v="W0"/>
    <s v="_Z"/>
    <x v="153"/>
    <x v="7"/>
    <s v="SII"/>
    <s v="_Z"/>
    <s v="ST3"/>
    <s v="_Z"/>
    <s v="PCT"/>
    <s v="C"/>
    <x v="339"/>
    <x v="36"/>
    <n v="0.45520000000000005"/>
    <s v="Q:B01:W0:_Z:I3660:LORI:SII:_Z:ST3:_Z:PCT:C20224"/>
    <n v="0"/>
    <n v="45.52"/>
    <x v="15"/>
    <x v="7"/>
    <x v="2"/>
  </r>
  <r>
    <s v="SUP.Q.B01.W0._Z.I7700.LORI.SII._Z._Z._Z.PCT.C"/>
    <x v="17"/>
    <x v="291"/>
    <x v="20"/>
    <x v="5"/>
    <x v="40"/>
    <n v="0.06"/>
    <s v="Q:B01:W0:_Z:I7700:LORI:SII:_Z:_Z:_Z:PCT:C"/>
    <x v="0"/>
    <x v="0"/>
    <s v="W0"/>
    <s v="_Z"/>
    <x v="161"/>
    <x v="7"/>
    <s v="SII"/>
    <s v="_Z"/>
    <s v="_Z"/>
    <s v="_Z"/>
    <s v="PCT"/>
    <s v="C"/>
    <x v="347"/>
    <x v="36"/>
    <n v="5.9999999999999995E-4"/>
    <s v="Q:B01:W0:_Z:I7700:LORI:SII:_Z:_Z:_Z:PCT:C20224"/>
    <n v="0"/>
    <n v="0.06"/>
    <x v="15"/>
    <x v="7"/>
    <x v="2"/>
  </r>
  <r>
    <s v="SUP.Q.B01.W0._Z.I3660.LORI.SII._Z.PCI._Z.PCT.C"/>
    <x v="17"/>
    <x v="292"/>
    <x v="20"/>
    <x v="5"/>
    <x v="40"/>
    <n v="23.01"/>
    <s v="Q:B01:W0:_Z:I3660:LORI:SII:_Z:PCI:_Z:PCT:C"/>
    <x v="0"/>
    <x v="0"/>
    <s v="W0"/>
    <s v="_Z"/>
    <x v="153"/>
    <x v="7"/>
    <s v="SII"/>
    <s v="_Z"/>
    <s v="PCI"/>
    <s v="_Z"/>
    <s v="PCT"/>
    <s v="C"/>
    <x v="348"/>
    <x v="36"/>
    <n v="0.23010000000000003"/>
    <s v="Q:B01:W0:_Z:I3660:LORI:SII:_Z:PCI:_Z:PCT:C20224"/>
    <n v="0"/>
    <n v="23.01"/>
    <x v="15"/>
    <x v="7"/>
    <x v="2"/>
  </r>
  <r>
    <s v="SUP.Q.B01.W0.S1V.A1140.LORI.SII._Z.ALL.LE.E.C"/>
    <x v="12"/>
    <x v="169"/>
    <x v="20"/>
    <x v="5"/>
    <x v="40"/>
    <n v="6622.9985999999999"/>
    <s v="Q:B01:W0:S1V:A1140:LORI:SII:_Z:ALL:LE:E:C"/>
    <x v="0"/>
    <x v="0"/>
    <s v="W0"/>
    <s v="S1V"/>
    <x v="2"/>
    <x v="7"/>
    <s v="SII"/>
    <s v="_Z"/>
    <s v="ALL"/>
    <s v="LE"/>
    <s v="E"/>
    <s v="C"/>
    <x v="169"/>
    <x v="36"/>
    <n v="6622.9985999999999"/>
    <s v="Q:B01:W0:S1V:A1140:LORI:SII:_Z:ALL:LE:E:C20224"/>
    <n v="0"/>
    <n v="6623"/>
    <x v="10"/>
    <x v="7"/>
    <x v="2"/>
  </r>
  <r>
    <s v="SUP.Q.B01.W0.S1V.L1150.LORI.SII._Z.ALL.LE.E.C"/>
    <x v="12"/>
    <x v="168"/>
    <x v="20"/>
    <x v="5"/>
    <x v="40"/>
    <n v="6045.0246999999999"/>
    <s v="Q:B01:W0:S1V:L1150:LORI:SII:_Z:ALL:LE:E:C"/>
    <x v="0"/>
    <x v="0"/>
    <s v="W0"/>
    <s v="S1V"/>
    <x v="15"/>
    <x v="7"/>
    <s v="SII"/>
    <s v="_Z"/>
    <s v="ALL"/>
    <s v="LE"/>
    <s v="E"/>
    <s v="C"/>
    <x v="168"/>
    <x v="36"/>
    <n v="6045.0246999999999"/>
    <s v="Q:B01:W0:S1V:L1150:LORI:SII:_Z:ALL:LE:E:C20224"/>
    <n v="0"/>
    <n v="6045.02"/>
    <x v="10"/>
    <x v="7"/>
    <x v="2"/>
  </r>
  <r>
    <s v="SUP.Q.B01.W0.S1V.KFD32.LORI.SII._Z._Z._Z.PCT.C"/>
    <x v="12"/>
    <x v="170"/>
    <x v="20"/>
    <x v="5"/>
    <x v="40"/>
    <n v="109.56"/>
    <s v="Q:B01:W0:S1V:KFD32:LORI:SII:_Z:_Z:_Z:PCT:C"/>
    <x v="0"/>
    <x v="0"/>
    <s v="W0"/>
    <s v="S1V"/>
    <x v="91"/>
    <x v="7"/>
    <s v="SII"/>
    <s v="_Z"/>
    <s v="_Z"/>
    <s v="_Z"/>
    <s v="PCT"/>
    <s v="C"/>
    <x v="170"/>
    <x v="36"/>
    <n v="1.0956000000000001"/>
    <s v="Q:B01:W0:S1V:KFD32:LORI:SII:_Z:_Z:_Z:PCT:C20224"/>
    <n v="0"/>
    <n v="109.56"/>
    <x v="10"/>
    <x v="7"/>
    <x v="2"/>
  </r>
  <r>
    <s v="SUP.Q.B01.W0._Z.I3211.LORI.SII._Z._Z._Z.PCT.C"/>
    <x v="16"/>
    <x v="260"/>
    <x v="20"/>
    <x v="5"/>
    <x v="40"/>
    <n v="17.41"/>
    <s v="Q:B01:W0:_Z:I3211:LORI:SII:_Z:_Z:_Z:PCT:C"/>
    <x v="0"/>
    <x v="0"/>
    <s v="W0"/>
    <s v="_Z"/>
    <x v="143"/>
    <x v="7"/>
    <s v="SII"/>
    <s v="_Z"/>
    <s v="_Z"/>
    <s v="_Z"/>
    <s v="PCT"/>
    <s v="C"/>
    <x v="260"/>
    <x v="36"/>
    <n v="0.1741"/>
    <s v="Q:B01:W0:_Z:I3211:LORI:SII:_Z:_Z:_Z:PCT:C20224"/>
    <n v="0"/>
    <n v="17.41"/>
    <x v="14"/>
    <x v="7"/>
    <x v="2"/>
  </r>
  <r>
    <s v="SUP.Q.B01.W0._Z.I3212.LORI.SII._Z._Z._Z.PCT.C"/>
    <x v="16"/>
    <x v="262"/>
    <x v="20"/>
    <x v="5"/>
    <x v="40"/>
    <n v="18.350000000000001"/>
    <s v="Q:B01:W0:_Z:I3212:LORI:SII:_Z:_Z:_Z:PCT:C"/>
    <x v="0"/>
    <x v="0"/>
    <s v="W0"/>
    <s v="_Z"/>
    <x v="145"/>
    <x v="7"/>
    <s v="SII"/>
    <s v="_Z"/>
    <s v="_Z"/>
    <s v="_Z"/>
    <s v="PCT"/>
    <s v="C"/>
    <x v="262"/>
    <x v="36"/>
    <n v="0.18350000000000002"/>
    <s v="Q:B01:W0:_Z:I3212:LORI:SII:_Z:_Z:_Z:PCT:C20224"/>
    <n v="0"/>
    <n v="18.350000000000001"/>
    <x v="14"/>
    <x v="7"/>
    <x v="2"/>
  </r>
  <r>
    <s v="SUP.Q.B01.W0._Z.I3213.LORI.SII._Z._Z._Z.PCT.C"/>
    <x v="16"/>
    <x v="261"/>
    <x v="20"/>
    <x v="5"/>
    <x v="40"/>
    <n v="35.659999999999997"/>
    <s v="Q:B01:W0:_Z:I3213:LORI:SII:_Z:_Z:_Z:PCT:C"/>
    <x v="0"/>
    <x v="0"/>
    <s v="W0"/>
    <s v="_Z"/>
    <x v="144"/>
    <x v="7"/>
    <s v="SII"/>
    <s v="_Z"/>
    <s v="_Z"/>
    <s v="_Z"/>
    <s v="PCT"/>
    <s v="C"/>
    <x v="261"/>
    <x v="36"/>
    <n v="0.35659999999999997"/>
    <s v="Q:B01:W0:_Z:I3213:LORI:SII:_Z:_Z:_Z:PCT:C20224"/>
    <n v="0"/>
    <n v="35.659999999999997"/>
    <x v="14"/>
    <x v="7"/>
    <x v="2"/>
  </r>
  <r>
    <s v="SUP.Q.B01.W0._Z.L6100.LORI.SII._Z.ALL.LE.E.C"/>
    <x v="18"/>
    <x v="293"/>
    <x v="20"/>
    <x v="5"/>
    <x v="40"/>
    <n v="8428.5044999999991"/>
    <s v="Q:B01:W0:_Z:L6100:LORI:SII:_Z:ALL:LE:E:C"/>
    <x v="0"/>
    <x v="0"/>
    <s v="W0"/>
    <s v="_Z"/>
    <x v="162"/>
    <x v="7"/>
    <s v="SII"/>
    <s v="_Z"/>
    <s v="ALL"/>
    <s v="LE"/>
    <s v="E"/>
    <s v="C"/>
    <x v="349"/>
    <x v="36"/>
    <n v="8428.5044999999991"/>
    <s v="Q:B01:W0:_Z:L6100:LORI:SII:_Z:ALL:LE:E:C20224"/>
    <n v="0"/>
    <n v="8428.5"/>
    <x v="16"/>
    <x v="7"/>
    <x v="2"/>
  </r>
  <r>
    <s v="SUP.Q.B01.W0._Z.A7100.LORI.SII._Z.ALL.LE.E.C"/>
    <x v="18"/>
    <x v="294"/>
    <x v="20"/>
    <x v="5"/>
    <x v="40"/>
    <n v="6687.6904999999997"/>
    <s v="Q:B01:W0:_Z:A7100:LORI:SII:_Z:ALL:LE:E:C"/>
    <x v="0"/>
    <x v="0"/>
    <s v="W0"/>
    <s v="_Z"/>
    <x v="163"/>
    <x v="7"/>
    <s v="SII"/>
    <s v="_Z"/>
    <s v="ALL"/>
    <s v="LE"/>
    <s v="E"/>
    <s v="C"/>
    <x v="350"/>
    <x v="36"/>
    <n v="6687.6904999999997"/>
    <s v="Q:B01:W0:_Z:A7100:LORI:SII:_Z:ALL:LE:E:C20224"/>
    <n v="0"/>
    <n v="6687.69"/>
    <x v="16"/>
    <x v="7"/>
    <x v="2"/>
  </r>
  <r>
    <s v="SUP.Q.B01.W0._Z.I3214.LORI.SII._Z._Z._Z.PCT.C"/>
    <x v="18"/>
    <x v="295"/>
    <x v="20"/>
    <x v="5"/>
    <x v="40"/>
    <n v="126.03"/>
    <s v="Q:B01:W0:_Z:I3214:LORI:SII:_Z:_Z:_Z:PCT:C"/>
    <x v="0"/>
    <x v="0"/>
    <s v="W0"/>
    <s v="_Z"/>
    <x v="164"/>
    <x v="7"/>
    <s v="SII"/>
    <s v="_Z"/>
    <s v="_Z"/>
    <s v="_Z"/>
    <s v="PCT"/>
    <s v="C"/>
    <x v="351"/>
    <x v="36"/>
    <n v="1.2603"/>
    <s v="Q:B01:W0:_Z:I3214:LORI:SII:_Z:_Z:_Z:PCT:C20224"/>
    <n v="0"/>
    <n v="126.03"/>
    <x v="16"/>
    <x v="7"/>
    <x v="2"/>
  </r>
  <r>
    <s v="SUP.Q.B01.W0._Z.A6310.LORI.SII._Z.ALL.LE.E.C"/>
    <x v="14"/>
    <x v="211"/>
    <x v="20"/>
    <x v="5"/>
    <x v="40"/>
    <n v="2572.8991999999998"/>
    <s v="Q:B01:W0:_Z:A6310:LORI:SII:_Z:ALL:LE:E:C"/>
    <x v="0"/>
    <x v="0"/>
    <s v="W0"/>
    <s v="_Z"/>
    <x v="132"/>
    <x v="7"/>
    <s v="SII"/>
    <s v="_Z"/>
    <s v="ALL"/>
    <s v="LE"/>
    <s v="E"/>
    <s v="C"/>
    <x v="211"/>
    <x v="36"/>
    <n v="2572.8991999999998"/>
    <s v="Q:B01:W0:_Z:A6310:LORI:SII:_Z:ALL:LE:E:C20224"/>
    <n v="0"/>
    <n v="2572.9"/>
    <x v="12"/>
    <x v="7"/>
    <x v="2"/>
  </r>
  <r>
    <s v="SUP.Q.B01.W0._Z.A6400.LORI.SII._Z.ALL.LE.E.C"/>
    <x v="14"/>
    <x v="209"/>
    <x v="20"/>
    <x v="5"/>
    <x v="40"/>
    <s v="-"/>
    <s v="Q:B01:W0:_Z:A6400:LORI:SII:_Z:ALL:LE:E:C"/>
    <x v="0"/>
    <x v="0"/>
    <s v="W0"/>
    <s v="_Z"/>
    <x v="130"/>
    <x v="7"/>
    <s v="SII"/>
    <s v="_Z"/>
    <s v="ALL"/>
    <s v="LE"/>
    <s v="E"/>
    <s v="C"/>
    <x v="209"/>
    <x v="36"/>
    <e v="#N/A"/>
    <s v="Q:B01:W0:_Z:A6400:LORI:SII:_Z:ALL:LE:E:C20224"/>
    <n v="0"/>
    <e v="#N/A"/>
    <x v="12"/>
    <x v="7"/>
    <x v="2"/>
  </r>
  <r>
    <s v="SUP.Q.B01.W0._Z.A6410.LORI.SII._Z.ALL.LE.E.C"/>
    <x v="14"/>
    <x v="203"/>
    <x v="20"/>
    <x v="5"/>
    <x v="40"/>
    <s v="-"/>
    <s v="Q:B01:W0:_Z:A6410:LORI:SII:_Z:ALL:LE:E:C"/>
    <x v="0"/>
    <x v="0"/>
    <s v="W0"/>
    <s v="_Z"/>
    <x v="124"/>
    <x v="7"/>
    <s v="SII"/>
    <s v="_Z"/>
    <s v="ALL"/>
    <s v="LE"/>
    <s v="E"/>
    <s v="C"/>
    <x v="203"/>
    <x v="36"/>
    <e v="#N/A"/>
    <s v="Q:B01:W0:_Z:A6410:LORI:SII:_Z:ALL:LE:E:C20224"/>
    <n v="0"/>
    <e v="#N/A"/>
    <x v="12"/>
    <x v="7"/>
    <x v="2"/>
  </r>
  <r>
    <s v="SUP.Q.B01.W0._Z.A6420.LORI.SII._Z.ALL.LE.E.C"/>
    <x v="14"/>
    <x v="204"/>
    <x v="20"/>
    <x v="5"/>
    <x v="40"/>
    <s v="-"/>
    <s v="Q:B01:W0:_Z:A6420:LORI:SII:_Z:ALL:LE:E:C"/>
    <x v="0"/>
    <x v="0"/>
    <s v="W0"/>
    <s v="_Z"/>
    <x v="125"/>
    <x v="7"/>
    <s v="SII"/>
    <s v="_Z"/>
    <s v="ALL"/>
    <s v="LE"/>
    <s v="E"/>
    <s v="C"/>
    <x v="204"/>
    <x v="36"/>
    <e v="#N/A"/>
    <s v="Q:B01:W0:_Z:A6420:LORI:SII:_Z:ALL:LE:E:C20224"/>
    <n v="0"/>
    <e v="#N/A"/>
    <x v="12"/>
    <x v="7"/>
    <x v="2"/>
  </r>
  <r>
    <s v="SUP.Q.B01.W0._Z.A6421.LORI.SII._Z.ALL.LE.E.C"/>
    <x v="14"/>
    <x v="200"/>
    <x v="20"/>
    <x v="5"/>
    <x v="40"/>
    <s v="-"/>
    <s v="Q:B01:W0:_Z:A6421:LORI:SII:_Z:ALL:LE:E:C"/>
    <x v="0"/>
    <x v="0"/>
    <s v="W0"/>
    <s v="_Z"/>
    <x v="121"/>
    <x v="7"/>
    <s v="SII"/>
    <s v="_Z"/>
    <s v="ALL"/>
    <s v="LE"/>
    <s v="E"/>
    <s v="C"/>
    <x v="200"/>
    <x v="36"/>
    <e v="#N/A"/>
    <s v="Q:B01:W0:_Z:A6421:LORI:SII:_Z:ALL:LE:E:C20224"/>
    <n v="0"/>
    <e v="#N/A"/>
    <x v="12"/>
    <x v="7"/>
    <x v="2"/>
  </r>
  <r>
    <s v="SUP.Q.B01.W0._Z.A6422.LORI.SII._Z.ALL.LE.E.C"/>
    <x v="14"/>
    <x v="199"/>
    <x v="20"/>
    <x v="5"/>
    <x v="40"/>
    <s v="-"/>
    <s v="Q:B01:W0:_Z:A6422:LORI:SII:_Z:ALL:LE:E:C"/>
    <x v="0"/>
    <x v="0"/>
    <s v="W0"/>
    <s v="_Z"/>
    <x v="120"/>
    <x v="7"/>
    <s v="SII"/>
    <s v="_Z"/>
    <s v="ALL"/>
    <s v="LE"/>
    <s v="E"/>
    <s v="C"/>
    <x v="199"/>
    <x v="36"/>
    <e v="#N/A"/>
    <s v="Q:B01:W0:_Z:A6422:LORI:SII:_Z:ALL:LE:E:C20224"/>
    <n v="0"/>
    <e v="#N/A"/>
    <x v="12"/>
    <x v="7"/>
    <x v="2"/>
  </r>
  <r>
    <s v="SUP.Q.B01.W0._Z.A6500.LORI.SII._Z.ALL.LE.E.C"/>
    <x v="14"/>
    <x v="210"/>
    <x v="20"/>
    <x v="5"/>
    <x v="40"/>
    <s v="-"/>
    <s v="Q:B01:W0:_Z:A6500:LORI:SII:_Z:ALL:LE:E:C"/>
    <x v="0"/>
    <x v="0"/>
    <s v="W0"/>
    <s v="_Z"/>
    <x v="131"/>
    <x v="7"/>
    <s v="SII"/>
    <s v="_Z"/>
    <s v="ALL"/>
    <s v="LE"/>
    <s v="E"/>
    <s v="C"/>
    <x v="210"/>
    <x v="36"/>
    <e v="#N/A"/>
    <s v="Q:B01:W0:_Z:A6500:LORI:SII:_Z:ALL:LE:E:C20224"/>
    <n v="0"/>
    <e v="#N/A"/>
    <x v="12"/>
    <x v="7"/>
    <x v="2"/>
  </r>
  <r>
    <s v="SUP.Q.B01.W0._Z.A6510.LORI.SII._Z.ALL.LE.E.C"/>
    <x v="14"/>
    <x v="205"/>
    <x v="20"/>
    <x v="5"/>
    <x v="40"/>
    <s v="-"/>
    <s v="Q:B01:W0:_Z:A6510:LORI:SII:_Z:ALL:LE:E:C"/>
    <x v="0"/>
    <x v="0"/>
    <s v="W0"/>
    <s v="_Z"/>
    <x v="126"/>
    <x v="7"/>
    <s v="SII"/>
    <s v="_Z"/>
    <s v="ALL"/>
    <s v="LE"/>
    <s v="E"/>
    <s v="C"/>
    <x v="205"/>
    <x v="36"/>
    <e v="#N/A"/>
    <s v="Q:B01:W0:_Z:A6510:LORI:SII:_Z:ALL:LE:E:C20224"/>
    <n v="0"/>
    <e v="#N/A"/>
    <x v="12"/>
    <x v="7"/>
    <x v="2"/>
  </r>
  <r>
    <s v="SUP.Q.B01.W0._Z.A6520.LORI.SII._Z.ALL.LE.E.C"/>
    <x v="14"/>
    <x v="206"/>
    <x v="20"/>
    <x v="5"/>
    <x v="40"/>
    <s v="-"/>
    <s v="Q:B01:W0:_Z:A6520:LORI:SII:_Z:ALL:LE:E:C"/>
    <x v="0"/>
    <x v="0"/>
    <s v="W0"/>
    <s v="_Z"/>
    <x v="127"/>
    <x v="7"/>
    <s v="SII"/>
    <s v="_Z"/>
    <s v="ALL"/>
    <s v="LE"/>
    <s v="E"/>
    <s v="C"/>
    <x v="206"/>
    <x v="36"/>
    <e v="#N/A"/>
    <s v="Q:B01:W0:_Z:A6520:LORI:SII:_Z:ALL:LE:E:C20224"/>
    <n v="0"/>
    <e v="#N/A"/>
    <x v="12"/>
    <x v="7"/>
    <x v="2"/>
  </r>
  <r>
    <s v="SUP.Q.B01.W0._Z.A6521.LORI.SII._Z.ALL.LE.E.C"/>
    <x v="14"/>
    <x v="201"/>
    <x v="20"/>
    <x v="5"/>
    <x v="40"/>
    <s v="-"/>
    <s v="Q:B01:W0:_Z:A6521:LORI:SII:_Z:ALL:LE:E:C"/>
    <x v="0"/>
    <x v="0"/>
    <s v="W0"/>
    <s v="_Z"/>
    <x v="122"/>
    <x v="7"/>
    <s v="SII"/>
    <s v="_Z"/>
    <s v="ALL"/>
    <s v="LE"/>
    <s v="E"/>
    <s v="C"/>
    <x v="201"/>
    <x v="36"/>
    <e v="#N/A"/>
    <s v="Q:B01:W0:_Z:A6521:LORI:SII:_Z:ALL:LE:E:C20224"/>
    <n v="0"/>
    <e v="#N/A"/>
    <x v="12"/>
    <x v="7"/>
    <x v="2"/>
  </r>
  <r>
    <s v="SUP.Q.B01.W0._Z.A6522.LORI.SII._Z.ALL.LE.E.C"/>
    <x v="14"/>
    <x v="202"/>
    <x v="20"/>
    <x v="5"/>
    <x v="40"/>
    <s v="-"/>
    <s v="Q:B01:W0:_Z:A6522:LORI:SII:_Z:ALL:LE:E:C"/>
    <x v="0"/>
    <x v="0"/>
    <s v="W0"/>
    <s v="_Z"/>
    <x v="123"/>
    <x v="7"/>
    <s v="SII"/>
    <s v="_Z"/>
    <s v="ALL"/>
    <s v="LE"/>
    <s v="E"/>
    <s v="C"/>
    <x v="202"/>
    <x v="36"/>
    <e v="#N/A"/>
    <s v="Q:B01:W0:_Z:A6522:LORI:SII:_Z:ALL:LE:E:C20224"/>
    <n v="0"/>
    <e v="#N/A"/>
    <x v="12"/>
    <x v="7"/>
    <x v="2"/>
  </r>
  <r>
    <s v="SUP.Q.B01.W0._Z.A6600.LORI.SII._Z.ALL.LE.E.C"/>
    <x v="14"/>
    <x v="208"/>
    <x v="20"/>
    <x v="5"/>
    <x v="40"/>
    <s v="-"/>
    <s v="Q:B01:W0:_Z:A6600:LORI:SII:_Z:ALL:LE:E:C"/>
    <x v="0"/>
    <x v="0"/>
    <s v="W0"/>
    <s v="_Z"/>
    <x v="129"/>
    <x v="7"/>
    <s v="SII"/>
    <s v="_Z"/>
    <s v="ALL"/>
    <s v="LE"/>
    <s v="E"/>
    <s v="C"/>
    <x v="208"/>
    <x v="36"/>
    <e v="#N/A"/>
    <s v="Q:B01:W0:_Z:A6600:LORI:SII:_Z:ALL:LE:E:C20224"/>
    <n v="0"/>
    <e v="#N/A"/>
    <x v="12"/>
    <x v="7"/>
    <x v="2"/>
  </r>
  <r>
    <s v="SUP.Q.B01.W0._Z.A6320.LORI.SII._Z.ALL.LE.E.C"/>
    <x v="14"/>
    <x v="207"/>
    <x v="20"/>
    <x v="5"/>
    <x v="40"/>
    <n v="1626.9066"/>
    <s v="Q:B01:W0:_Z:A6320:LORI:SII:_Z:ALL:LE:E:C"/>
    <x v="0"/>
    <x v="0"/>
    <s v="W0"/>
    <s v="_Z"/>
    <x v="128"/>
    <x v="7"/>
    <s v="SII"/>
    <s v="_Z"/>
    <s v="ALL"/>
    <s v="LE"/>
    <s v="E"/>
    <s v="C"/>
    <x v="207"/>
    <x v="36"/>
    <n v="1626.9066"/>
    <s v="Q:B01:W0:_Z:A6320:LORI:SII:_Z:ALL:LE:E:C20224"/>
    <n v="0"/>
    <n v="1626.91"/>
    <x v="12"/>
    <x v="7"/>
    <x v="2"/>
  </r>
  <r>
    <s v="SUP.Q.B01.W0._Z.A6700.LORI.SII._Z.ALL.LE.E.C"/>
    <x v="14"/>
    <x v="213"/>
    <x v="20"/>
    <x v="5"/>
    <x v="40"/>
    <n v="2283.1741999999999"/>
    <s v="Q:B01:W0:_Z:A6700:LORI:SII:_Z:ALL:LE:E:C"/>
    <x v="0"/>
    <x v="0"/>
    <s v="W0"/>
    <s v="_Z"/>
    <x v="134"/>
    <x v="7"/>
    <s v="SII"/>
    <s v="_Z"/>
    <s v="ALL"/>
    <s v="LE"/>
    <s v="E"/>
    <s v="C"/>
    <x v="213"/>
    <x v="36"/>
    <n v="2283.1741999999999"/>
    <s v="Q:B01:W0:_Z:A6700:LORI:SII:_Z:ALL:LE:E:C20224"/>
    <n v="0"/>
    <n v="2283.17"/>
    <x v="12"/>
    <x v="7"/>
    <x v="2"/>
  </r>
  <r>
    <s v="SUP.Q.B01.W0._Z.A6800.LORI.SII._Z.ALL.LE.E.C"/>
    <x v="14"/>
    <x v="212"/>
    <x v="20"/>
    <x v="5"/>
    <x v="40"/>
    <n v="656.26760000000002"/>
    <s v="Q:B01:W0:_Z:A6800:LORI:SII:_Z:ALL:LE:E:C"/>
    <x v="0"/>
    <x v="0"/>
    <s v="W0"/>
    <s v="_Z"/>
    <x v="133"/>
    <x v="7"/>
    <s v="SII"/>
    <s v="_Z"/>
    <s v="ALL"/>
    <s v="LE"/>
    <s v="E"/>
    <s v="C"/>
    <x v="212"/>
    <x v="36"/>
    <n v="656.26760000000002"/>
    <s v="Q:B01:W0:_Z:A6800:LORI:SII:_Z:ALL:LE:E:C20224"/>
    <n v="0"/>
    <n v="656.27"/>
    <x v="12"/>
    <x v="7"/>
    <x v="2"/>
  </r>
  <r>
    <s v="SUP.Q.B01.W0._Z.I3017.LORI.SII._Z._Z._Z.PCT.C"/>
    <x v="14"/>
    <x v="214"/>
    <x v="20"/>
    <x v="5"/>
    <x v="40"/>
    <n v="158.15"/>
    <s v="Q:B01:W0:_Z:I3017:LORI:SII:_Z:_Z:_Z:PCT:C"/>
    <x v="0"/>
    <x v="0"/>
    <s v="W0"/>
    <s v="_Z"/>
    <x v="135"/>
    <x v="7"/>
    <s v="SII"/>
    <s v="_Z"/>
    <s v="_Z"/>
    <s v="_Z"/>
    <s v="PCT"/>
    <s v="C"/>
    <x v="214"/>
    <x v="36"/>
    <n v="1.5815000000000001"/>
    <s v="Q:B01:W0:_Z:I3017:LORI:SII:_Z:_Z:_Z:PCT:C20224"/>
    <n v="0"/>
    <n v="158.15"/>
    <x v="12"/>
    <x v="7"/>
    <x v="2"/>
  </r>
  <r>
    <s v="SUP.H.LU.AT.S13.E0010._T.SII._Z.ALL.LE.E.C"/>
    <x v="15"/>
    <x v="235"/>
    <x v="21"/>
    <x v="1"/>
    <x v="38"/>
    <n v="48.786000000000001"/>
    <s v="H:LU:AT:S13:E0010:_T:SII:_Z:ALL:LE:E:C"/>
    <x v="1"/>
    <x v="14"/>
    <s v="AT"/>
    <s v="S13"/>
    <x v="69"/>
    <x v="0"/>
    <s v="SII"/>
    <s v="_Z"/>
    <s v="ALL"/>
    <s v="LE"/>
    <s v="E"/>
    <s v="C"/>
    <x v="235"/>
    <x v="34"/>
    <n v="48.786000000000001"/>
    <s v="H:LU:AT:S13:E0010:_T:SII:_Z:ALL:LE:E:C20222"/>
    <n v="0"/>
    <n v="48.79"/>
    <x v="13"/>
    <x v="7"/>
    <x v="5"/>
  </r>
  <r>
    <s v="SUP.H.LU.BG.S13.E0010._T.SII._Z.ALL.LE.E.C"/>
    <x v="15"/>
    <x v="264"/>
    <x v="21"/>
    <x v="1"/>
    <x v="38"/>
    <s v="-"/>
    <s v="H:LU:BG:S13:E0010:_T:SII:_Z:ALL:LE:E:C"/>
    <x v="1"/>
    <x v="14"/>
    <s v="BG"/>
    <s v="S13"/>
    <x v="69"/>
    <x v="0"/>
    <s v="SII"/>
    <s v="_Z"/>
    <s v="ALL"/>
    <s v="LE"/>
    <s v="E"/>
    <s v="C"/>
    <x v="264"/>
    <x v="34"/>
    <e v="#N/A"/>
    <s v="H:LU:BG:S13:E0010:_T:SII:_Z:ALL:LE:E:C20222"/>
    <n v="0"/>
    <e v="#N/A"/>
    <x v="13"/>
    <x v="7"/>
    <x v="5"/>
  </r>
  <r>
    <s v="SUP.H.LU.BE.S13.E0010._T.SII._Z.ALL.LE.E.C"/>
    <x v="15"/>
    <x v="236"/>
    <x v="21"/>
    <x v="1"/>
    <x v="38"/>
    <n v="1735.6638"/>
    <s v="H:LU:BE:S13:E0010:_T:SII:_Z:ALL:LE:E:C"/>
    <x v="1"/>
    <x v="14"/>
    <s v="BE"/>
    <s v="S13"/>
    <x v="69"/>
    <x v="0"/>
    <s v="SII"/>
    <s v="_Z"/>
    <s v="ALL"/>
    <s v="LE"/>
    <s v="E"/>
    <s v="C"/>
    <x v="236"/>
    <x v="34"/>
    <n v="1735.6638"/>
    <s v="H:LU:BE:S13:E0010:_T:SII:_Z:ALL:LE:E:C20222"/>
    <n v="0"/>
    <n v="1735.66"/>
    <x v="13"/>
    <x v="7"/>
    <x v="5"/>
  </r>
  <r>
    <s v="SUP.H.LU.CY.S13.E0010._T.SII._Z.ALL.LE.E.C"/>
    <x v="15"/>
    <x v="237"/>
    <x v="21"/>
    <x v="1"/>
    <x v="38"/>
    <s v="-"/>
    <s v="H:LU:CY:S13:E0010:_T:SII:_Z:ALL:LE:E:C"/>
    <x v="1"/>
    <x v="14"/>
    <s v="CY"/>
    <s v="S13"/>
    <x v="69"/>
    <x v="0"/>
    <s v="SII"/>
    <s v="_Z"/>
    <s v="ALL"/>
    <s v="LE"/>
    <s v="E"/>
    <s v="C"/>
    <x v="237"/>
    <x v="34"/>
    <e v="#N/A"/>
    <s v="H:LU:CY:S13:E0010:_T:SII:_Z:ALL:LE:E:C20222"/>
    <n v="0"/>
    <e v="#N/A"/>
    <x v="13"/>
    <x v="7"/>
    <x v="5"/>
  </r>
  <r>
    <s v="SUP.H.LU.EE.S13.E0010._T.SII._Z.ALL.LE.E.C"/>
    <x v="15"/>
    <x v="238"/>
    <x v="21"/>
    <x v="1"/>
    <x v="38"/>
    <s v="-"/>
    <s v="H:LU:EE:S13:E0010:_T:SII:_Z:ALL:LE:E:C"/>
    <x v="1"/>
    <x v="14"/>
    <s v="EE"/>
    <s v="S13"/>
    <x v="69"/>
    <x v="0"/>
    <s v="SII"/>
    <s v="_Z"/>
    <s v="ALL"/>
    <s v="LE"/>
    <s v="E"/>
    <s v="C"/>
    <x v="238"/>
    <x v="34"/>
    <e v="#N/A"/>
    <s v="H:LU:EE:S13:E0010:_T:SII:_Z:ALL:LE:E:C20222"/>
    <n v="0"/>
    <e v="#N/A"/>
    <x v="13"/>
    <x v="7"/>
    <x v="5"/>
  </r>
  <r>
    <s v="SUP.H.LU.FI.S13.E0010._T.SII._Z.ALL.LE.E.C"/>
    <x v="15"/>
    <x v="239"/>
    <x v="21"/>
    <x v="1"/>
    <x v="38"/>
    <s v="-"/>
    <s v="H:LU:FI:S13:E0010:_T:SII:_Z:ALL:LE:E:C"/>
    <x v="1"/>
    <x v="14"/>
    <s v="FI"/>
    <s v="S13"/>
    <x v="69"/>
    <x v="0"/>
    <s v="SII"/>
    <s v="_Z"/>
    <s v="ALL"/>
    <s v="LE"/>
    <s v="E"/>
    <s v="C"/>
    <x v="239"/>
    <x v="34"/>
    <e v="#N/A"/>
    <s v="H:LU:FI:S13:E0010:_T:SII:_Z:ALL:LE:E:C20222"/>
    <n v="0"/>
    <e v="#N/A"/>
    <x v="13"/>
    <x v="7"/>
    <x v="5"/>
  </r>
  <r>
    <s v="SUP.H.LU.FR.S13.E0010._T.SII._Z.ALL.LE.E.C"/>
    <x v="15"/>
    <x v="240"/>
    <x v="21"/>
    <x v="1"/>
    <x v="38"/>
    <n v="2050.4589000000001"/>
    <s v="H:LU:FR:S13:E0010:_T:SII:_Z:ALL:LE:E:C"/>
    <x v="1"/>
    <x v="14"/>
    <s v="FR"/>
    <s v="S13"/>
    <x v="69"/>
    <x v="0"/>
    <s v="SII"/>
    <s v="_Z"/>
    <s v="ALL"/>
    <s v="LE"/>
    <s v="E"/>
    <s v="C"/>
    <x v="240"/>
    <x v="34"/>
    <n v="2050.4589000000001"/>
    <s v="H:LU:FR:S13:E0010:_T:SII:_Z:ALL:LE:E:C20222"/>
    <n v="0"/>
    <n v="2050.46"/>
    <x v="13"/>
    <x v="7"/>
    <x v="5"/>
  </r>
  <r>
    <s v="SUP.H.LU.HR.S13.E0010._T.SII._Z.ALL.LE.E.C"/>
    <x v="15"/>
    <x v="265"/>
    <x v="21"/>
    <x v="1"/>
    <x v="38"/>
    <s v="-"/>
    <s v="H:LU:HR:S13:E0010:_T:SII:_Z:ALL:LE:E:C"/>
    <x v="1"/>
    <x v="14"/>
    <s v="HR"/>
    <s v="S13"/>
    <x v="69"/>
    <x v="0"/>
    <s v="SII"/>
    <s v="_Z"/>
    <s v="ALL"/>
    <s v="LE"/>
    <s v="E"/>
    <s v="C"/>
    <x v="265"/>
    <x v="34"/>
    <e v="#N/A"/>
    <s v="H:LU:HR:S13:E0010:_T:SII:_Z:ALL:LE:E:C20222"/>
    <n v="0"/>
    <e v="#N/A"/>
    <x v="13"/>
    <x v="7"/>
    <x v="5"/>
  </r>
  <r>
    <s v="SUP.H.LU.DE.S13.E0010._T.SII._Z.ALL.LE.E.C"/>
    <x v="15"/>
    <x v="241"/>
    <x v="21"/>
    <x v="1"/>
    <x v="38"/>
    <n v="527.96299999999997"/>
    <s v="H:LU:DE:S13:E0010:_T:SII:_Z:ALL:LE:E:C"/>
    <x v="1"/>
    <x v="14"/>
    <s v="DE"/>
    <s v="S13"/>
    <x v="69"/>
    <x v="0"/>
    <s v="SII"/>
    <s v="_Z"/>
    <s v="ALL"/>
    <s v="LE"/>
    <s v="E"/>
    <s v="C"/>
    <x v="241"/>
    <x v="34"/>
    <n v="527.96299999999997"/>
    <s v="H:LU:DE:S13:E0010:_T:SII:_Z:ALL:LE:E:C20222"/>
    <n v="0"/>
    <n v="527.96"/>
    <x v="13"/>
    <x v="7"/>
    <x v="5"/>
  </r>
  <r>
    <s v="SUP.H.LU.GR.S13.E0010._T.SII._Z.ALL.LE.E.C"/>
    <x v="15"/>
    <x v="242"/>
    <x v="21"/>
    <x v="1"/>
    <x v="38"/>
    <s v="-"/>
    <s v="H:LU:GR:S13:E0010:_T:SII:_Z:ALL:LE:E:C"/>
    <x v="1"/>
    <x v="14"/>
    <s v="GR"/>
    <s v="S13"/>
    <x v="69"/>
    <x v="0"/>
    <s v="SII"/>
    <s v="_Z"/>
    <s v="ALL"/>
    <s v="LE"/>
    <s v="E"/>
    <s v="C"/>
    <x v="242"/>
    <x v="34"/>
    <e v="#N/A"/>
    <s v="H:LU:GR:S13:E0010:_T:SII:_Z:ALL:LE:E:C20222"/>
    <n v="0"/>
    <e v="#N/A"/>
    <x v="13"/>
    <x v="7"/>
    <x v="5"/>
  </r>
  <r>
    <s v="SUP.H.LU.IE.S13.E0010._T.SII._Z.ALL.LE.E.C"/>
    <x v="15"/>
    <x v="243"/>
    <x v="21"/>
    <x v="1"/>
    <x v="38"/>
    <n v="145.26140000000001"/>
    <s v="H:LU:IE:S13:E0010:_T:SII:_Z:ALL:LE:E:C"/>
    <x v="1"/>
    <x v="14"/>
    <s v="IE"/>
    <s v="S13"/>
    <x v="69"/>
    <x v="0"/>
    <s v="SII"/>
    <s v="_Z"/>
    <s v="ALL"/>
    <s v="LE"/>
    <s v="E"/>
    <s v="C"/>
    <x v="243"/>
    <x v="34"/>
    <n v="145.26140000000001"/>
    <s v="H:LU:IE:S13:E0010:_T:SII:_Z:ALL:LE:E:C20222"/>
    <n v="0"/>
    <n v="145.26"/>
    <x v="13"/>
    <x v="7"/>
    <x v="5"/>
  </r>
  <r>
    <s v="SUP.H.LU.IT.S13.E0010._T.SII._Z.ALL.LE.E.C"/>
    <x v="15"/>
    <x v="244"/>
    <x v="21"/>
    <x v="1"/>
    <x v="38"/>
    <s v="-"/>
    <s v="H:LU:IT:S13:E0010:_T:SII:_Z:ALL:LE:E:C"/>
    <x v="1"/>
    <x v="14"/>
    <s v="IT"/>
    <s v="S13"/>
    <x v="69"/>
    <x v="0"/>
    <s v="SII"/>
    <s v="_Z"/>
    <s v="ALL"/>
    <s v="LE"/>
    <s v="E"/>
    <s v="C"/>
    <x v="244"/>
    <x v="34"/>
    <e v="#N/A"/>
    <s v="H:LU:IT:S13:E0010:_T:SII:_Z:ALL:LE:E:C20222"/>
    <n v="0"/>
    <e v="#N/A"/>
    <x v="13"/>
    <x v="7"/>
    <x v="5"/>
  </r>
  <r>
    <s v="SUP.H.LU.LV.S13.E0010._T.SII._Z.ALL.LE.E.C"/>
    <x v="15"/>
    <x v="245"/>
    <x v="21"/>
    <x v="1"/>
    <x v="38"/>
    <s v="-"/>
    <s v="H:LU:LV:S13:E0010:_T:SII:_Z:ALL:LE:E:C"/>
    <x v="1"/>
    <x v="14"/>
    <s v="LV"/>
    <s v="S13"/>
    <x v="69"/>
    <x v="0"/>
    <s v="SII"/>
    <s v="_Z"/>
    <s v="ALL"/>
    <s v="LE"/>
    <s v="E"/>
    <s v="C"/>
    <x v="245"/>
    <x v="34"/>
    <e v="#N/A"/>
    <s v="H:LU:LV:S13:E0010:_T:SII:_Z:ALL:LE:E:C20222"/>
    <n v="0"/>
    <e v="#N/A"/>
    <x v="13"/>
    <x v="7"/>
    <x v="5"/>
  </r>
  <r>
    <s v="SUP.H.LU.LT.S13.E0010._T.SII._Z.ALL.LE.E.C"/>
    <x v="15"/>
    <x v="246"/>
    <x v="21"/>
    <x v="1"/>
    <x v="38"/>
    <s v="-"/>
    <s v="H:LU:LT:S13:E0010:_T:SII:_Z:ALL:LE:E:C"/>
    <x v="1"/>
    <x v="14"/>
    <s v="LT"/>
    <s v="S13"/>
    <x v="69"/>
    <x v="0"/>
    <s v="SII"/>
    <s v="_Z"/>
    <s v="ALL"/>
    <s v="LE"/>
    <s v="E"/>
    <s v="C"/>
    <x v="246"/>
    <x v="34"/>
    <e v="#N/A"/>
    <s v="H:LU:LT:S13:E0010:_T:SII:_Z:ALL:LE:E:C20222"/>
    <n v="0"/>
    <e v="#N/A"/>
    <x v="13"/>
    <x v="7"/>
    <x v="5"/>
  </r>
  <r>
    <s v="SUP.H.LU.LU.S13.E0010._T.SII._Z.ALL.LE.E.C"/>
    <x v="15"/>
    <x v="247"/>
    <x v="21"/>
    <x v="1"/>
    <x v="38"/>
    <n v="2909.7565"/>
    <s v="H:LU:LU:S13:E0010:_T:SII:_Z:ALL:LE:E:C"/>
    <x v="1"/>
    <x v="14"/>
    <s v="LU"/>
    <s v="S13"/>
    <x v="69"/>
    <x v="0"/>
    <s v="SII"/>
    <s v="_Z"/>
    <s v="ALL"/>
    <s v="LE"/>
    <s v="E"/>
    <s v="C"/>
    <x v="247"/>
    <x v="34"/>
    <n v="2909.7565"/>
    <s v="H:LU:LU:S13:E0010:_T:SII:_Z:ALL:LE:E:C20222"/>
    <n v="0"/>
    <n v="2909.76"/>
    <x v="13"/>
    <x v="7"/>
    <x v="5"/>
  </r>
  <r>
    <s v="SUP.H.LU.MT.S13.E0010._T.SII._Z.ALL.LE.E.C"/>
    <x v="15"/>
    <x v="248"/>
    <x v="21"/>
    <x v="1"/>
    <x v="38"/>
    <s v="-"/>
    <s v="H:LU:MT:S13:E0010:_T:SII:_Z:ALL:LE:E:C"/>
    <x v="1"/>
    <x v="14"/>
    <s v="MT"/>
    <s v="S13"/>
    <x v="69"/>
    <x v="0"/>
    <s v="SII"/>
    <s v="_Z"/>
    <s v="ALL"/>
    <s v="LE"/>
    <s v="E"/>
    <s v="C"/>
    <x v="248"/>
    <x v="34"/>
    <e v="#N/A"/>
    <s v="H:LU:MT:S13:E0010:_T:SII:_Z:ALL:LE:E:C20222"/>
    <n v="0"/>
    <e v="#N/A"/>
    <x v="13"/>
    <x v="7"/>
    <x v="5"/>
  </r>
  <r>
    <s v="SUP.H.LU.NL.S13.E0010._T.SII._Z.ALL.LE.E.C"/>
    <x v="15"/>
    <x v="249"/>
    <x v="21"/>
    <x v="1"/>
    <x v="38"/>
    <s v="-"/>
    <s v="H:LU:NL:S13:E0010:_T:SII:_Z:ALL:LE:E:C"/>
    <x v="1"/>
    <x v="14"/>
    <s v="NL"/>
    <s v="S13"/>
    <x v="69"/>
    <x v="0"/>
    <s v="SII"/>
    <s v="_Z"/>
    <s v="ALL"/>
    <s v="LE"/>
    <s v="E"/>
    <s v="C"/>
    <x v="249"/>
    <x v="34"/>
    <e v="#N/A"/>
    <s v="H:LU:NL:S13:E0010:_T:SII:_Z:ALL:LE:E:C20222"/>
    <n v="0"/>
    <e v="#N/A"/>
    <x v="13"/>
    <x v="7"/>
    <x v="5"/>
  </r>
  <r>
    <s v="SUP.H.LU.PT.S13.E0010._T.SII._Z.ALL.LE.E.C"/>
    <x v="15"/>
    <x v="252"/>
    <x v="21"/>
    <x v="1"/>
    <x v="38"/>
    <s v="-"/>
    <s v="H:LU:PT:S13:E0010:_T:SII:_Z:ALL:LE:E:C"/>
    <x v="1"/>
    <x v="14"/>
    <s v="PT"/>
    <s v="S13"/>
    <x v="69"/>
    <x v="0"/>
    <s v="SII"/>
    <s v="_Z"/>
    <s v="ALL"/>
    <s v="LE"/>
    <s v="E"/>
    <s v="C"/>
    <x v="252"/>
    <x v="34"/>
    <e v="#N/A"/>
    <s v="H:LU:PT:S13:E0010:_T:SII:_Z:ALL:LE:E:C20222"/>
    <n v="0"/>
    <e v="#N/A"/>
    <x v="13"/>
    <x v="7"/>
    <x v="5"/>
  </r>
  <r>
    <s v="SUP.H.LU.SK.S13.E0010._T.SII._Z.ALL.LE.E.C"/>
    <x v="15"/>
    <x v="254"/>
    <x v="21"/>
    <x v="1"/>
    <x v="38"/>
    <n v="199.70500000000001"/>
    <s v="H:LU:SK:S13:E0010:_T:SII:_Z:ALL:LE:E:C"/>
    <x v="1"/>
    <x v="14"/>
    <s v="SK"/>
    <s v="S13"/>
    <x v="69"/>
    <x v="0"/>
    <s v="SII"/>
    <s v="_Z"/>
    <s v="ALL"/>
    <s v="LE"/>
    <s v="E"/>
    <s v="C"/>
    <x v="254"/>
    <x v="34"/>
    <n v="199.70500000000001"/>
    <s v="H:LU:SK:S13:E0010:_T:SII:_Z:ALL:LE:E:C20222"/>
    <n v="0"/>
    <n v="199.71"/>
    <x v="13"/>
    <x v="7"/>
    <x v="5"/>
  </r>
  <r>
    <s v="SUP.H.LU.SI.S13.E0010._T.SII._Z.ALL.LE.E.C"/>
    <x v="15"/>
    <x v="255"/>
    <x v="21"/>
    <x v="1"/>
    <x v="38"/>
    <s v="-"/>
    <s v="H:LU:SI:S13:E0010:_T:SII:_Z:ALL:LE:E:C"/>
    <x v="1"/>
    <x v="14"/>
    <s v="SI"/>
    <s v="S13"/>
    <x v="69"/>
    <x v="0"/>
    <s v="SII"/>
    <s v="_Z"/>
    <s v="ALL"/>
    <s v="LE"/>
    <s v="E"/>
    <s v="C"/>
    <x v="255"/>
    <x v="34"/>
    <e v="#N/A"/>
    <s v="H:LU:SI:S13:E0010:_T:SII:_Z:ALL:LE:E:C20222"/>
    <n v="0"/>
    <e v="#N/A"/>
    <x v="13"/>
    <x v="7"/>
    <x v="5"/>
  </r>
  <r>
    <s v="SUP.H.LU.ES.S13.E0010._T.SII._Z.ALL.LE.E.C"/>
    <x v="15"/>
    <x v="256"/>
    <x v="21"/>
    <x v="1"/>
    <x v="38"/>
    <n v="1273.6397999999999"/>
    <s v="H:LU:ES:S13:E0010:_T:SII:_Z:ALL:LE:E:C"/>
    <x v="1"/>
    <x v="14"/>
    <s v="ES"/>
    <s v="S13"/>
    <x v="69"/>
    <x v="0"/>
    <s v="SII"/>
    <s v="_Z"/>
    <s v="ALL"/>
    <s v="LE"/>
    <s v="E"/>
    <s v="C"/>
    <x v="256"/>
    <x v="34"/>
    <n v="1273.6397999999999"/>
    <s v="H:LU:ES:S13:E0010:_T:SII:_Z:ALL:LE:E:C20222"/>
    <n v="0"/>
    <n v="1273.6400000000001"/>
    <x v="13"/>
    <x v="7"/>
    <x v="5"/>
  </r>
  <r>
    <s v="SUP.H.LU.G00.S13.E0010._T.SII._Z.ALL.LE.E.C"/>
    <x v="15"/>
    <x v="251"/>
    <x v="21"/>
    <x v="1"/>
    <x v="38"/>
    <s v="-"/>
    <s v="H:LU:G00:S13:E0010:_T:SII:_Z:ALL:LE:E:C"/>
    <x v="1"/>
    <x v="14"/>
    <s v="G00"/>
    <s v="S13"/>
    <x v="69"/>
    <x v="0"/>
    <s v="SII"/>
    <s v="_Z"/>
    <s v="ALL"/>
    <s v="LE"/>
    <s v="E"/>
    <s v="C"/>
    <x v="251"/>
    <x v="34"/>
    <e v="#N/A"/>
    <s v="H:LU:G00:S13:E0010:_T:SII:_Z:ALL:LE:E:C20222"/>
    <n v="0"/>
    <e v="#N/A"/>
    <x v="13"/>
    <x v="7"/>
    <x v="5"/>
  </r>
  <r>
    <s v="SUP.H.LU.E10.S13.E0010._T.SII._Z.ALL.LE.E.C"/>
    <x v="15"/>
    <x v="250"/>
    <x v="21"/>
    <x v="1"/>
    <x v="38"/>
    <s v="-"/>
    <s v="H:LU:E10:S13:E0010:_T:SII:_Z:ALL:LE:E:C"/>
    <x v="1"/>
    <x v="14"/>
    <s v="E10"/>
    <s v="S13"/>
    <x v="69"/>
    <x v="0"/>
    <s v="SII"/>
    <s v="_Z"/>
    <s v="ALL"/>
    <s v="LE"/>
    <s v="E"/>
    <s v="C"/>
    <x v="250"/>
    <x v="34"/>
    <e v="#N/A"/>
    <s v="H:LU:E10:S13:E0010:_T:SII:_Z:ALL:LE:E:C20222"/>
    <n v="0"/>
    <e v="#N/A"/>
    <x v="13"/>
    <x v="7"/>
    <x v="5"/>
  </r>
  <r>
    <s v="SUP.H.LU.W1.S13.E0010._T.SII._Z.ALL.LE.E.C"/>
    <x v="15"/>
    <x v="253"/>
    <x v="21"/>
    <x v="1"/>
    <x v="38"/>
    <n v="1981.1958"/>
    <s v="H:LU:W1:S13:E0010:_T:SII:_Z:ALL:LE:E:C"/>
    <x v="1"/>
    <x v="14"/>
    <s v="W1"/>
    <s v="S13"/>
    <x v="69"/>
    <x v="0"/>
    <s v="SII"/>
    <s v="_Z"/>
    <s v="ALL"/>
    <s v="LE"/>
    <s v="E"/>
    <s v="C"/>
    <x v="253"/>
    <x v="34"/>
    <n v="1981.1958"/>
    <s v="H:LU:W1:S13:E0010:_T:SII:_Z:ALL:LE:E:C20222"/>
    <n v="0"/>
    <n v="1981.2"/>
    <x v="13"/>
    <x v="7"/>
    <x v="5"/>
  </r>
  <r>
    <s v="SUP.H.LU._X.S13.E0010._T.SII._Z.ALL.LE.E.C"/>
    <x v="15"/>
    <x v="258"/>
    <x v="21"/>
    <x v="1"/>
    <x v="38"/>
    <n v="1131.201"/>
    <s v="H:LU:_X:S13:E0010:_T:SII:_Z:ALL:LE:E:C"/>
    <x v="1"/>
    <x v="14"/>
    <s v="_X"/>
    <s v="S13"/>
    <x v="69"/>
    <x v="0"/>
    <s v="SII"/>
    <s v="_Z"/>
    <s v="ALL"/>
    <s v="LE"/>
    <s v="E"/>
    <s v="C"/>
    <x v="258"/>
    <x v="34"/>
    <n v="1131.201"/>
    <s v="H:LU:_X:S13:E0010:_T:SII:_Z:ALL:LE:E:C20222"/>
    <n v="0"/>
    <n v="1131.2"/>
    <x v="13"/>
    <x v="7"/>
    <x v="5"/>
  </r>
  <r>
    <s v="SUP.H.LU.W0.S13.E0010._T.SII._Z.ALL.LE.E.C"/>
    <x v="15"/>
    <x v="257"/>
    <x v="21"/>
    <x v="1"/>
    <x v="38"/>
    <n v="12792.3622"/>
    <s v="H:LU:W0:S13:E0010:_T:SII:_Z:ALL:LE:E:C"/>
    <x v="1"/>
    <x v="14"/>
    <s v="W0"/>
    <s v="S13"/>
    <x v="69"/>
    <x v="0"/>
    <s v="SII"/>
    <s v="_Z"/>
    <s v="ALL"/>
    <s v="LE"/>
    <s v="E"/>
    <s v="C"/>
    <x v="257"/>
    <x v="34"/>
    <n v="12792.3622"/>
    <s v="H:LU:W0:S13:E0010:_T:SII:_Z:ALL:LE:E:C20222"/>
    <n v="0"/>
    <n v="12792.36"/>
    <x v="13"/>
    <x v="7"/>
    <x v="5"/>
  </r>
  <r>
    <s v="SUP.Q.LU._Z._Z.R0104._T.SII._Z._Z._Z.Z.C"/>
    <x v="0"/>
    <x v="0"/>
    <x v="21"/>
    <x v="1"/>
    <x v="40"/>
    <n v="4"/>
    <s v="Q:LU:_Z:_Z:R0104:_T:SII:_Z:_Z:_Z:Z:C"/>
    <x v="0"/>
    <x v="14"/>
    <s v="_Z"/>
    <s v="_Z"/>
    <x v="0"/>
    <x v="0"/>
    <s v="SII"/>
    <s v="_Z"/>
    <s v="_Z"/>
    <s v="_Z"/>
    <s v="Z"/>
    <s v="C"/>
    <x v="0"/>
    <x v="36"/>
    <n v="4"/>
    <s v="Q:LU:_Z:_Z:R0104:_T:SII:_Z:_Z:_Z:Z:C20224"/>
    <n v="0"/>
    <n v="4"/>
    <x v="0"/>
    <x v="7"/>
    <x v="2"/>
  </r>
  <r>
    <s v="SUP.Q.LU.W0._Z.P2110._T.SII._Z.ALL._Z.E.C"/>
    <x v="1"/>
    <x v="177"/>
    <x v="21"/>
    <x v="1"/>
    <x v="40"/>
    <n v="1020.6511"/>
    <s v="Q:LU:W0:_Z:P2110:_T:SII:_Z:ALL:_Z:E:C"/>
    <x v="0"/>
    <x v="14"/>
    <s v="W0"/>
    <s v="_Z"/>
    <x v="98"/>
    <x v="0"/>
    <s v="SII"/>
    <s v="_Z"/>
    <s v="ALL"/>
    <s v="_Z"/>
    <s v="E"/>
    <s v="C"/>
    <x v="177"/>
    <x v="36"/>
    <n v="1020.6511"/>
    <s v="Q:LU:W0:_Z:P2110:_T:SII:_Z:ALL:_Z:E:C20224"/>
    <n v="0"/>
    <n v="1020.65"/>
    <x v="1"/>
    <x v="7"/>
    <x v="2"/>
  </r>
  <r>
    <s v="SUP.Q.LU.W0._Z.P2130._T.SII._Z.ALL._Z.E.C"/>
    <x v="1"/>
    <x v="174"/>
    <x v="21"/>
    <x v="1"/>
    <x v="40"/>
    <n v="983.39909999999998"/>
    <s v="Q:LU:W0:_Z:P2130:_T:SII:_Z:ALL:_Z:E:C"/>
    <x v="0"/>
    <x v="14"/>
    <s v="W0"/>
    <s v="_Z"/>
    <x v="95"/>
    <x v="0"/>
    <s v="SII"/>
    <s v="_Z"/>
    <s v="ALL"/>
    <s v="_Z"/>
    <s v="E"/>
    <s v="C"/>
    <x v="174"/>
    <x v="36"/>
    <n v="983.39909999999998"/>
    <s v="Q:LU:W0:_Z:P2130:_T:SII:_Z:ALL:_Z:E:C20224"/>
    <n v="0"/>
    <n v="983.4"/>
    <x v="1"/>
    <x v="7"/>
    <x v="2"/>
  </r>
  <r>
    <s v="SUP.Q.LU.W0._Z.P2135._T.SII._Z.ALL._Z.E.C"/>
    <x v="1"/>
    <x v="296"/>
    <x v="21"/>
    <x v="1"/>
    <x v="40"/>
    <n v="184.36259999999999"/>
    <s v="Q:LU:W0:_Z:P2135:_T:SII:_Z:ALL:_Z:E:C"/>
    <x v="0"/>
    <x v="14"/>
    <s v="W0"/>
    <s v="_Z"/>
    <x v="165"/>
    <x v="0"/>
    <s v="SII"/>
    <s v="_Z"/>
    <s v="ALL"/>
    <s v="_Z"/>
    <s v="E"/>
    <s v="C"/>
    <x v="352"/>
    <x v="36"/>
    <n v="184.36259999999999"/>
    <s v="Q:LU:W0:_Z:P2135:_T:SII:_Z:ALL:_Z:E:C20224"/>
    <n v="0"/>
    <n v="184.36"/>
    <x v="1"/>
    <x v="7"/>
    <x v="2"/>
  </r>
  <r>
    <s v="SUP.Q.LU.W0._Z.P2144._T.SII._Z.ALL._Z.E.C"/>
    <x v="1"/>
    <x v="285"/>
    <x v="21"/>
    <x v="1"/>
    <x v="40"/>
    <n v="-0.7278"/>
    <s v="Q:LU:W0:_Z:P2144:_T:SII:_Z:ALL:_Z:E:C"/>
    <x v="0"/>
    <x v="14"/>
    <s v="W0"/>
    <s v="_Z"/>
    <x v="156"/>
    <x v="0"/>
    <s v="SII"/>
    <s v="_Z"/>
    <s v="ALL"/>
    <s v="_Z"/>
    <s v="E"/>
    <s v="C"/>
    <x v="340"/>
    <x v="36"/>
    <n v="-0.7278"/>
    <s v="Q:LU:W0:_Z:P2144:_T:SII:_Z:ALL:_Z:E:C20224"/>
    <n v="0"/>
    <n v="-0.73"/>
    <x v="1"/>
    <x v="7"/>
    <x v="2"/>
  </r>
  <r>
    <s v="SUP.Q.LU.W0._Z.P2148._T.SII._Z.ALL._Z.E.C"/>
    <x v="1"/>
    <x v="172"/>
    <x v="21"/>
    <x v="1"/>
    <x v="40"/>
    <n v="41.011000000000003"/>
    <s v="Q:LU:W0:_Z:P2148:_T:SII:_Z:ALL:_Z:E:C"/>
    <x v="0"/>
    <x v="14"/>
    <s v="W0"/>
    <s v="_Z"/>
    <x v="93"/>
    <x v="0"/>
    <s v="SII"/>
    <s v="_Z"/>
    <s v="ALL"/>
    <s v="_Z"/>
    <s v="E"/>
    <s v="C"/>
    <x v="172"/>
    <x v="36"/>
    <n v="41.011000000000003"/>
    <s v="Q:LU:W0:_Z:P2148:_T:SII:_Z:ALL:_Z:E:C20224"/>
    <n v="0"/>
    <n v="41.01"/>
    <x v="1"/>
    <x v="7"/>
    <x v="2"/>
  </r>
  <r>
    <s v="SUP.Q.LU.W0._Z.P2160._T.SII._Z.ALL._Z.E.C"/>
    <x v="1"/>
    <x v="297"/>
    <x v="21"/>
    <x v="1"/>
    <x v="40"/>
    <n v="206.2261"/>
    <s v="Q:LU:W0:_Z:P2160:_T:SII:_Z:ALL:_Z:E:C"/>
    <x v="0"/>
    <x v="14"/>
    <s v="W0"/>
    <s v="_Z"/>
    <x v="166"/>
    <x v="0"/>
    <s v="SII"/>
    <s v="_Z"/>
    <s v="ALL"/>
    <s v="_Z"/>
    <s v="E"/>
    <s v="C"/>
    <x v="353"/>
    <x v="36"/>
    <n v="206.2261"/>
    <s v="Q:LU:W0:_Z:P2160:_T:SII:_Z:ALL:_Z:E:C20224"/>
    <n v="0"/>
    <n v="206.23"/>
    <x v="1"/>
    <x v="7"/>
    <x v="2"/>
  </r>
  <r>
    <s v="SUP.Q.LU.W0._Z.P2100._T.SII._Z.ALL._Z.E.C"/>
    <x v="1"/>
    <x v="180"/>
    <x v="21"/>
    <x v="1"/>
    <x v="40"/>
    <n v="2434.9220999999998"/>
    <s v="Q:LU:W0:_Z:P2100:_T:SII:_Z:ALL:_Z:E:C"/>
    <x v="0"/>
    <x v="14"/>
    <s v="W0"/>
    <s v="_Z"/>
    <x v="101"/>
    <x v="0"/>
    <s v="SII"/>
    <s v="_Z"/>
    <s v="ALL"/>
    <s v="_Z"/>
    <s v="E"/>
    <s v="C"/>
    <x v="180"/>
    <x v="36"/>
    <n v="2434.9220999999998"/>
    <s v="Q:LU:W0:_Z:P2100:_T:SII:_Z:ALL:_Z:E:C20224"/>
    <n v="0"/>
    <n v="2434.92"/>
    <x v="1"/>
    <x v="7"/>
    <x v="2"/>
  </r>
  <r>
    <s v="SUP.Q.LU.W0._Z.P2240._T.SII._Z.ALL._Z.E.C"/>
    <x v="1"/>
    <x v="1"/>
    <x v="21"/>
    <x v="1"/>
    <x v="40"/>
    <n v="-1845.4740999999999"/>
    <s v="Q:LU:W0:_Z:P2240:_T:SII:_Z:ALL:_Z:E:C"/>
    <x v="0"/>
    <x v="14"/>
    <s v="W0"/>
    <s v="_Z"/>
    <x v="1"/>
    <x v="0"/>
    <s v="SII"/>
    <s v="_Z"/>
    <s v="ALL"/>
    <s v="_Z"/>
    <s v="E"/>
    <s v="C"/>
    <x v="1"/>
    <x v="36"/>
    <n v="-1845.4740999999999"/>
    <s v="Q:LU:W0:_Z:P2240:_T:SII:_Z:ALL:_Z:E:C20224"/>
    <n v="0"/>
    <n v="-1845.47"/>
    <x v="1"/>
    <x v="7"/>
    <x v="2"/>
  </r>
  <r>
    <s v="SUP.Q.LU.W0._Z.P2250._T.SII._Z.ALL._Z.E.C"/>
    <x v="1"/>
    <x v="176"/>
    <x v="21"/>
    <x v="1"/>
    <x v="40"/>
    <n v="589.4479"/>
    <s v="Q:LU:W0:_Z:P2250:_T:SII:_Z:ALL:_Z:E:C"/>
    <x v="0"/>
    <x v="14"/>
    <s v="W0"/>
    <s v="_Z"/>
    <x v="97"/>
    <x v="0"/>
    <s v="SII"/>
    <s v="_Z"/>
    <s v="ALL"/>
    <s v="_Z"/>
    <s v="E"/>
    <s v="C"/>
    <x v="176"/>
    <x v="36"/>
    <n v="589.4479"/>
    <s v="Q:LU:W0:_Z:P2250:_T:SII:_Z:ALL:_Z:E:C20224"/>
    <n v="0"/>
    <n v="589.45000000000005"/>
    <x v="1"/>
    <x v="7"/>
    <x v="2"/>
  </r>
  <r>
    <s v="SUP.Q.LU.W0._Z.P2440._T.SII._Z.ALL._Z.E.C"/>
    <x v="1"/>
    <x v="173"/>
    <x v="21"/>
    <x v="1"/>
    <x v="40"/>
    <s v="-"/>
    <s v="Q:LU:W0:_Z:P2440:_T:SII:_Z:ALL:_Z:E:C"/>
    <x v="0"/>
    <x v="14"/>
    <s v="W0"/>
    <s v="_Z"/>
    <x v="94"/>
    <x v="0"/>
    <s v="SII"/>
    <s v="_Z"/>
    <s v="ALL"/>
    <s v="_Z"/>
    <s v="E"/>
    <s v="C"/>
    <x v="173"/>
    <x v="36"/>
    <e v="#N/A"/>
    <s v="Q:LU:W0:_Z:P2440:_T:SII:_Z:ALL:_Z:E:C20224"/>
    <n v="0"/>
    <e v="#N/A"/>
    <x v="1"/>
    <x v="7"/>
    <x v="2"/>
  </r>
  <r>
    <s v="SUP.Q.LU.W0._Z.P2450._T.SII._Z.ALL._Z.E.C"/>
    <x v="1"/>
    <x v="181"/>
    <x v="21"/>
    <x v="1"/>
    <x v="40"/>
    <s v="-"/>
    <s v="Q:LU:W0:_Z:P2450:_T:SII:_Z:ALL:_Z:E:C"/>
    <x v="0"/>
    <x v="14"/>
    <s v="W0"/>
    <s v="_Z"/>
    <x v="102"/>
    <x v="0"/>
    <s v="SII"/>
    <s v="_Z"/>
    <s v="ALL"/>
    <s v="_Z"/>
    <s v="E"/>
    <s v="C"/>
    <x v="181"/>
    <x v="36"/>
    <e v="#N/A"/>
    <s v="Q:LU:W0:_Z:P2450:_T:SII:_Z:ALL:_Z:E:C20224"/>
    <n v="0"/>
    <e v="#N/A"/>
    <x v="1"/>
    <x v="7"/>
    <x v="2"/>
  </r>
  <r>
    <s v="SUP.Q.LU.W0._Z.P3300._T.SII._Z.ALL._Z.E.C"/>
    <x v="1"/>
    <x v="182"/>
    <x v="21"/>
    <x v="1"/>
    <x v="40"/>
    <n v="507.27640000000002"/>
    <s v="Q:LU:W0:_Z:P3300:_T:SII:_Z:ALL:_Z:E:C"/>
    <x v="0"/>
    <x v="14"/>
    <s v="W0"/>
    <s v="_Z"/>
    <x v="103"/>
    <x v="0"/>
    <s v="SII"/>
    <s v="_Z"/>
    <s v="ALL"/>
    <s v="_Z"/>
    <s v="E"/>
    <s v="C"/>
    <x v="182"/>
    <x v="36"/>
    <n v="507.27640000000002"/>
    <s v="Q:LU:W0:_Z:P3300:_T:SII:_Z:ALL:_Z:E:C20224"/>
    <n v="0"/>
    <n v="507.28"/>
    <x v="1"/>
    <x v="7"/>
    <x v="2"/>
  </r>
  <r>
    <s v="SUP.Q.LU.W0._Z.P3310._T.SII._Z.ALL._Z.E.C"/>
    <x v="1"/>
    <x v="185"/>
    <x v="21"/>
    <x v="1"/>
    <x v="40"/>
    <n v="-75.095500000000001"/>
    <s v="Q:LU:W0:_Z:P3310:_T:SII:_Z:ALL:_Z:E:C"/>
    <x v="0"/>
    <x v="14"/>
    <s v="W0"/>
    <s v="_Z"/>
    <x v="106"/>
    <x v="0"/>
    <s v="SII"/>
    <s v="_Z"/>
    <s v="ALL"/>
    <s v="_Z"/>
    <s v="E"/>
    <s v="C"/>
    <x v="185"/>
    <x v="36"/>
    <n v="-75.095500000000001"/>
    <s v="Q:LU:W0:_Z:P3310:_T:SII:_Z:ALL:_Z:E:C20224"/>
    <n v="0"/>
    <n v="-75.099999999999994"/>
    <x v="1"/>
    <x v="7"/>
    <x v="2"/>
  </r>
  <r>
    <s v="SUP.Q.LU.W0._Z.P0000._T.SII._Z.ALL._Z.E.C"/>
    <x v="1"/>
    <x v="179"/>
    <x v="21"/>
    <x v="1"/>
    <x v="40"/>
    <n v="432.18090000000001"/>
    <s v="Q:LU:W0:_Z:P0000:_T:SII:_Z:ALL:_Z:E:C"/>
    <x v="0"/>
    <x v="14"/>
    <s v="W0"/>
    <s v="_Z"/>
    <x v="100"/>
    <x v="0"/>
    <s v="SII"/>
    <s v="_Z"/>
    <s v="ALL"/>
    <s v="_Z"/>
    <s v="E"/>
    <s v="C"/>
    <x v="179"/>
    <x v="36"/>
    <n v="432.18090000000001"/>
    <s v="Q:LU:W0:_Z:P0000:_T:SII:_Z:ALL:_Z:E:C20224"/>
    <n v="0"/>
    <n v="432.18"/>
    <x v="1"/>
    <x v="7"/>
    <x v="2"/>
  </r>
  <r>
    <s v="SUP.Q.LU.W0._Z.I2513._T.SII._Z._Z._Z.PCT.C"/>
    <x v="1"/>
    <x v="178"/>
    <x v="21"/>
    <x v="1"/>
    <x v="40"/>
    <n v="41.92"/>
    <s v="Q:LU:W0:_Z:I2513:_T:SII:_Z:_Z:_Z:PCT:C"/>
    <x v="0"/>
    <x v="14"/>
    <s v="W0"/>
    <s v="_Z"/>
    <x v="99"/>
    <x v="0"/>
    <s v="SII"/>
    <s v="_Z"/>
    <s v="_Z"/>
    <s v="_Z"/>
    <s v="PCT"/>
    <s v="C"/>
    <x v="178"/>
    <x v="36"/>
    <n v="0.41920000000000002"/>
    <s v="Q:LU:W0:_Z:I2513:_T:SII:_Z:_Z:_Z:PCT:C20224"/>
    <n v="0"/>
    <n v="41.92"/>
    <x v="1"/>
    <x v="7"/>
    <x v="2"/>
  </r>
  <r>
    <s v="SUP.Q.LU.W0._Z.I2531._T.SII._Z._Z._Z.PCT.C"/>
    <x v="1"/>
    <x v="175"/>
    <x v="21"/>
    <x v="1"/>
    <x v="40"/>
    <n v="40.39"/>
    <s v="Q:LU:W0:_Z:I2531:_T:SII:_Z:_Z:_Z:PCT:C"/>
    <x v="0"/>
    <x v="14"/>
    <s v="W0"/>
    <s v="_Z"/>
    <x v="96"/>
    <x v="0"/>
    <s v="SII"/>
    <s v="_Z"/>
    <s v="_Z"/>
    <s v="_Z"/>
    <s v="PCT"/>
    <s v="C"/>
    <x v="175"/>
    <x v="36"/>
    <n v="0.40389999999999998"/>
    <s v="Q:LU:W0:_Z:I2531:_T:SII:_Z:_Z:_Z:PCT:C20224"/>
    <n v="0"/>
    <n v="40.39"/>
    <x v="1"/>
    <x v="7"/>
    <x v="2"/>
  </r>
  <r>
    <s v="SUP.Q.LU.W0._Z.I2527._T.SII._Z._Z._Z.PCT.C"/>
    <x v="1"/>
    <x v="298"/>
    <x v="21"/>
    <x v="1"/>
    <x v="40"/>
    <n v="7.57"/>
    <s v="Q:LU:W0:_Z:I2527:_T:SII:_Z:_Z:_Z:PCT:C"/>
    <x v="0"/>
    <x v="14"/>
    <s v="W0"/>
    <s v="_Z"/>
    <x v="167"/>
    <x v="0"/>
    <s v="SII"/>
    <s v="_Z"/>
    <s v="_Z"/>
    <s v="_Z"/>
    <s v="PCT"/>
    <s v="C"/>
    <x v="354"/>
    <x v="36"/>
    <n v="7.5700000000000003E-2"/>
    <s v="Q:LU:W0:_Z:I2527:_T:SII:_Z:_Z:_Z:PCT:C20224"/>
    <n v="0"/>
    <n v="7.57"/>
    <x v="1"/>
    <x v="7"/>
    <x v="2"/>
  </r>
  <r>
    <s v="SUP.Q.LU.W0._Z.I2120._T.SII._Z._Z._Z.PCT.C"/>
    <x v="1"/>
    <x v="299"/>
    <x v="21"/>
    <x v="1"/>
    <x v="40"/>
    <n v="0.89999999999999991"/>
    <s v="Q:LU:W0:_Z:I2120:_T:SII:_Z:_Z:_Z:PCT:C"/>
    <x v="0"/>
    <x v="14"/>
    <s v="W0"/>
    <s v="_Z"/>
    <x v="168"/>
    <x v="0"/>
    <s v="SII"/>
    <s v="_Z"/>
    <s v="_Z"/>
    <s v="_Z"/>
    <s v="PCT"/>
    <s v="C"/>
    <x v="355"/>
    <x v="36"/>
    <n v="8.9999999999999993E-3"/>
    <s v="Q:LU:W0:_Z:I2120:_T:SII:_Z:_Z:_Z:PCT:C20224"/>
    <n v="0"/>
    <n v="0.9"/>
    <x v="1"/>
    <x v="7"/>
    <x v="2"/>
  </r>
  <r>
    <s v="SUP.Q.LU.W0._Z.I2003._T.SII._Z._Z._Z.PCT.C"/>
    <x v="1"/>
    <x v="184"/>
    <x v="21"/>
    <x v="1"/>
    <x v="40"/>
    <n v="4.21"/>
    <s v="Q:LU:W0:_Z:I2003:_T:SII:_Z:_Z:_Z:PCT:C"/>
    <x v="0"/>
    <x v="14"/>
    <s v="W0"/>
    <s v="_Z"/>
    <x v="105"/>
    <x v="0"/>
    <s v="SII"/>
    <s v="_Z"/>
    <s v="_Z"/>
    <s v="_Z"/>
    <s v="PCT"/>
    <s v="C"/>
    <x v="184"/>
    <x v="36"/>
    <n v="4.2099999999999999E-2"/>
    <s v="Q:LU:W0:_Z:I2003:_T:SII:_Z:_Z:_Z:PCT:C20224"/>
    <n v="0"/>
    <n v="4.21"/>
    <x v="1"/>
    <x v="7"/>
    <x v="2"/>
  </r>
  <r>
    <s v="SUP.Q.LU.W0._Z.I2004._T.SII._Z._Z._Z.PCT.C"/>
    <x v="1"/>
    <x v="183"/>
    <x v="21"/>
    <x v="1"/>
    <x v="40"/>
    <n v="0.36"/>
    <s v="Q:LU:W0:_Z:I2004:_T:SII:_Z:_Z:_Z:PCT:C"/>
    <x v="0"/>
    <x v="14"/>
    <s v="W0"/>
    <s v="_Z"/>
    <x v="104"/>
    <x v="0"/>
    <s v="SII"/>
    <s v="_Z"/>
    <s v="_Z"/>
    <s v="_Z"/>
    <s v="PCT"/>
    <s v="C"/>
    <x v="183"/>
    <x v="36"/>
    <n v="3.5999999999999999E-3"/>
    <s v="Q:LU:W0:_Z:I2004:_T:SII:_Z:_Z:_Z:PCT:C20224"/>
    <n v="0"/>
    <n v="0.36"/>
    <x v="1"/>
    <x v="7"/>
    <x v="2"/>
  </r>
  <r>
    <s v="SUP.Q.LU.W0._Z.I2100._T.SII._Z._Z._Z.PCT.C"/>
    <x v="1"/>
    <x v="171"/>
    <x v="21"/>
    <x v="1"/>
    <x v="40"/>
    <n v="75.790000000000006"/>
    <s v="Q:LU:W0:_Z:I2100:_T:SII:_Z:_Z:_Z:PCT:C"/>
    <x v="0"/>
    <x v="14"/>
    <s v="W0"/>
    <s v="_Z"/>
    <x v="92"/>
    <x v="0"/>
    <s v="SII"/>
    <s v="_Z"/>
    <s v="_Z"/>
    <s v="_Z"/>
    <s v="PCT"/>
    <s v="C"/>
    <x v="171"/>
    <x v="36"/>
    <n v="0.75790000000000002"/>
    <s v="Q:LU:W0:_Z:I2100:_T:SII:_Z:_Z:_Z:PCT:C20224"/>
    <n v="0"/>
    <n v="75.790000000000006"/>
    <x v="1"/>
    <x v="7"/>
    <x v="2"/>
  </r>
  <r>
    <s v="SUP.Q.LU.W0._Z.I2110._T.SII._Z._Z._Z.PCT.C"/>
    <x v="1"/>
    <x v="259"/>
    <x v="21"/>
    <x v="1"/>
    <x v="40"/>
    <n v="0.19"/>
    <s v="Q:LU:W0:_Z:I2110:_T:SII:_Z:_Z:_Z:PCT:C"/>
    <x v="0"/>
    <x v="14"/>
    <s v="W0"/>
    <s v="_Z"/>
    <x v="142"/>
    <x v="0"/>
    <s v="SII"/>
    <s v="_Z"/>
    <s v="_Z"/>
    <s v="_Z"/>
    <s v="PCT"/>
    <s v="C"/>
    <x v="259"/>
    <x v="36"/>
    <n v="1.9E-3"/>
    <s v="Q:LU:W0:_Z:I2110:_T:SII:_Z:_Z:_Z:PCT:C20224"/>
    <n v="0"/>
    <n v="0.19"/>
    <x v="1"/>
    <x v="7"/>
    <x v="2"/>
  </r>
  <r>
    <s v="SUP.Q.LU.W0._Z.A0010._T.SII._Z.ALL.LE.E.C"/>
    <x v="2"/>
    <x v="10"/>
    <x v="21"/>
    <x v="1"/>
    <x v="40"/>
    <n v="34.938600000000001"/>
    <s v="Q:LU:W0:_Z:A0010:_T:SII:_Z:ALL:LE:E:C"/>
    <x v="0"/>
    <x v="14"/>
    <s v="W0"/>
    <s v="_Z"/>
    <x v="5"/>
    <x v="0"/>
    <s v="SII"/>
    <s v="_Z"/>
    <s v="ALL"/>
    <s v="LE"/>
    <s v="E"/>
    <s v="C"/>
    <x v="10"/>
    <x v="36"/>
    <n v="34.938600000000001"/>
    <s v="Q:LU:W0:_Z:A0010:_T:SII:_Z:ALL:LE:E:C20224"/>
    <n v="0"/>
    <n v="34.94"/>
    <x v="2"/>
    <x v="7"/>
    <x v="2"/>
  </r>
  <r>
    <s v="SUP.Q.LU.W0._Z.A1140._T.SII._Z.ALL.LE.E.C"/>
    <x v="2"/>
    <x v="16"/>
    <x v="21"/>
    <x v="1"/>
    <x v="40"/>
    <n v="53.178199999999997"/>
    <s v="Q:LU:W0:_Z:A1140:_T:SII:_Z:ALL:LE:E:C"/>
    <x v="0"/>
    <x v="14"/>
    <s v="W0"/>
    <s v="_Z"/>
    <x v="2"/>
    <x v="0"/>
    <s v="SII"/>
    <s v="_Z"/>
    <s v="ALL"/>
    <s v="LE"/>
    <s v="E"/>
    <s v="C"/>
    <x v="16"/>
    <x v="36"/>
    <n v="53.178199999999997"/>
    <s v="Q:LU:W0:_Z:A1140:_T:SII:_Z:ALL:LE:E:C20224"/>
    <n v="0"/>
    <n v="53.18"/>
    <x v="2"/>
    <x v="7"/>
    <x v="2"/>
  </r>
  <r>
    <s v="SUP.Q.LU.W0.S121.A1140._T.SII._Z.ALL.LE.E.C"/>
    <x v="2"/>
    <x v="2"/>
    <x v="21"/>
    <x v="1"/>
    <x v="40"/>
    <s v="-"/>
    <s v="Q:LU:W0:S121:A1140:_T:SII:_Z:ALL:LE:E:C"/>
    <x v="0"/>
    <x v="14"/>
    <s v="W0"/>
    <s v="S121"/>
    <x v="2"/>
    <x v="0"/>
    <s v="SII"/>
    <s v="_Z"/>
    <s v="ALL"/>
    <s v="LE"/>
    <s v="E"/>
    <s v="C"/>
    <x v="2"/>
    <x v="36"/>
    <e v="#N/A"/>
    <s v="Q:LU:W0:S121:A1140:_T:SII:_Z:ALL:LE:E:C20224"/>
    <n v="0"/>
    <e v="#N/A"/>
    <x v="2"/>
    <x v="7"/>
    <x v="2"/>
  </r>
  <r>
    <s v="SUP.Q.LU.W0.S13.A1140._T.SII._Z.ALL.LE.E.C"/>
    <x v="2"/>
    <x v="4"/>
    <x v="21"/>
    <x v="1"/>
    <x v="40"/>
    <s v="-"/>
    <s v="Q:LU:W0:S13:A1140:_T:SII:_Z:ALL:LE:E:C"/>
    <x v="0"/>
    <x v="14"/>
    <s v="W0"/>
    <s v="S13"/>
    <x v="2"/>
    <x v="0"/>
    <s v="SII"/>
    <s v="_Z"/>
    <s v="ALL"/>
    <s v="LE"/>
    <s v="E"/>
    <s v="C"/>
    <x v="4"/>
    <x v="36"/>
    <e v="#N/A"/>
    <s v="Q:LU:W0:S13:A1140:_T:SII:_Z:ALL:LE:E:C20224"/>
    <n v="0"/>
    <e v="#N/A"/>
    <x v="2"/>
    <x v="7"/>
    <x v="2"/>
  </r>
  <r>
    <s v="SUP.Q.LU.W0.S122Z.A1140._T.SII._Z.ALL.LE.E.C"/>
    <x v="2"/>
    <x v="3"/>
    <x v="21"/>
    <x v="1"/>
    <x v="40"/>
    <n v="3.4487999999999999"/>
    <s v="Q:LU:W0:S122Z:A1140:_T:SII:_Z:ALL:LE:E:C"/>
    <x v="0"/>
    <x v="14"/>
    <s v="W0"/>
    <s v="S122Z"/>
    <x v="2"/>
    <x v="0"/>
    <s v="SII"/>
    <s v="_Z"/>
    <s v="ALL"/>
    <s v="LE"/>
    <s v="E"/>
    <s v="C"/>
    <x v="3"/>
    <x v="36"/>
    <n v="3.4487999999999999"/>
    <s v="Q:LU:W0:S122Z:A1140:_T:SII:_Z:ALL:LE:E:C20224"/>
    <n v="0"/>
    <n v="3.45"/>
    <x v="2"/>
    <x v="7"/>
    <x v="2"/>
  </r>
  <r>
    <s v="SUP.Q.LU.W0.S12R.A1140._T.SII._Z.ALL.LE.E.C"/>
    <x v="2"/>
    <x v="8"/>
    <x v="21"/>
    <x v="1"/>
    <x v="40"/>
    <n v="5.9333"/>
    <s v="Q:LU:W0:S12R:A1140:_T:SII:_Z:ALL:LE:E:C"/>
    <x v="0"/>
    <x v="14"/>
    <s v="W0"/>
    <s v="S12R"/>
    <x v="2"/>
    <x v="0"/>
    <s v="SII"/>
    <s v="_Z"/>
    <s v="ALL"/>
    <s v="LE"/>
    <s v="E"/>
    <s v="C"/>
    <x v="8"/>
    <x v="36"/>
    <n v="5.9333"/>
    <s v="Q:LU:W0:S12R:A1140:_T:SII:_Z:ALL:LE:E:C20224"/>
    <n v="0"/>
    <n v="5.93"/>
    <x v="2"/>
    <x v="7"/>
    <x v="2"/>
  </r>
  <r>
    <s v="SUP.Q.LU.W0.S11.A1140._T.SII._Z.ALL.LE.E.C"/>
    <x v="2"/>
    <x v="7"/>
    <x v="21"/>
    <x v="1"/>
    <x v="40"/>
    <n v="11.977499999999999"/>
    <s v="Q:LU:W0:S11:A1140:_T:SII:_Z:ALL:LE:E:C"/>
    <x v="0"/>
    <x v="14"/>
    <s v="W0"/>
    <s v="S11"/>
    <x v="2"/>
    <x v="0"/>
    <s v="SII"/>
    <s v="_Z"/>
    <s v="ALL"/>
    <s v="LE"/>
    <s v="E"/>
    <s v="C"/>
    <x v="7"/>
    <x v="36"/>
    <n v="11.977499999999999"/>
    <s v="Q:LU:W0:S11:A1140:_T:SII:_Z:ALL:LE:E:C20224"/>
    <n v="0"/>
    <n v="11.98"/>
    <x v="2"/>
    <x v="7"/>
    <x v="2"/>
  </r>
  <r>
    <s v="SUP.Q.LU.W0.S14.A1140._T.SII._Z.ALL.LE.E.C"/>
    <x v="2"/>
    <x v="6"/>
    <x v="21"/>
    <x v="1"/>
    <x v="40"/>
    <n v="30.495100000000001"/>
    <s v="Q:LU:W0:S14:A1140:_T:SII:_Z:ALL:LE:E:C"/>
    <x v="0"/>
    <x v="14"/>
    <s v="W0"/>
    <s v="S14"/>
    <x v="2"/>
    <x v="0"/>
    <s v="SII"/>
    <s v="_Z"/>
    <s v="ALL"/>
    <s v="LE"/>
    <s v="E"/>
    <s v="C"/>
    <x v="6"/>
    <x v="36"/>
    <n v="30.495100000000001"/>
    <s v="Q:LU:W0:S14:A1140:_T:SII:_Z:ALL:LE:E:C20224"/>
    <n v="0"/>
    <n v="30.5"/>
    <x v="2"/>
    <x v="7"/>
    <x v="2"/>
  </r>
  <r>
    <s v="SUP.Q.LU.W0._Z.A1200._T.SII._Z.ALL.LE.E.C"/>
    <x v="2"/>
    <x v="11"/>
    <x v="21"/>
    <x v="1"/>
    <x v="40"/>
    <n v="25.074400000000001"/>
    <s v="Q:LU:W0:_Z:A1200:_T:SII:_Z:ALL:LE:E:C"/>
    <x v="0"/>
    <x v="14"/>
    <s v="W0"/>
    <s v="_Z"/>
    <x v="6"/>
    <x v="0"/>
    <s v="SII"/>
    <s v="_Z"/>
    <s v="ALL"/>
    <s v="LE"/>
    <s v="E"/>
    <s v="C"/>
    <x v="11"/>
    <x v="36"/>
    <n v="25.074400000000001"/>
    <s v="Q:LU:W0:_Z:A1200:_T:SII:_Z:ALL:LE:E:C20224"/>
    <n v="0"/>
    <n v="25.07"/>
    <x v="2"/>
    <x v="7"/>
    <x v="2"/>
  </r>
  <r>
    <s v="SUP.Q.LU.W0._Z.A1301._T.SII._Z.ALL.LE.E.C"/>
    <x v="2"/>
    <x v="13"/>
    <x v="21"/>
    <x v="1"/>
    <x v="40"/>
    <s v="-"/>
    <s v="Q:LU:W0:_Z:A1301:_T:SII:_Z:ALL:LE:E:C"/>
    <x v="0"/>
    <x v="14"/>
    <s v="W0"/>
    <s v="_Z"/>
    <x v="8"/>
    <x v="0"/>
    <s v="SII"/>
    <s v="_Z"/>
    <s v="ALL"/>
    <s v="LE"/>
    <s v="E"/>
    <s v="C"/>
    <x v="13"/>
    <x v="36"/>
    <e v="#N/A"/>
    <s v="Q:LU:W0:_Z:A1301:_T:SII:_Z:ALL:LE:E:C20224"/>
    <n v="0"/>
    <e v="#N/A"/>
    <x v="2"/>
    <x v="7"/>
    <x v="2"/>
  </r>
  <r>
    <s v="SUP.Q.LU.W0._Z.A1401._T.SII._Z.ALL.LE.E.C"/>
    <x v="2"/>
    <x v="12"/>
    <x v="21"/>
    <x v="1"/>
    <x v="40"/>
    <n v="3.6126"/>
    <s v="Q:LU:W0:_Z:A1401:_T:SII:_Z:ALL:LE:E:C"/>
    <x v="0"/>
    <x v="14"/>
    <s v="W0"/>
    <s v="_Z"/>
    <x v="7"/>
    <x v="0"/>
    <s v="SII"/>
    <s v="_Z"/>
    <s v="ALL"/>
    <s v="LE"/>
    <s v="E"/>
    <s v="C"/>
    <x v="12"/>
    <x v="36"/>
    <n v="3.6126"/>
    <s v="Q:LU:W0:_Z:A1401:_T:SII:_Z:ALL:LE:E:C20224"/>
    <n v="0"/>
    <n v="3.61"/>
    <x v="2"/>
    <x v="7"/>
    <x v="2"/>
  </r>
  <r>
    <s v="SUP.Q.LU.W0._Z.A1410._T.SII._Z.ALL.LE.E.C"/>
    <x v="2"/>
    <x v="9"/>
    <x v="21"/>
    <x v="1"/>
    <x v="40"/>
    <n v="1.1631"/>
    <s v="Q:LU:W0:_Z:A1410:_T:SII:_Z:ALL:LE:E:C"/>
    <x v="0"/>
    <x v="14"/>
    <s v="W0"/>
    <s v="_Z"/>
    <x v="4"/>
    <x v="0"/>
    <s v="SII"/>
    <s v="_Z"/>
    <s v="ALL"/>
    <s v="LE"/>
    <s v="E"/>
    <s v="C"/>
    <x v="9"/>
    <x v="36"/>
    <n v="1.1631"/>
    <s v="Q:LU:W0:_Z:A1410:_T:SII:_Z:ALL:LE:E:C20224"/>
    <n v="0"/>
    <n v="1.1599999999999999"/>
    <x v="2"/>
    <x v="7"/>
    <x v="2"/>
  </r>
  <r>
    <s v="SUP.Q.LU.W0._Z.A1420._T.SII._Z.ALL.LE.E.C"/>
    <x v="2"/>
    <x v="5"/>
    <x v="21"/>
    <x v="1"/>
    <x v="40"/>
    <n v="2.4495"/>
    <s v="Q:LU:W0:_Z:A1420:_T:SII:_Z:ALL:LE:E:C"/>
    <x v="0"/>
    <x v="14"/>
    <s v="W0"/>
    <s v="_Z"/>
    <x v="3"/>
    <x v="0"/>
    <s v="SII"/>
    <s v="_Z"/>
    <s v="ALL"/>
    <s v="LE"/>
    <s v="E"/>
    <s v="C"/>
    <x v="5"/>
    <x v="36"/>
    <n v="2.4495"/>
    <s v="Q:LU:W0:_Z:A1420:_T:SII:_Z:ALL:LE:E:C20224"/>
    <n v="0"/>
    <n v="2.4500000000000002"/>
    <x v="2"/>
    <x v="7"/>
    <x v="2"/>
  </r>
  <r>
    <s v="SUP.Q.LU.W0._Z.A2120._T.SII._Z.ALL.LE.E.C"/>
    <x v="2"/>
    <x v="15"/>
    <x v="21"/>
    <x v="1"/>
    <x v="40"/>
    <s v="-"/>
    <s v="Q:LU:W0:_Z:A2120:_T:SII:_Z:ALL:LE:E:C"/>
    <x v="0"/>
    <x v="14"/>
    <s v="W0"/>
    <s v="_Z"/>
    <x v="10"/>
    <x v="0"/>
    <s v="SII"/>
    <s v="_Z"/>
    <s v="ALL"/>
    <s v="LE"/>
    <s v="E"/>
    <s v="C"/>
    <x v="15"/>
    <x v="36"/>
    <e v="#N/A"/>
    <s v="Q:LU:W0:_Z:A2120:_T:SII:_Z:ALL:LE:E:C20224"/>
    <n v="0"/>
    <e v="#N/A"/>
    <x v="2"/>
    <x v="7"/>
    <x v="2"/>
  </r>
  <r>
    <s v="SUP.Q.LU.W0._Z.A3200._T.SII._Z.ALL.LE.E.C"/>
    <x v="2"/>
    <x v="14"/>
    <x v="21"/>
    <x v="1"/>
    <x v="40"/>
    <n v="0.99009999999999998"/>
    <s v="Q:LU:W0:_Z:A3200:_T:SII:_Z:ALL:LE:E:C"/>
    <x v="0"/>
    <x v="14"/>
    <s v="W0"/>
    <s v="_Z"/>
    <x v="9"/>
    <x v="0"/>
    <s v="SII"/>
    <s v="_Z"/>
    <s v="ALL"/>
    <s v="LE"/>
    <s v="E"/>
    <s v="C"/>
    <x v="14"/>
    <x v="36"/>
    <n v="0.99009999999999998"/>
    <s v="Q:LU:W0:_Z:A3200:_T:SII:_Z:ALL:LE:E:C20224"/>
    <n v="0"/>
    <n v="0.99"/>
    <x v="2"/>
    <x v="7"/>
    <x v="2"/>
  </r>
  <r>
    <s v="SUP.Q.LU.W0._Z.A9600._T.SII._Z.ALL.LE.E.C"/>
    <x v="2"/>
    <x v="17"/>
    <x v="21"/>
    <x v="1"/>
    <x v="40"/>
    <n v="1.0510999999999999"/>
    <s v="Q:LU:W0:_Z:A9600:_T:SII:_Z:ALL:LE:E:C"/>
    <x v="0"/>
    <x v="14"/>
    <s v="W0"/>
    <s v="_Z"/>
    <x v="11"/>
    <x v="0"/>
    <s v="SII"/>
    <s v="_Z"/>
    <s v="ALL"/>
    <s v="LE"/>
    <s v="E"/>
    <s v="C"/>
    <x v="17"/>
    <x v="36"/>
    <n v="1.0510999999999999"/>
    <s v="Q:LU:W0:_Z:A9600:_T:SII:_Z:ALL:LE:E:C20224"/>
    <n v="0"/>
    <n v="1.05"/>
    <x v="2"/>
    <x v="7"/>
    <x v="2"/>
  </r>
  <r>
    <s v="SUP.Q.LU.W0._Z.A0000._T.SII._Z.ALL.LE.E.C"/>
    <x v="2"/>
    <x v="18"/>
    <x v="21"/>
    <x v="1"/>
    <x v="40"/>
    <n v="121.07259999999999"/>
    <s v="Q:LU:W0:_Z:A0000:_T:SII:_Z:ALL:LE:E:C"/>
    <x v="0"/>
    <x v="14"/>
    <s v="W0"/>
    <s v="_Z"/>
    <x v="12"/>
    <x v="0"/>
    <s v="SII"/>
    <s v="_Z"/>
    <s v="ALL"/>
    <s v="LE"/>
    <s v="E"/>
    <s v="C"/>
    <x v="18"/>
    <x v="36"/>
    <n v="121.07259999999999"/>
    <s v="Q:LU:W0:_Z:A0000:_T:SII:_Z:ALL:LE:E:C20224"/>
    <n v="0"/>
    <n v="121.07"/>
    <x v="2"/>
    <x v="7"/>
    <x v="2"/>
  </r>
  <r>
    <s v="SUP.Q.LU.W0._Z.I3063._T.SII._Z._Z._Z.PCT.C"/>
    <x v="2"/>
    <x v="20"/>
    <x v="21"/>
    <x v="1"/>
    <x v="40"/>
    <n v="95.46"/>
    <s v="Q:LU:W0:_Z:I3063:_T:SII:_Z:_Z:_Z:PCT:C"/>
    <x v="0"/>
    <x v="14"/>
    <s v="W0"/>
    <s v="_Z"/>
    <x v="14"/>
    <x v="0"/>
    <s v="SII"/>
    <s v="_Z"/>
    <s v="_Z"/>
    <s v="_Z"/>
    <s v="PCT"/>
    <s v="C"/>
    <x v="20"/>
    <x v="36"/>
    <n v="0.95459999999999989"/>
    <s v="Q:LU:W0:_Z:I3063:_T:SII:_Z:_Z:_Z:PCT:C20224"/>
    <n v="0"/>
    <n v="95.46"/>
    <x v="2"/>
    <x v="7"/>
    <x v="2"/>
  </r>
  <r>
    <s v="SUP.Q.LU.W0._Z.I3053._T.SII._Z._Z._Z.PCT.C"/>
    <x v="2"/>
    <x v="19"/>
    <x v="21"/>
    <x v="1"/>
    <x v="40"/>
    <n v="4.54"/>
    <s v="Q:LU:W0:_Z:I3053:_T:SII:_Z:_Z:_Z:PCT:C"/>
    <x v="0"/>
    <x v="14"/>
    <s v="W0"/>
    <s v="_Z"/>
    <x v="13"/>
    <x v="0"/>
    <s v="SII"/>
    <s v="_Z"/>
    <s v="_Z"/>
    <s v="_Z"/>
    <s v="PCT"/>
    <s v="C"/>
    <x v="19"/>
    <x v="36"/>
    <n v="4.5400000000000003E-2"/>
    <s v="Q:LU:W0:_Z:I3053:_T:SII:_Z:_Z:_Z:PCT:C20224"/>
    <n v="0"/>
    <n v="4.54"/>
    <x v="2"/>
    <x v="7"/>
    <x v="2"/>
  </r>
  <r>
    <s v="SUP.Q.LU.W0._Z.L1150._T.SII._Z.ALL.LE.E.C"/>
    <x v="3"/>
    <x v="35"/>
    <x v="21"/>
    <x v="1"/>
    <x v="40"/>
    <n v="98.269000000000005"/>
    <s v="Q:LU:W0:_Z:L1150:_T:SII:_Z:ALL:LE:E:C"/>
    <x v="0"/>
    <x v="14"/>
    <s v="W0"/>
    <s v="_Z"/>
    <x v="15"/>
    <x v="0"/>
    <s v="SII"/>
    <s v="_Z"/>
    <s v="ALL"/>
    <s v="LE"/>
    <s v="E"/>
    <s v="C"/>
    <x v="35"/>
    <x v="36"/>
    <n v="98.269000000000005"/>
    <s v="Q:LU:W0:_Z:L1150:_T:SII:_Z:ALL:LE:E:C20224"/>
    <n v="0"/>
    <n v="98.27"/>
    <x v="3"/>
    <x v="7"/>
    <x v="2"/>
  </r>
  <r>
    <s v="SUP.Q.LU.W0.S121.L1150._T.SII._Z.ALL.LE.E.C"/>
    <x v="3"/>
    <x v="21"/>
    <x v="21"/>
    <x v="1"/>
    <x v="40"/>
    <s v="-"/>
    <s v="Q:LU:W0:S121:L1150:_T:SII:_Z:ALL:LE:E:C"/>
    <x v="0"/>
    <x v="14"/>
    <s v="W0"/>
    <s v="S121"/>
    <x v="15"/>
    <x v="0"/>
    <s v="SII"/>
    <s v="_Z"/>
    <s v="ALL"/>
    <s v="LE"/>
    <s v="E"/>
    <s v="C"/>
    <x v="21"/>
    <x v="36"/>
    <e v="#N/A"/>
    <s v="Q:LU:W0:S121:L1150:_T:SII:_Z:ALL:LE:E:C20224"/>
    <n v="0"/>
    <e v="#N/A"/>
    <x v="3"/>
    <x v="7"/>
    <x v="2"/>
  </r>
  <r>
    <s v="SUP.Q.LU.W0.S13.L1150._T.SII._Z.ALL.LE.E.C"/>
    <x v="3"/>
    <x v="23"/>
    <x v="21"/>
    <x v="1"/>
    <x v="40"/>
    <n v="10.998699999999999"/>
    <s v="Q:LU:W0:S13:L1150:_T:SII:_Z:ALL:LE:E:C"/>
    <x v="0"/>
    <x v="14"/>
    <s v="W0"/>
    <s v="S13"/>
    <x v="15"/>
    <x v="0"/>
    <s v="SII"/>
    <s v="_Z"/>
    <s v="ALL"/>
    <s v="LE"/>
    <s v="E"/>
    <s v="C"/>
    <x v="23"/>
    <x v="36"/>
    <n v="10.998699999999999"/>
    <s v="Q:LU:W0:S13:L1150:_T:SII:_Z:ALL:LE:E:C20224"/>
    <n v="0"/>
    <n v="11"/>
    <x v="3"/>
    <x v="7"/>
    <x v="2"/>
  </r>
  <r>
    <s v="SUP.Q.LU.W0.S122Z.L1150._T.SII._Z.ALL.LE.E.C"/>
    <x v="3"/>
    <x v="22"/>
    <x v="21"/>
    <x v="1"/>
    <x v="40"/>
    <s v="-"/>
    <s v="Q:LU:W0:S122Z:L1150:_T:SII:_Z:ALL:LE:E:C"/>
    <x v="0"/>
    <x v="14"/>
    <s v="W0"/>
    <s v="S122Z"/>
    <x v="15"/>
    <x v="0"/>
    <s v="SII"/>
    <s v="_Z"/>
    <s v="ALL"/>
    <s v="LE"/>
    <s v="E"/>
    <s v="C"/>
    <x v="22"/>
    <x v="36"/>
    <e v="#N/A"/>
    <s v="Q:LU:W0:S122Z:L1150:_T:SII:_Z:ALL:LE:E:C20224"/>
    <n v="0"/>
    <e v="#N/A"/>
    <x v="3"/>
    <x v="7"/>
    <x v="2"/>
  </r>
  <r>
    <s v="SUP.Q.LU.W0.S12R.L1150._T.SII._Z.ALL.LE.E.C"/>
    <x v="3"/>
    <x v="28"/>
    <x v="21"/>
    <x v="1"/>
    <x v="40"/>
    <n v="30.8292"/>
    <s v="Q:LU:W0:S12R:L1150:_T:SII:_Z:ALL:LE:E:C"/>
    <x v="0"/>
    <x v="14"/>
    <s v="W0"/>
    <s v="S12R"/>
    <x v="15"/>
    <x v="0"/>
    <s v="SII"/>
    <s v="_Z"/>
    <s v="ALL"/>
    <s v="LE"/>
    <s v="E"/>
    <s v="C"/>
    <x v="28"/>
    <x v="36"/>
    <n v="30.8292"/>
    <s v="Q:LU:W0:S12R:L1150:_T:SII:_Z:ALL:LE:E:C20224"/>
    <n v="0"/>
    <n v="30.83"/>
    <x v="3"/>
    <x v="7"/>
    <x v="2"/>
  </r>
  <r>
    <s v="SUP.Q.LU.W0.S11.L1150._T.SII._Z.ALL.LE.E.C"/>
    <x v="3"/>
    <x v="25"/>
    <x v="21"/>
    <x v="1"/>
    <x v="40"/>
    <n v="9.6092999999999993"/>
    <s v="Q:LU:W0:S11:L1150:_T:SII:_Z:ALL:LE:E:C"/>
    <x v="0"/>
    <x v="14"/>
    <s v="W0"/>
    <s v="S11"/>
    <x v="15"/>
    <x v="0"/>
    <s v="SII"/>
    <s v="_Z"/>
    <s v="ALL"/>
    <s v="LE"/>
    <s v="E"/>
    <s v="C"/>
    <x v="25"/>
    <x v="36"/>
    <n v="9.6092999999999993"/>
    <s v="Q:LU:W0:S11:L1150:_T:SII:_Z:ALL:LE:E:C20224"/>
    <n v="0"/>
    <n v="9.61"/>
    <x v="3"/>
    <x v="7"/>
    <x v="2"/>
  </r>
  <r>
    <s v="SUP.Q.LU.W0.S14.L1150._T.SII._Z.ALL.LE.E.C"/>
    <x v="3"/>
    <x v="24"/>
    <x v="21"/>
    <x v="1"/>
    <x v="40"/>
    <n v="35.930700000000002"/>
    <s v="Q:LU:W0:S14:L1150:_T:SII:_Z:ALL:LE:E:C"/>
    <x v="0"/>
    <x v="14"/>
    <s v="W0"/>
    <s v="S14"/>
    <x v="15"/>
    <x v="0"/>
    <s v="SII"/>
    <s v="_Z"/>
    <s v="ALL"/>
    <s v="LE"/>
    <s v="E"/>
    <s v="C"/>
    <x v="24"/>
    <x v="36"/>
    <n v="35.930700000000002"/>
    <s v="Q:LU:W0:S14:L1150:_T:SII:_Z:ALL:LE:E:C20224"/>
    <n v="0"/>
    <n v="35.93"/>
    <x v="3"/>
    <x v="7"/>
    <x v="2"/>
  </r>
  <r>
    <s v="SUP.Q.LU.W0._Z.L1250._T.SII._Z.ALL.LE.E.C"/>
    <x v="3"/>
    <x v="34"/>
    <x v="21"/>
    <x v="1"/>
    <x v="40"/>
    <n v="8.2623999999999995"/>
    <s v="Q:LU:W0:_Z:L1250:_T:SII:_Z:ALL:LE:E:C"/>
    <x v="0"/>
    <x v="14"/>
    <s v="W0"/>
    <s v="_Z"/>
    <x v="23"/>
    <x v="0"/>
    <s v="SII"/>
    <s v="_Z"/>
    <s v="ALL"/>
    <s v="LE"/>
    <s v="E"/>
    <s v="C"/>
    <x v="34"/>
    <x v="36"/>
    <n v="8.2623999999999995"/>
    <s v="Q:LU:W0:_Z:L1250:_T:SII:_Z:ALL:LE:E:C20224"/>
    <n v="0"/>
    <n v="8.26"/>
    <x v="3"/>
    <x v="7"/>
    <x v="2"/>
  </r>
  <r>
    <s v="SUP.Q.LU.W0._Z.L1251._T.SII._Z.ALL.LE.E.C"/>
    <x v="3"/>
    <x v="26"/>
    <x v="21"/>
    <x v="1"/>
    <x v="40"/>
    <n v="0.73309999999999997"/>
    <s v="Q:LU:W0:_Z:L1251:_T:SII:_Z:ALL:LE:E:C"/>
    <x v="0"/>
    <x v="14"/>
    <s v="W0"/>
    <s v="_Z"/>
    <x v="16"/>
    <x v="0"/>
    <s v="SII"/>
    <s v="_Z"/>
    <s v="ALL"/>
    <s v="LE"/>
    <s v="E"/>
    <s v="C"/>
    <x v="26"/>
    <x v="36"/>
    <n v="0.73309999999999997"/>
    <s v="Q:LU:W0:_Z:L1251:_T:SII:_Z:ALL:LE:E:C20224"/>
    <n v="0"/>
    <n v="0.73"/>
    <x v="3"/>
    <x v="7"/>
    <x v="2"/>
  </r>
  <r>
    <s v="SUP.Q.LU.W0._Z.L1450._T.SII._Z.ALL.LE.E.C"/>
    <x v="3"/>
    <x v="36"/>
    <x v="21"/>
    <x v="1"/>
    <x v="40"/>
    <n v="2.2065999999999999"/>
    <s v="Q:LU:W0:_Z:L1450:_T:SII:_Z:ALL:LE:E:C"/>
    <x v="0"/>
    <x v="14"/>
    <s v="W0"/>
    <s v="_Z"/>
    <x v="24"/>
    <x v="0"/>
    <s v="SII"/>
    <s v="_Z"/>
    <s v="ALL"/>
    <s v="LE"/>
    <s v="E"/>
    <s v="C"/>
    <x v="36"/>
    <x v="36"/>
    <n v="2.2065999999999999"/>
    <s v="Q:LU:W0:_Z:L1450:_T:SII:_Z:ALL:LE:E:C20224"/>
    <n v="0"/>
    <n v="2.21"/>
    <x v="3"/>
    <x v="7"/>
    <x v="2"/>
  </r>
  <r>
    <s v="SUP.Q.LU.W0._Z.L1451._T.SII._Z.ALL.LE.E.C"/>
    <x v="3"/>
    <x v="27"/>
    <x v="21"/>
    <x v="1"/>
    <x v="40"/>
    <n v="1.8147"/>
    <s v="Q:LU:W0:_Z:L1451:_T:SII:_Z:ALL:LE:E:C"/>
    <x v="0"/>
    <x v="14"/>
    <s v="W0"/>
    <s v="_Z"/>
    <x v="17"/>
    <x v="0"/>
    <s v="SII"/>
    <s v="_Z"/>
    <s v="ALL"/>
    <s v="LE"/>
    <s v="E"/>
    <s v="C"/>
    <x v="27"/>
    <x v="36"/>
    <n v="1.8147"/>
    <s v="Q:LU:W0:_Z:L1451:_T:SII:_Z:ALL:LE:E:C20224"/>
    <n v="0"/>
    <n v="1.81"/>
    <x v="3"/>
    <x v="7"/>
    <x v="2"/>
  </r>
  <r>
    <s v="SUP.Q.LU.W0._Z.L3000._T.SII._Z.ALL.LE.E.C"/>
    <x v="3"/>
    <x v="39"/>
    <x v="21"/>
    <x v="1"/>
    <x v="40"/>
    <n v="0.28889999999999999"/>
    <s v="Q:LU:W0:_Z:L3000:_T:SII:_Z:ALL:LE:E:C"/>
    <x v="0"/>
    <x v="14"/>
    <s v="W0"/>
    <s v="_Z"/>
    <x v="27"/>
    <x v="0"/>
    <s v="SII"/>
    <s v="_Z"/>
    <s v="ALL"/>
    <s v="LE"/>
    <s v="E"/>
    <s v="C"/>
    <x v="39"/>
    <x v="36"/>
    <n v="0.28889999999999999"/>
    <s v="Q:LU:W0:_Z:L3000:_T:SII:_Z:ALL:LE:E:C20224"/>
    <n v="0"/>
    <n v="0.28999999999999998"/>
    <x v="3"/>
    <x v="7"/>
    <x v="2"/>
  </r>
  <r>
    <s v="SUP.Q.LU.W0._Z.L9600._T.SII._Z.ALL.LE.E.C"/>
    <x v="3"/>
    <x v="38"/>
    <x v="21"/>
    <x v="1"/>
    <x v="40"/>
    <n v="1.7921"/>
    <s v="Q:LU:W0:_Z:L9600:_T:SII:_Z:ALL:LE:E:C"/>
    <x v="0"/>
    <x v="14"/>
    <s v="W0"/>
    <s v="_Z"/>
    <x v="26"/>
    <x v="0"/>
    <s v="SII"/>
    <s v="_Z"/>
    <s v="ALL"/>
    <s v="LE"/>
    <s v="E"/>
    <s v="C"/>
    <x v="38"/>
    <x v="36"/>
    <n v="1.7921"/>
    <s v="Q:LU:W0:_Z:L9600:_T:SII:_Z:ALL:LE:E:C20224"/>
    <n v="0"/>
    <n v="1.79"/>
    <x v="3"/>
    <x v="7"/>
    <x v="2"/>
  </r>
  <r>
    <s v="SUP.Q.LU.W0._Z.LE000._T.SII._Z.ALL.LE.E.C"/>
    <x v="3"/>
    <x v="37"/>
    <x v="21"/>
    <x v="1"/>
    <x v="40"/>
    <n v="10.2536"/>
    <s v="Q:LU:W0:_Z:LE000:_T:SII:_Z:ALL:LE:E:C"/>
    <x v="0"/>
    <x v="14"/>
    <s v="W0"/>
    <s v="_Z"/>
    <x v="25"/>
    <x v="0"/>
    <s v="SII"/>
    <s v="_Z"/>
    <s v="ALL"/>
    <s v="LE"/>
    <s v="E"/>
    <s v="C"/>
    <x v="37"/>
    <x v="36"/>
    <n v="10.2536"/>
    <s v="Q:LU:W0:_Z:LE000:_T:SII:_Z:ALL:LE:E:C20224"/>
    <n v="0"/>
    <n v="10.25"/>
    <x v="3"/>
    <x v="7"/>
    <x v="2"/>
  </r>
  <r>
    <s v="SUP.Q.LU.W0._Z.NSV21._T.SII._Z.ALL.LE.E.C"/>
    <x v="3"/>
    <x v="32"/>
    <x v="21"/>
    <x v="1"/>
    <x v="40"/>
    <n v="2.3685999999999998"/>
    <s v="Q:LU:W0:_Z:NSV21:_T:SII:_Z:ALL:LE:E:C"/>
    <x v="0"/>
    <x v="14"/>
    <s v="W0"/>
    <s v="_Z"/>
    <x v="21"/>
    <x v="0"/>
    <s v="SII"/>
    <s v="_Z"/>
    <s v="ALL"/>
    <s v="LE"/>
    <s v="E"/>
    <s v="C"/>
    <x v="32"/>
    <x v="36"/>
    <n v="2.3685999999999998"/>
    <s v="Q:LU:W0:_Z:NSV21:_T:SII:_Z:ALL:LE:E:C20224"/>
    <n v="0"/>
    <n v="2.37"/>
    <x v="3"/>
    <x v="7"/>
    <x v="2"/>
  </r>
  <r>
    <s v="SUP.Q.LU.W0._Z.LE400._T.SII._Z.ALL.LE.E.C"/>
    <x v="3"/>
    <x v="33"/>
    <x v="21"/>
    <x v="1"/>
    <x v="40"/>
    <n v="5.4539"/>
    <s v="Q:LU:W0:_Z:LE400:_T:SII:_Z:ALL:LE:E:C"/>
    <x v="0"/>
    <x v="14"/>
    <s v="W0"/>
    <s v="_Z"/>
    <x v="22"/>
    <x v="0"/>
    <s v="SII"/>
    <s v="_Z"/>
    <s v="ALL"/>
    <s v="LE"/>
    <s v="E"/>
    <s v="C"/>
    <x v="33"/>
    <x v="36"/>
    <n v="5.4539"/>
    <s v="Q:LU:W0:_Z:LE400:_T:SII:_Z:ALL:LE:E:C20224"/>
    <n v="0"/>
    <n v="5.45"/>
    <x v="3"/>
    <x v="7"/>
    <x v="2"/>
  </r>
  <r>
    <s v="SUP.Q.LU.W0._Z.LE730._T.SII._Z.ALL.LE.E.C"/>
    <x v="3"/>
    <x v="29"/>
    <x v="21"/>
    <x v="1"/>
    <x v="40"/>
    <s v="-"/>
    <s v="Q:LU:W0:_Z:LE730:_T:SII:_Z:ALL:LE:E:C"/>
    <x v="0"/>
    <x v="14"/>
    <s v="W0"/>
    <s v="_Z"/>
    <x v="18"/>
    <x v="0"/>
    <s v="SII"/>
    <s v="_Z"/>
    <s v="ALL"/>
    <s v="LE"/>
    <s v="E"/>
    <s v="C"/>
    <x v="29"/>
    <x v="36"/>
    <e v="#N/A"/>
    <s v="Q:LU:W0:_Z:LE730:_T:SII:_Z:ALL:LE:E:C20224"/>
    <n v="0"/>
    <e v="#N/A"/>
    <x v="3"/>
    <x v="7"/>
    <x v="2"/>
  </r>
  <r>
    <s v="SUP.Q.LU.W0._Z.LE200._T.SII._Z.ALL.LE.E.C"/>
    <x v="3"/>
    <x v="31"/>
    <x v="21"/>
    <x v="1"/>
    <x v="40"/>
    <n v="1.5275000000000001"/>
    <s v="Q:LU:W0:_Z:LE200:_T:SII:_Z:ALL:LE:E:C"/>
    <x v="0"/>
    <x v="14"/>
    <s v="W0"/>
    <s v="_Z"/>
    <x v="20"/>
    <x v="0"/>
    <s v="SII"/>
    <s v="_Z"/>
    <s v="ALL"/>
    <s v="LE"/>
    <s v="E"/>
    <s v="C"/>
    <x v="31"/>
    <x v="36"/>
    <n v="1.5275000000000001"/>
    <s v="Q:LU:W0:_Z:LE200:_T:SII:_Z:ALL:LE:E:C20224"/>
    <n v="0"/>
    <n v="1.53"/>
    <x v="3"/>
    <x v="7"/>
    <x v="2"/>
  </r>
  <r>
    <s v="SUP.Q.LU.W0._Z.LE500._T.SII._Z.ALL.LE.E.C"/>
    <x v="3"/>
    <x v="30"/>
    <x v="21"/>
    <x v="1"/>
    <x v="40"/>
    <s v="-"/>
    <s v="Q:LU:W0:_Z:LE500:_T:SII:_Z:ALL:LE:E:C"/>
    <x v="0"/>
    <x v="14"/>
    <s v="W0"/>
    <s v="_Z"/>
    <x v="19"/>
    <x v="0"/>
    <s v="SII"/>
    <s v="_Z"/>
    <s v="ALL"/>
    <s v="LE"/>
    <s v="E"/>
    <s v="C"/>
    <x v="30"/>
    <x v="36"/>
    <e v="#N/A"/>
    <s v="Q:LU:W0:_Z:LE500:_T:SII:_Z:ALL:LE:E:C20224"/>
    <n v="0"/>
    <e v="#N/A"/>
    <x v="3"/>
    <x v="7"/>
    <x v="2"/>
  </r>
  <r>
    <s v="SUP.Q.LU.W0._Z.LE999._T.SII._Z.ALL.LE.E.C"/>
    <x v="3"/>
    <x v="40"/>
    <x v="21"/>
    <x v="1"/>
    <x v="40"/>
    <n v="121.07259999999999"/>
    <s v="Q:LU:W0:_Z:LE999:_T:SII:_Z:ALL:LE:E:C"/>
    <x v="0"/>
    <x v="14"/>
    <s v="W0"/>
    <s v="_Z"/>
    <x v="28"/>
    <x v="0"/>
    <s v="SII"/>
    <s v="_Z"/>
    <s v="ALL"/>
    <s v="LE"/>
    <s v="E"/>
    <s v="C"/>
    <x v="40"/>
    <x v="36"/>
    <n v="121.07259999999999"/>
    <s v="Q:LU:W0:_Z:LE999:_T:SII:_Z:ALL:LE:E:C20224"/>
    <n v="0"/>
    <n v="121.07"/>
    <x v="3"/>
    <x v="7"/>
    <x v="2"/>
  </r>
  <r>
    <s v="SUP.Q.LU.W0._Z.E0000._T.SII._Z.ALL.LE.E.C"/>
    <x v="5"/>
    <x v="47"/>
    <x v="21"/>
    <x v="1"/>
    <x v="40"/>
    <n v="41.5839"/>
    <s v="Q:LU:W0:_Z:E0000:_T:SII:_Z:ALL:LE:E:C"/>
    <x v="0"/>
    <x v="14"/>
    <s v="W0"/>
    <s v="_Z"/>
    <x v="35"/>
    <x v="0"/>
    <s v="SII"/>
    <s v="_Z"/>
    <s v="ALL"/>
    <s v="LE"/>
    <s v="E"/>
    <s v="C"/>
    <x v="47"/>
    <x v="36"/>
    <n v="41.5839"/>
    <s v="Q:LU:W0:_Z:E0000:_T:SII:_Z:ALL:LE:E:C20224"/>
    <n v="1"/>
    <n v="41.58"/>
    <x v="5"/>
    <x v="7"/>
    <x v="2"/>
  </r>
  <r>
    <s v="SUP.Q.LU.W0._Z.O0000._T.SII._Z.ALL.LE.E.C"/>
    <x v="4"/>
    <x v="43"/>
    <x v="21"/>
    <x v="1"/>
    <x v="40"/>
    <n v="9.3072999999999997"/>
    <s v="Q:LU:W0:_Z:O0000:_T:SII:_Z:ALL:LE:E:C"/>
    <x v="0"/>
    <x v="14"/>
    <s v="W0"/>
    <s v="_Z"/>
    <x v="31"/>
    <x v="0"/>
    <s v="SII"/>
    <s v="_Z"/>
    <s v="ALL"/>
    <s v="LE"/>
    <s v="E"/>
    <s v="C"/>
    <x v="43"/>
    <x v="36"/>
    <n v="9.3072999999999997"/>
    <s v="Q:LU:W0:_Z:O0000:_T:SII:_Z:ALL:LE:E:C20224"/>
    <n v="0"/>
    <n v="9.31"/>
    <x v="4"/>
    <x v="7"/>
    <x v="2"/>
  </r>
  <r>
    <s v="SUP.Q.LU.W0._Z.O1000._T.SII._Z.ALL.LE.E.C"/>
    <x v="4"/>
    <x v="42"/>
    <x v="21"/>
    <x v="1"/>
    <x v="40"/>
    <n v="8.5741999999999994"/>
    <s v="Q:LU:W0:_Z:O1000:_T:SII:_Z:ALL:LE:E:C"/>
    <x v="0"/>
    <x v="14"/>
    <s v="W0"/>
    <s v="_Z"/>
    <x v="30"/>
    <x v="0"/>
    <s v="SII"/>
    <s v="_Z"/>
    <s v="ALL"/>
    <s v="LE"/>
    <s v="E"/>
    <s v="C"/>
    <x v="42"/>
    <x v="36"/>
    <n v="8.5741999999999994"/>
    <s v="Q:LU:W0:_Z:O1000:_T:SII:_Z:ALL:LE:E:C20224"/>
    <n v="0"/>
    <n v="8.57"/>
    <x v="4"/>
    <x v="7"/>
    <x v="2"/>
  </r>
  <r>
    <s v="SUP.Q.LU.W0._Z.O1100._T.SII._Z.ALL.LE.E.C"/>
    <x v="4"/>
    <x v="41"/>
    <x v="21"/>
    <x v="1"/>
    <x v="40"/>
    <n v="8.2756000000000007"/>
    <s v="Q:LU:W0:_Z:O1100:_T:SII:_Z:ALL:LE:E:C"/>
    <x v="0"/>
    <x v="14"/>
    <s v="W0"/>
    <s v="_Z"/>
    <x v="29"/>
    <x v="0"/>
    <s v="SII"/>
    <s v="_Z"/>
    <s v="ALL"/>
    <s v="LE"/>
    <s v="E"/>
    <s v="C"/>
    <x v="41"/>
    <x v="36"/>
    <n v="8.2756000000000007"/>
    <s v="Q:LU:W0:_Z:O1100:_T:SII:_Z:ALL:LE:E:C20224"/>
    <n v="0"/>
    <n v="8.2799999999999994"/>
    <x v="4"/>
    <x v="7"/>
    <x v="2"/>
  </r>
  <r>
    <s v="SUP.Q.LU.W0._Z.I4001._T.SII._Z._Z._Z.PCT.C"/>
    <x v="4"/>
    <x v="46"/>
    <x v="21"/>
    <x v="1"/>
    <x v="40"/>
    <n v="22.38"/>
    <s v="Q:LU:W0:_Z:I4001:_T:SII:_Z:_Z:_Z:PCT:C"/>
    <x v="0"/>
    <x v="14"/>
    <s v="W0"/>
    <s v="_Z"/>
    <x v="34"/>
    <x v="0"/>
    <s v="SII"/>
    <s v="_Z"/>
    <s v="_Z"/>
    <s v="_Z"/>
    <s v="PCT"/>
    <s v="C"/>
    <x v="46"/>
    <x v="36"/>
    <n v="0.2238"/>
    <s v="Q:LU:W0:_Z:I4001:_T:SII:_Z:_Z:_Z:PCT:C20224"/>
    <n v="0"/>
    <n v="22.38"/>
    <x v="4"/>
    <x v="7"/>
    <x v="2"/>
  </r>
  <r>
    <s v="SUP.Q.LU.W0._Z.I4002._T.SII._Z._Z._Z.PCT.C"/>
    <x v="4"/>
    <x v="45"/>
    <x v="21"/>
    <x v="1"/>
    <x v="40"/>
    <n v="20.62"/>
    <s v="Q:LU:W0:_Z:I4002:_T:SII:_Z:_Z:_Z:PCT:C"/>
    <x v="0"/>
    <x v="14"/>
    <s v="W0"/>
    <s v="_Z"/>
    <x v="33"/>
    <x v="0"/>
    <s v="SII"/>
    <s v="_Z"/>
    <s v="_Z"/>
    <s v="_Z"/>
    <s v="PCT"/>
    <s v="C"/>
    <x v="45"/>
    <x v="36"/>
    <n v="0.20620000000000002"/>
    <s v="Q:LU:W0:_Z:I4002:_T:SII:_Z:_Z:_Z:PCT:C20224"/>
    <n v="0"/>
    <n v="20.62"/>
    <x v="4"/>
    <x v="7"/>
    <x v="2"/>
  </r>
  <r>
    <s v="SUP.Q.LU.W0._Z.I4008._T.SII._Z._Z._Z.PCT.C"/>
    <x v="4"/>
    <x v="44"/>
    <x v="21"/>
    <x v="1"/>
    <x v="40"/>
    <n v="19.899999999999999"/>
    <s v="Q:LU:W0:_Z:I4008:_T:SII:_Z:_Z:_Z:PCT:C"/>
    <x v="0"/>
    <x v="14"/>
    <s v="W0"/>
    <s v="_Z"/>
    <x v="32"/>
    <x v="0"/>
    <s v="SII"/>
    <s v="_Z"/>
    <s v="_Z"/>
    <s v="_Z"/>
    <s v="PCT"/>
    <s v="C"/>
    <x v="44"/>
    <x v="36"/>
    <n v="0.19899999999999998"/>
    <s v="Q:LU:W0:_Z:I4008:_T:SII:_Z:_Z:_Z:PCT:C20224"/>
    <n v="0"/>
    <n v="19.899999999999999"/>
    <x v="4"/>
    <x v="7"/>
    <x v="2"/>
  </r>
  <r>
    <s v="SUP.Q.LU.W0._Z.MSV31._T.SII._Z.ALL.LE.E.C"/>
    <x v="13"/>
    <x v="192"/>
    <x v="21"/>
    <x v="1"/>
    <x v="40"/>
    <n v="127.4958"/>
    <s v="Q:LU:W0:_Z:MSV31:_T:SII:_Z:ALL:LE:E:C"/>
    <x v="0"/>
    <x v="14"/>
    <s v="W0"/>
    <s v="_Z"/>
    <x v="113"/>
    <x v="0"/>
    <s v="SII"/>
    <s v="_Z"/>
    <s v="ALL"/>
    <s v="LE"/>
    <s v="E"/>
    <s v="C"/>
    <x v="192"/>
    <x v="36"/>
    <n v="127.4958"/>
    <s v="Q:LU:W0:_Z:MSV31:_T:SII:_Z:ALL:LE:E:C20224"/>
    <n v="0"/>
    <n v="127.5"/>
    <x v="11"/>
    <x v="7"/>
    <x v="2"/>
  </r>
  <r>
    <s v="SUP.Q.LU.W0._Z.MSV33._T.SII._Z.ALL.LE.E.C"/>
    <x v="13"/>
    <x v="187"/>
    <x v="21"/>
    <x v="1"/>
    <x v="40"/>
    <n v="116.06399999999999"/>
    <s v="Q:LU:W0:_Z:MSV33:_T:SII:_Z:ALL:LE:E:C"/>
    <x v="0"/>
    <x v="14"/>
    <s v="W0"/>
    <s v="_Z"/>
    <x v="108"/>
    <x v="0"/>
    <s v="SII"/>
    <s v="_Z"/>
    <s v="ALL"/>
    <s v="LE"/>
    <s v="E"/>
    <s v="C"/>
    <x v="187"/>
    <x v="36"/>
    <n v="116.06399999999999"/>
    <s v="Q:LU:W0:_Z:MSV33:_T:SII:_Z:ALL:LE:E:C20224"/>
    <n v="0"/>
    <n v="116.06"/>
    <x v="11"/>
    <x v="7"/>
    <x v="2"/>
  </r>
  <r>
    <s v="SUP.Q.LU.W0._Z.MSV34._T.SII._Z.ALL.LE.E.C"/>
    <x v="13"/>
    <x v="216"/>
    <x v="21"/>
    <x v="1"/>
    <x v="40"/>
    <n v="3.2578999999999998"/>
    <s v="Q:LU:W0:_Z:MSV34:_T:SII:_Z:ALL:LE:E:C"/>
    <x v="0"/>
    <x v="14"/>
    <s v="W0"/>
    <s v="_Z"/>
    <x v="137"/>
    <x v="0"/>
    <s v="SII"/>
    <s v="_Z"/>
    <s v="ALL"/>
    <s v="LE"/>
    <s v="E"/>
    <s v="C"/>
    <x v="216"/>
    <x v="36"/>
    <n v="3.2578999999999998"/>
    <s v="Q:LU:W0:_Z:MSV34:_T:SII:_Z:ALL:LE:E:C20224"/>
    <n v="0"/>
    <n v="3.26"/>
    <x v="11"/>
    <x v="7"/>
    <x v="2"/>
  </r>
  <r>
    <s v="SUP.Q.LU.W0._Z.MSV35._T.SII._Z.ALL.LE.E.C"/>
    <x v="13"/>
    <x v="189"/>
    <x v="21"/>
    <x v="1"/>
    <x v="40"/>
    <n v="1.4901"/>
    <s v="Q:LU:W0:_Z:MSV35:_T:SII:_Z:ALL:LE:E:C"/>
    <x v="0"/>
    <x v="14"/>
    <s v="W0"/>
    <s v="_Z"/>
    <x v="110"/>
    <x v="0"/>
    <s v="SII"/>
    <s v="_Z"/>
    <s v="ALL"/>
    <s v="LE"/>
    <s v="E"/>
    <s v="C"/>
    <x v="189"/>
    <x v="36"/>
    <n v="1.4901"/>
    <s v="Q:LU:W0:_Z:MSV35:_T:SII:_Z:ALL:LE:E:C20224"/>
    <n v="0"/>
    <n v="1.49"/>
    <x v="11"/>
    <x v="7"/>
    <x v="2"/>
  </r>
  <r>
    <s v="SUP.Q.LU.W0._Z.MSV40._T.SII._Z.ALL.LE.E.C"/>
    <x v="13"/>
    <x v="288"/>
    <x v="21"/>
    <x v="1"/>
    <x v="40"/>
    <s v="-"/>
    <s v="Q:LU:W0:_Z:MSV40:_T:SII:_Z:ALL:LE:E:C"/>
    <x v="0"/>
    <x v="14"/>
    <s v="W0"/>
    <s v="_Z"/>
    <x v="158"/>
    <x v="0"/>
    <s v="SII"/>
    <s v="_Z"/>
    <s v="ALL"/>
    <s v="LE"/>
    <s v="E"/>
    <s v="C"/>
    <x v="343"/>
    <x v="36"/>
    <e v="#N/A"/>
    <s v="Q:LU:W0:_Z:MSV40:_T:SII:_Z:ALL:LE:E:C20224"/>
    <n v="0"/>
    <e v="#N/A"/>
    <x v="11"/>
    <x v="7"/>
    <x v="2"/>
  </r>
  <r>
    <s v="SUP.Q.LU.W0._Z.MSV41._T.SII._Z.ALL.LE.E.C"/>
    <x v="13"/>
    <x v="289"/>
    <x v="21"/>
    <x v="1"/>
    <x v="40"/>
    <s v="-"/>
    <s v="Q:LU:W0:_Z:MSV41:_T:SII:_Z:ALL:LE:E:C"/>
    <x v="0"/>
    <x v="14"/>
    <s v="W0"/>
    <s v="_Z"/>
    <x v="159"/>
    <x v="0"/>
    <s v="SII"/>
    <s v="_Z"/>
    <s v="ALL"/>
    <s v="LE"/>
    <s v="E"/>
    <s v="C"/>
    <x v="344"/>
    <x v="36"/>
    <e v="#N/A"/>
    <s v="Q:LU:W0:_Z:MSV41:_T:SII:_Z:ALL:LE:E:C20224"/>
    <n v="0"/>
    <e v="#N/A"/>
    <x v="11"/>
    <x v="7"/>
    <x v="2"/>
  </r>
  <r>
    <s v="SUP.Q.LU.W0._Z.MSV36._T.SII._Z.ALL.LE.E.C"/>
    <x v="13"/>
    <x v="188"/>
    <x v="21"/>
    <x v="1"/>
    <x v="40"/>
    <n v="6.6837999999999997"/>
    <s v="Q:LU:W0:_Z:MSV36:_T:SII:_Z:ALL:LE:E:C"/>
    <x v="0"/>
    <x v="14"/>
    <s v="W0"/>
    <s v="_Z"/>
    <x v="109"/>
    <x v="0"/>
    <s v="SII"/>
    <s v="_Z"/>
    <s v="ALL"/>
    <s v="LE"/>
    <s v="E"/>
    <s v="C"/>
    <x v="188"/>
    <x v="36"/>
    <n v="6.6837999999999997"/>
    <s v="Q:LU:W0:_Z:MSV36:_T:SII:_Z:ALL:LE:E:C20224"/>
    <n v="0"/>
    <n v="6.68"/>
    <x v="11"/>
    <x v="7"/>
    <x v="2"/>
  </r>
  <r>
    <s v="SUP.Q.LU.W0._Z.MSV42._T.SII._Z.ALL.LE.E.C"/>
    <x v="13"/>
    <x v="215"/>
    <x v="21"/>
    <x v="1"/>
    <x v="40"/>
    <s v="-"/>
    <s v="Q:LU:W0:_Z:MSV42:_T:SII:_Z:ALL:LE:E:C"/>
    <x v="0"/>
    <x v="14"/>
    <s v="W0"/>
    <s v="_Z"/>
    <x v="160"/>
    <x v="0"/>
    <s v="SII"/>
    <s v="_Z"/>
    <s v="ALL"/>
    <s v="LE"/>
    <s v="E"/>
    <s v="C"/>
    <x v="345"/>
    <x v="36"/>
    <e v="#N/A"/>
    <s v="Q:LU:W0:_Z:MSV42:_T:SII:_Z:ALL:LE:E:C20224"/>
    <n v="0"/>
    <e v="#N/A"/>
    <x v="11"/>
    <x v="7"/>
    <x v="2"/>
  </r>
  <r>
    <s v="SUP.Q.LU.W0._Z.NSV12._T.SII._Z.ALL.LE.E.C"/>
    <x v="13"/>
    <x v="193"/>
    <x v="21"/>
    <x v="1"/>
    <x v="40"/>
    <n v="8.5555000000000003"/>
    <s v="Q:LU:W0:_Z:NSV12:_T:SII:_Z:ALL:LE:E:C"/>
    <x v="0"/>
    <x v="14"/>
    <s v="W0"/>
    <s v="_Z"/>
    <x v="114"/>
    <x v="0"/>
    <s v="SII"/>
    <s v="_Z"/>
    <s v="ALL"/>
    <s v="LE"/>
    <s v="E"/>
    <s v="C"/>
    <x v="193"/>
    <x v="36"/>
    <n v="8.5555000000000003"/>
    <s v="Q:LU:W0:_Z:NSV12:_T:SII:_Z:ALL:LE:E:C20224"/>
    <n v="0"/>
    <n v="8.56"/>
    <x v="11"/>
    <x v="7"/>
    <x v="2"/>
  </r>
  <r>
    <s v="SUP.Q.LU.W0._Z.MSV12._T.SII._Z.ALL.LE.E.C"/>
    <x v="13"/>
    <x v="195"/>
    <x v="21"/>
    <x v="1"/>
    <x v="40"/>
    <n v="126.2316"/>
    <s v="Q:LU:W0:_Z:MSV12:_T:SII:_Z:ALL:LE:E:C"/>
    <x v="0"/>
    <x v="14"/>
    <s v="W0"/>
    <s v="_Z"/>
    <x v="116"/>
    <x v="0"/>
    <s v="SII"/>
    <s v="_Z"/>
    <s v="ALL"/>
    <s v="LE"/>
    <s v="E"/>
    <s v="C"/>
    <x v="195"/>
    <x v="36"/>
    <n v="126.2316"/>
    <s v="Q:LU:W0:_Z:MSV12:_T:SII:_Z:ALL:LE:E:C20224"/>
    <n v="0"/>
    <n v="126.23"/>
    <x v="11"/>
    <x v="7"/>
    <x v="2"/>
  </r>
  <r>
    <s v="SUP.Q.LU.W0._Z.MSV38._T.SII._Z.ALL.LE.E.C"/>
    <x v="13"/>
    <x v="190"/>
    <x v="21"/>
    <x v="1"/>
    <x v="40"/>
    <n v="-1.2642"/>
    <s v="Q:LU:W0:_Z:MSV38:_T:SII:_Z:ALL:LE:E:C"/>
    <x v="0"/>
    <x v="14"/>
    <s v="W0"/>
    <s v="_Z"/>
    <x v="111"/>
    <x v="0"/>
    <s v="SII"/>
    <s v="_Z"/>
    <s v="ALL"/>
    <s v="LE"/>
    <s v="E"/>
    <s v="C"/>
    <x v="190"/>
    <x v="36"/>
    <n v="-1.2642"/>
    <s v="Q:LU:W0:_Z:MSV38:_T:SII:_Z:ALL:LE:E:C20224"/>
    <n v="0"/>
    <n v="-1.26"/>
    <x v="11"/>
    <x v="7"/>
    <x v="2"/>
  </r>
  <r>
    <s v="SUP.Q.LU.W0._Z.NSV13._T.SII._Z.ALL.LE.E.C"/>
    <x v="13"/>
    <x v="194"/>
    <x v="21"/>
    <x v="1"/>
    <x v="40"/>
    <n v="8.5741999999999994"/>
    <s v="Q:LU:W0:_Z:NSV13:_T:SII:_Z:ALL:LE:E:C"/>
    <x v="0"/>
    <x v="14"/>
    <s v="W0"/>
    <s v="_Z"/>
    <x v="115"/>
    <x v="0"/>
    <s v="SII"/>
    <s v="_Z"/>
    <s v="ALL"/>
    <s v="LE"/>
    <s v="E"/>
    <s v="C"/>
    <x v="194"/>
    <x v="36"/>
    <n v="8.5741999999999994"/>
    <s v="Q:LU:W0:_Z:NSV13:_T:SII:_Z:ALL:LE:E:C20224"/>
    <n v="0"/>
    <n v="8.57"/>
    <x v="11"/>
    <x v="7"/>
    <x v="2"/>
  </r>
  <r>
    <s v="SUP.Q.LU.W0._Z.MSV13._T.SII._Z.ALL.LE.E.C"/>
    <x v="13"/>
    <x v="196"/>
    <x v="21"/>
    <x v="1"/>
    <x v="40"/>
    <n v="126.25020000000001"/>
    <s v="Q:LU:W0:_Z:MSV13:_T:SII:_Z:ALL:LE:E:C"/>
    <x v="0"/>
    <x v="14"/>
    <s v="W0"/>
    <s v="_Z"/>
    <x v="117"/>
    <x v="0"/>
    <s v="SII"/>
    <s v="_Z"/>
    <s v="ALL"/>
    <s v="LE"/>
    <s v="E"/>
    <s v="C"/>
    <x v="196"/>
    <x v="36"/>
    <n v="126.25020000000001"/>
    <s v="Q:LU:W0:_Z:MSV13:_T:SII:_Z:ALL:LE:E:C20224"/>
    <n v="0"/>
    <n v="126.25"/>
    <x v="11"/>
    <x v="7"/>
    <x v="2"/>
  </r>
  <r>
    <s v="SUP.Q.LU.W0._Z.MSV39._T.SII._Z.ALL.LE.E.C"/>
    <x v="13"/>
    <x v="191"/>
    <x v="21"/>
    <x v="1"/>
    <x v="40"/>
    <n v="-1.2456"/>
    <s v="Q:LU:W0:_Z:MSV39:_T:SII:_Z:ALL:LE:E:C"/>
    <x v="0"/>
    <x v="14"/>
    <s v="W0"/>
    <s v="_Z"/>
    <x v="112"/>
    <x v="0"/>
    <s v="SII"/>
    <s v="_Z"/>
    <s v="ALL"/>
    <s v="LE"/>
    <s v="E"/>
    <s v="C"/>
    <x v="191"/>
    <x v="36"/>
    <n v="-1.2456"/>
    <s v="Q:LU:W0:_Z:MSV39:_T:SII:_Z:ALL:LE:E:C20224"/>
    <n v="0"/>
    <n v="-1.25"/>
    <x v="11"/>
    <x v="7"/>
    <x v="2"/>
  </r>
  <r>
    <s v="SUP.Q.LU.W0._Z.KSV12._T.SII._Z._Z._Z.PCT.C"/>
    <x v="13"/>
    <x v="197"/>
    <x v="21"/>
    <x v="1"/>
    <x v="40"/>
    <n v="6.78"/>
    <s v="Q:LU:W0:_Z:KSV12:_T:SII:_Z:_Z:_Z:PCT:C"/>
    <x v="0"/>
    <x v="14"/>
    <s v="W0"/>
    <s v="_Z"/>
    <x v="118"/>
    <x v="0"/>
    <s v="SII"/>
    <s v="_Z"/>
    <s v="_Z"/>
    <s v="_Z"/>
    <s v="PCT"/>
    <s v="C"/>
    <x v="197"/>
    <x v="36"/>
    <n v="6.7799999999999999E-2"/>
    <s v="Q:LU:W0:_Z:KSV12:_T:SII:_Z:_Z:_Z:PCT:C20224"/>
    <n v="0"/>
    <n v="6.78"/>
    <x v="11"/>
    <x v="7"/>
    <x v="2"/>
  </r>
  <r>
    <s v="SUP.Q.LU.W0._Z.KSV13._T.SII._Z._Z._Z.PCT.C"/>
    <x v="13"/>
    <x v="198"/>
    <x v="21"/>
    <x v="1"/>
    <x v="40"/>
    <n v="6.79"/>
    <s v="Q:LU:W0:_Z:KSV13:_T:SII:_Z:_Z:_Z:PCT:C"/>
    <x v="0"/>
    <x v="14"/>
    <s v="W0"/>
    <s v="_Z"/>
    <x v="119"/>
    <x v="0"/>
    <s v="SII"/>
    <s v="_Z"/>
    <s v="_Z"/>
    <s v="_Z"/>
    <s v="PCT"/>
    <s v="C"/>
    <x v="198"/>
    <x v="36"/>
    <n v="6.7900000000000002E-2"/>
    <s v="Q:LU:W0:_Z:KSV13:_T:SII:_Z:_Z:_Z:PCT:C20224"/>
    <n v="0"/>
    <n v="6.79"/>
    <x v="11"/>
    <x v="7"/>
    <x v="2"/>
  </r>
  <r>
    <s v="SUP.Q.LU.W0._Z.E1000._T.SII._Z.ALL.LE.E.C"/>
    <x v="5"/>
    <x v="64"/>
    <x v="21"/>
    <x v="1"/>
    <x v="40"/>
    <n v="35.407600000000002"/>
    <s v="Q:LU:W0:_Z:E1000:_T:SII:_Z:ALL:LE:E:C"/>
    <x v="0"/>
    <x v="14"/>
    <s v="W0"/>
    <s v="_Z"/>
    <x v="52"/>
    <x v="0"/>
    <s v="SII"/>
    <s v="_Z"/>
    <s v="ALL"/>
    <s v="LE"/>
    <s v="E"/>
    <s v="C"/>
    <x v="64"/>
    <x v="36"/>
    <n v="35.407600000000002"/>
    <s v="Q:LU:W0:_Z:E1000:_T:SII:_Z:ALL:LE:E:C20224"/>
    <n v="0"/>
    <n v="35.409999999999997"/>
    <x v="5"/>
    <x v="7"/>
    <x v="2"/>
  </r>
  <r>
    <s v="SUP.Q.LU.W0._Z.E2000._T.SII._Z.ALL.LE.E.C"/>
    <x v="5"/>
    <x v="63"/>
    <x v="21"/>
    <x v="1"/>
    <x v="40"/>
    <n v="14.2752"/>
    <s v="Q:LU:W0:_Z:E2000:_T:SII:_Z:ALL:LE:E:C"/>
    <x v="0"/>
    <x v="14"/>
    <s v="W0"/>
    <s v="_Z"/>
    <x v="51"/>
    <x v="0"/>
    <s v="SII"/>
    <s v="_Z"/>
    <s v="ALL"/>
    <s v="LE"/>
    <s v="E"/>
    <s v="C"/>
    <x v="63"/>
    <x v="36"/>
    <n v="14.2752"/>
    <s v="Q:LU:W0:_Z:E2000:_T:SII:_Z:ALL:LE:E:C20224"/>
    <n v="0"/>
    <n v="14.28"/>
    <x v="5"/>
    <x v="7"/>
    <x v="2"/>
  </r>
  <r>
    <s v="SUP.Q.LU.W0._Z.E2130._T.SII._Z.ALL.LE.E.C"/>
    <x v="5"/>
    <x v="59"/>
    <x v="21"/>
    <x v="1"/>
    <x v="40"/>
    <n v="2.2782"/>
    <s v="Q:LU:W0:_Z:E2130:_T:SII:_Z:ALL:LE:E:C"/>
    <x v="0"/>
    <x v="14"/>
    <s v="W0"/>
    <s v="_Z"/>
    <x v="47"/>
    <x v="0"/>
    <s v="SII"/>
    <s v="_Z"/>
    <s v="ALL"/>
    <s v="LE"/>
    <s v="E"/>
    <s v="C"/>
    <x v="59"/>
    <x v="36"/>
    <n v="2.2782"/>
    <s v="Q:LU:W0:_Z:E2130:_T:SII:_Z:ALL:LE:E:C20224"/>
    <n v="0"/>
    <n v="2.2799999999999998"/>
    <x v="5"/>
    <x v="7"/>
    <x v="2"/>
  </r>
  <r>
    <s v="SUP.Q.LU.W0._Z.E2135._T.SII._Z.ALL.LE.E.C"/>
    <x v="5"/>
    <x v="58"/>
    <x v="21"/>
    <x v="1"/>
    <x v="40"/>
    <n v="7.9863999999999997"/>
    <s v="Q:LU:W0:_Z:E2135:_T:SII:_Z:ALL:LE:E:C"/>
    <x v="0"/>
    <x v="14"/>
    <s v="W0"/>
    <s v="_Z"/>
    <x v="46"/>
    <x v="0"/>
    <s v="SII"/>
    <s v="_Z"/>
    <s v="ALL"/>
    <s v="LE"/>
    <s v="E"/>
    <s v="C"/>
    <x v="58"/>
    <x v="36"/>
    <n v="7.9863999999999997"/>
    <s v="Q:LU:W0:_Z:E2135:_T:SII:_Z:ALL:LE:E:C20224"/>
    <n v="0"/>
    <n v="7.99"/>
    <x v="5"/>
    <x v="7"/>
    <x v="2"/>
  </r>
  <r>
    <s v="SUP.Q.LU.W0._Z.E2140._T.SII._Z.ALL.LE.E.C"/>
    <x v="5"/>
    <x v="60"/>
    <x v="21"/>
    <x v="1"/>
    <x v="40"/>
    <s v="-"/>
    <s v="Q:LU:W0:_Z:E2140:_T:SII:_Z:ALL:LE:E:C"/>
    <x v="0"/>
    <x v="14"/>
    <s v="W0"/>
    <s v="_Z"/>
    <x v="48"/>
    <x v="0"/>
    <s v="SII"/>
    <s v="_Z"/>
    <s v="ALL"/>
    <s v="LE"/>
    <s v="E"/>
    <s v="C"/>
    <x v="60"/>
    <x v="36"/>
    <e v="#N/A"/>
    <s v="Q:LU:W0:_Z:E2140:_T:SII:_Z:ALL:LE:E:C20224"/>
    <n v="0"/>
    <e v="#N/A"/>
    <x v="5"/>
    <x v="7"/>
    <x v="2"/>
  </r>
  <r>
    <s v="SUP.Q.LU.W0._Z.E2145._T.SII._Z.ALL.LE.E.C"/>
    <x v="5"/>
    <x v="57"/>
    <x v="21"/>
    <x v="1"/>
    <x v="40"/>
    <s v="-"/>
    <s v="Q:LU:W0:_Z:E2145:_T:SII:_Z:ALL:LE:E:C"/>
    <x v="0"/>
    <x v="14"/>
    <s v="W0"/>
    <s v="_Z"/>
    <x v="45"/>
    <x v="0"/>
    <s v="SII"/>
    <s v="_Z"/>
    <s v="ALL"/>
    <s v="LE"/>
    <s v="E"/>
    <s v="C"/>
    <x v="57"/>
    <x v="36"/>
    <e v="#N/A"/>
    <s v="Q:LU:W0:_Z:E2145:_T:SII:_Z:ALL:LE:E:C20224"/>
    <n v="0"/>
    <e v="#N/A"/>
    <x v="5"/>
    <x v="7"/>
    <x v="2"/>
  </r>
  <r>
    <s v="SUP.Q.LU.W0._Z.E3000._T.SII._Z.ALL.LE.E.C"/>
    <x v="5"/>
    <x v="62"/>
    <x v="21"/>
    <x v="1"/>
    <x v="40"/>
    <s v="-"/>
    <s v="Q:LU:W0:_Z:E3000:_T:SII:_Z:ALL:LE:E:C"/>
    <x v="0"/>
    <x v="14"/>
    <s v="W0"/>
    <s v="_Z"/>
    <x v="50"/>
    <x v="0"/>
    <s v="SII"/>
    <s v="_Z"/>
    <s v="ALL"/>
    <s v="LE"/>
    <s v="E"/>
    <s v="C"/>
    <x v="62"/>
    <x v="36"/>
    <e v="#N/A"/>
    <s v="Q:LU:W0:_Z:E3000:_T:SII:_Z:ALL:LE:E:C20224"/>
    <n v="0"/>
    <e v="#N/A"/>
    <x v="5"/>
    <x v="7"/>
    <x v="2"/>
  </r>
  <r>
    <s v="SUP.Q.LU.W0._Z.E324I._T.SII._Z.ALL.LE.E.C"/>
    <x v="5"/>
    <x v="54"/>
    <x v="21"/>
    <x v="1"/>
    <x v="40"/>
    <s v="-"/>
    <s v="Q:LU:W0:_Z:E324I:_T:SII:_Z:ALL:LE:E:C"/>
    <x v="0"/>
    <x v="14"/>
    <s v="W0"/>
    <s v="_Z"/>
    <x v="42"/>
    <x v="0"/>
    <s v="SII"/>
    <s v="_Z"/>
    <s v="ALL"/>
    <s v="LE"/>
    <s v="E"/>
    <s v="C"/>
    <x v="54"/>
    <x v="36"/>
    <e v="#N/A"/>
    <s v="Q:LU:W0:_Z:E324I:_T:SII:_Z:ALL:LE:E:C20224"/>
    <n v="0"/>
    <e v="#N/A"/>
    <x v="5"/>
    <x v="7"/>
    <x v="2"/>
  </r>
  <r>
    <s v="SUP.Q.LU.W0._Z.E324C._T.SII._Z.ALL.LE.E.C"/>
    <x v="5"/>
    <x v="53"/>
    <x v="21"/>
    <x v="1"/>
    <x v="40"/>
    <s v="-"/>
    <s v="Q:LU:W0:_Z:E324C:_T:SII:_Z:ALL:LE:E:C"/>
    <x v="0"/>
    <x v="14"/>
    <s v="W0"/>
    <s v="_Z"/>
    <x v="41"/>
    <x v="0"/>
    <s v="SII"/>
    <s v="_Z"/>
    <s v="ALL"/>
    <s v="LE"/>
    <s v="E"/>
    <s v="C"/>
    <x v="53"/>
    <x v="36"/>
    <e v="#N/A"/>
    <s v="Q:LU:W0:_Z:E324C:_T:SII:_Z:ALL:LE:E:C20224"/>
    <n v="0"/>
    <e v="#N/A"/>
    <x v="5"/>
    <x v="7"/>
    <x v="2"/>
  </r>
  <r>
    <s v="SUP.Q.LU.W0._Z.E324Q._T.SII._Z.ALL.LE.E.C"/>
    <x v="5"/>
    <x v="55"/>
    <x v="21"/>
    <x v="1"/>
    <x v="40"/>
    <s v="-"/>
    <s v="Q:LU:W0:_Z:E324Q:_T:SII:_Z:ALL:LE:E:C"/>
    <x v="0"/>
    <x v="14"/>
    <s v="W0"/>
    <s v="_Z"/>
    <x v="43"/>
    <x v="0"/>
    <s v="SII"/>
    <s v="_Z"/>
    <s v="ALL"/>
    <s v="LE"/>
    <s v="E"/>
    <s v="C"/>
    <x v="55"/>
    <x v="36"/>
    <e v="#N/A"/>
    <s v="Q:LU:W0:_Z:E324Q:_T:SII:_Z:ALL:LE:E:C20224"/>
    <n v="0"/>
    <e v="#N/A"/>
    <x v="5"/>
    <x v="7"/>
    <x v="2"/>
  </r>
  <r>
    <s v="SUP.Q.LU.W0._Z.E324E._T.SII._Z.ALL.LE.E.C"/>
    <x v="5"/>
    <x v="56"/>
    <x v="21"/>
    <x v="1"/>
    <x v="40"/>
    <s v="-"/>
    <s v="Q:LU:W0:_Z:E324E:_T:SII:_Z:ALL:LE:E:C"/>
    <x v="0"/>
    <x v="14"/>
    <s v="W0"/>
    <s v="_Z"/>
    <x v="44"/>
    <x v="0"/>
    <s v="SII"/>
    <s v="_Z"/>
    <s v="ALL"/>
    <s v="LE"/>
    <s v="E"/>
    <s v="C"/>
    <x v="56"/>
    <x v="36"/>
    <e v="#N/A"/>
    <s v="Q:LU:W0:_Z:E324E:_T:SII:_Z:ALL:LE:E:C20224"/>
    <n v="0"/>
    <e v="#N/A"/>
    <x v="5"/>
    <x v="7"/>
    <x v="2"/>
  </r>
  <r>
    <s v="SUP.Q.LU.W0._Z.E1100._T.SII._Z.ALL.LE.E.C"/>
    <x v="5"/>
    <x v="61"/>
    <x v="21"/>
    <x v="1"/>
    <x v="40"/>
    <s v="-"/>
    <s v="Q:LU:W0:_Z:E1100:_T:SII:_Z:ALL:LE:E:C"/>
    <x v="0"/>
    <x v="14"/>
    <s v="W0"/>
    <s v="_Z"/>
    <x v="49"/>
    <x v="0"/>
    <s v="SII"/>
    <s v="_Z"/>
    <s v="ALL"/>
    <s v="LE"/>
    <s v="E"/>
    <s v="C"/>
    <x v="61"/>
    <x v="36"/>
    <e v="#N/A"/>
    <s v="Q:LU:W0:_Z:E1100:_T:SII:_Z:ALL:LE:E:C20224"/>
    <n v="0"/>
    <e v="#N/A"/>
    <x v="5"/>
    <x v="7"/>
    <x v="2"/>
  </r>
  <r>
    <s v="SUP.Q.LU.W0._Z.E1300._T.SII._Z.ALL.LE.E.C"/>
    <x v="5"/>
    <x v="263"/>
    <x v="21"/>
    <x v="1"/>
    <x v="40"/>
    <n v="3.1399999999999997E-2"/>
    <s v="Q:LU:W0:_Z:E1300:_T:SII:_Z:ALL:LE:E:C"/>
    <x v="0"/>
    <x v="14"/>
    <s v="W0"/>
    <s v="_Z"/>
    <x v="146"/>
    <x v="0"/>
    <s v="SII"/>
    <s v="_Z"/>
    <s v="ALL"/>
    <s v="LE"/>
    <s v="E"/>
    <s v="C"/>
    <x v="263"/>
    <x v="36"/>
    <n v="3.1399999999999997E-2"/>
    <s v="Q:LU:W0:_Z:E1300:_T:SII:_Z:ALL:LE:E:C20224"/>
    <n v="0"/>
    <n v="0.03"/>
    <x v="5"/>
    <x v="7"/>
    <x v="2"/>
  </r>
  <r>
    <s v="SUP.Q.LU.W0._Z.E4000._T.SII._Z.ALL.LE.E.C"/>
    <x v="5"/>
    <x v="69"/>
    <x v="21"/>
    <x v="1"/>
    <x v="40"/>
    <s v="-"/>
    <s v="Q:LU:W0:_Z:E4000:_T:SII:_Z:ALL:LE:E:C"/>
    <x v="0"/>
    <x v="14"/>
    <s v="W0"/>
    <s v="_Z"/>
    <x v="57"/>
    <x v="0"/>
    <s v="SII"/>
    <s v="_Z"/>
    <s v="ALL"/>
    <s v="LE"/>
    <s v="E"/>
    <s v="C"/>
    <x v="69"/>
    <x v="36"/>
    <e v="#N/A"/>
    <s v="Q:LU:W0:_Z:E4000:_T:SII:_Z:ALL:LE:E:C20224"/>
    <n v="0"/>
    <e v="#N/A"/>
    <x v="5"/>
    <x v="7"/>
    <x v="2"/>
  </r>
  <r>
    <s v="SUP.Q.LU.W0._Z.E5000._T.SII._Z.ALL.LE.E.C"/>
    <x v="5"/>
    <x v="65"/>
    <x v="21"/>
    <x v="1"/>
    <x v="40"/>
    <n v="0.4708"/>
    <s v="Q:LU:W0:_Z:E5000:_T:SII:_Z:ALL:LE:E:C"/>
    <x v="0"/>
    <x v="14"/>
    <s v="W0"/>
    <s v="_Z"/>
    <x v="53"/>
    <x v="0"/>
    <s v="SII"/>
    <s v="_Z"/>
    <s v="ALL"/>
    <s v="LE"/>
    <s v="E"/>
    <s v="C"/>
    <x v="65"/>
    <x v="36"/>
    <n v="0.4708"/>
    <s v="Q:LU:W0:_Z:E5000:_T:SII:_Z:ALL:LE:E:C20224"/>
    <n v="0"/>
    <n v="0.47"/>
    <x v="5"/>
    <x v="7"/>
    <x v="2"/>
  </r>
  <r>
    <s v="SUP.Q.LU.W0._Z.E5100._T.SII._Z.ALL.LE.E.C"/>
    <x v="5"/>
    <x v="49"/>
    <x v="21"/>
    <x v="1"/>
    <x v="40"/>
    <s v="-"/>
    <s v="Q:LU:W0:_Z:E5100:_T:SII:_Z:ALL:LE:E:C"/>
    <x v="0"/>
    <x v="14"/>
    <s v="W0"/>
    <s v="_Z"/>
    <x v="37"/>
    <x v="0"/>
    <s v="SII"/>
    <s v="_Z"/>
    <s v="ALL"/>
    <s v="LE"/>
    <s v="E"/>
    <s v="C"/>
    <x v="49"/>
    <x v="36"/>
    <e v="#N/A"/>
    <s v="Q:LU:W0:_Z:E5100:_T:SII:_Z:ALL:LE:E:C20224"/>
    <n v="0"/>
    <e v="#N/A"/>
    <x v="5"/>
    <x v="7"/>
    <x v="2"/>
  </r>
  <r>
    <s v="SUP.Q.LU.W0._Z.E5200._T.SII._Z.ALL.LE.E.C"/>
    <x v="5"/>
    <x v="48"/>
    <x v="21"/>
    <x v="1"/>
    <x v="40"/>
    <s v="-"/>
    <s v="Q:LU:W0:_Z:E5200:_T:SII:_Z:ALL:LE:E:C"/>
    <x v="0"/>
    <x v="14"/>
    <s v="W0"/>
    <s v="_Z"/>
    <x v="36"/>
    <x v="0"/>
    <s v="SII"/>
    <s v="_Z"/>
    <s v="ALL"/>
    <s v="LE"/>
    <s v="E"/>
    <s v="C"/>
    <x v="48"/>
    <x v="36"/>
    <e v="#N/A"/>
    <s v="Q:LU:W0:_Z:E5200:_T:SII:_Z:ALL:LE:E:C20224"/>
    <n v="0"/>
    <e v="#N/A"/>
    <x v="5"/>
    <x v="7"/>
    <x v="2"/>
  </r>
  <r>
    <s v="SUP.Q.LU.W0._Z.E6000._T.SII._Z.ALL.LE.E.C"/>
    <x v="5"/>
    <x v="66"/>
    <x v="21"/>
    <x v="1"/>
    <x v="40"/>
    <n v="3.8195000000000001"/>
    <s v="Q:LU:W0:_Z:E6000:_T:SII:_Z:ALL:LE:E:C"/>
    <x v="0"/>
    <x v="14"/>
    <s v="W0"/>
    <s v="_Z"/>
    <x v="54"/>
    <x v="0"/>
    <s v="SII"/>
    <s v="_Z"/>
    <s v="ALL"/>
    <s v="LE"/>
    <s v="E"/>
    <s v="C"/>
    <x v="66"/>
    <x v="36"/>
    <n v="3.8195000000000001"/>
    <s v="Q:LU:W0:_Z:E6000:_T:SII:_Z:ALL:LE:E:C20224"/>
    <n v="0"/>
    <n v="3.82"/>
    <x v="5"/>
    <x v="7"/>
    <x v="2"/>
  </r>
  <r>
    <s v="SUP.Q.LU.W0._Z.E6100._T.SII._Z.ALL.LE.E.C"/>
    <x v="5"/>
    <x v="51"/>
    <x v="21"/>
    <x v="1"/>
    <x v="40"/>
    <s v="-"/>
    <s v="Q:LU:W0:_Z:E6100:_T:SII:_Z:ALL:LE:E:C"/>
    <x v="0"/>
    <x v="14"/>
    <s v="W0"/>
    <s v="_Z"/>
    <x v="39"/>
    <x v="0"/>
    <s v="SII"/>
    <s v="_Z"/>
    <s v="ALL"/>
    <s v="LE"/>
    <s v="E"/>
    <s v="C"/>
    <x v="51"/>
    <x v="36"/>
    <e v="#N/A"/>
    <s v="Q:LU:W0:_Z:E6100:_T:SII:_Z:ALL:LE:E:C20224"/>
    <n v="0"/>
    <e v="#N/A"/>
    <x v="5"/>
    <x v="7"/>
    <x v="2"/>
  </r>
  <r>
    <s v="SUP.Q.LU.W0._Z.E6200._T.SII._Z.ALL.LE.E.C"/>
    <x v="5"/>
    <x v="52"/>
    <x v="21"/>
    <x v="1"/>
    <x v="40"/>
    <s v="-"/>
    <s v="Q:LU:W0:_Z:E6200:_T:SII:_Z:ALL:LE:E:C"/>
    <x v="0"/>
    <x v="14"/>
    <s v="W0"/>
    <s v="_Z"/>
    <x v="40"/>
    <x v="0"/>
    <s v="SII"/>
    <s v="_Z"/>
    <s v="ALL"/>
    <s v="LE"/>
    <s v="E"/>
    <s v="C"/>
    <x v="52"/>
    <x v="36"/>
    <e v="#N/A"/>
    <s v="Q:LU:W0:_Z:E6200:_T:SII:_Z:ALL:LE:E:C20224"/>
    <n v="0"/>
    <e v="#N/A"/>
    <x v="5"/>
    <x v="7"/>
    <x v="2"/>
  </r>
  <r>
    <s v="SUP.Q.LU.W0._Z.E6300._T.SII._Z.ALL.LE.E.C"/>
    <x v="5"/>
    <x v="50"/>
    <x v="21"/>
    <x v="1"/>
    <x v="40"/>
    <s v="-"/>
    <s v="Q:LU:W0:_Z:E6300:_T:SII:_Z:ALL:LE:E:C"/>
    <x v="0"/>
    <x v="14"/>
    <s v="W0"/>
    <s v="_Z"/>
    <x v="38"/>
    <x v="0"/>
    <s v="SII"/>
    <s v="_Z"/>
    <s v="ALL"/>
    <s v="LE"/>
    <s v="E"/>
    <s v="C"/>
    <x v="50"/>
    <x v="36"/>
    <e v="#N/A"/>
    <s v="Q:LU:W0:_Z:E6300:_T:SII:_Z:ALL:LE:E:C20224"/>
    <n v="0"/>
    <e v="#N/A"/>
    <x v="5"/>
    <x v="7"/>
    <x v="2"/>
  </r>
  <r>
    <s v="SUP.Q.LU.W0._Z.E7000._T.SII._Z.ALL.LE.E.C"/>
    <x v="5"/>
    <x v="68"/>
    <x v="21"/>
    <x v="1"/>
    <x v="40"/>
    <n v="0.25490000000000002"/>
    <s v="Q:LU:W0:_Z:E7000:_T:SII:_Z:ALL:LE:E:C"/>
    <x v="0"/>
    <x v="14"/>
    <s v="W0"/>
    <s v="_Z"/>
    <x v="56"/>
    <x v="0"/>
    <s v="SII"/>
    <s v="_Z"/>
    <s v="ALL"/>
    <s v="LE"/>
    <s v="E"/>
    <s v="C"/>
    <x v="68"/>
    <x v="36"/>
    <n v="0.25490000000000002"/>
    <s v="Q:LU:W0:_Z:E7000:_T:SII:_Z:ALL:LE:E:C20224"/>
    <n v="0"/>
    <n v="0.25"/>
    <x v="5"/>
    <x v="7"/>
    <x v="2"/>
  </r>
  <r>
    <s v="SUP.Q.LU.W0._Z.E9300._T.SII._Z.ALL.LE.E.C"/>
    <x v="5"/>
    <x v="67"/>
    <x v="21"/>
    <x v="1"/>
    <x v="40"/>
    <s v="-"/>
    <s v="Q:LU:W0:_Z:E9300:_T:SII:_Z:ALL:LE:E:C"/>
    <x v="0"/>
    <x v="14"/>
    <s v="W0"/>
    <s v="_Z"/>
    <x v="55"/>
    <x v="0"/>
    <s v="SII"/>
    <s v="_Z"/>
    <s v="ALL"/>
    <s v="LE"/>
    <s v="E"/>
    <s v="C"/>
    <x v="67"/>
    <x v="36"/>
    <e v="#N/A"/>
    <s v="Q:LU:W0:_Z:E9300:_T:SII:_Z:ALL:LE:E:C20224"/>
    <n v="0"/>
    <e v="#N/A"/>
    <x v="5"/>
    <x v="7"/>
    <x v="2"/>
  </r>
  <r>
    <s v="SUP.Q.LU.W0._Z.E0000._T.SII._Z.ALL.LE.E.C"/>
    <x v="4"/>
    <x v="47"/>
    <x v="21"/>
    <x v="1"/>
    <x v="40"/>
    <n v="41.5839"/>
    <s v="Q:LU:W0:_Z:E0000:_T:SII:_Z:ALL:LE:E:C"/>
    <x v="0"/>
    <x v="14"/>
    <s v="W0"/>
    <s v="_Z"/>
    <x v="35"/>
    <x v="0"/>
    <s v="SII"/>
    <s v="_Z"/>
    <s v="ALL"/>
    <s v="LE"/>
    <s v="E"/>
    <s v="C"/>
    <x v="47"/>
    <x v="36"/>
    <n v="41.5839"/>
    <s v="Q:LU:W0:_Z:E0000:_T:SII:_Z:ALL:LE:E:C20224"/>
    <n v="0"/>
    <n v="41.58"/>
    <x v="4"/>
    <x v="7"/>
    <x v="2"/>
  </r>
  <r>
    <s v="SUP.Q.LU.W0._Z.EW130._T.SII._Z._Z._Z.PCT.C"/>
    <x v="5"/>
    <x v="70"/>
    <x v="21"/>
    <x v="1"/>
    <x v="40"/>
    <n v="31.13"/>
    <s v="Q:LU:W0:_Z:EW130:_T:SII:_Z:_Z:_Z:PCT:C"/>
    <x v="0"/>
    <x v="14"/>
    <s v="W0"/>
    <s v="_Z"/>
    <x v="58"/>
    <x v="0"/>
    <s v="SII"/>
    <s v="_Z"/>
    <s v="_Z"/>
    <s v="_Z"/>
    <s v="PCT"/>
    <s v="C"/>
    <x v="70"/>
    <x v="36"/>
    <n v="0.31129999999999997"/>
    <s v="Q:LU:W0:_Z:EW130:_T:SII:_Z:_Z:_Z:PCT:C20224"/>
    <n v="0"/>
    <n v="31.13"/>
    <x v="5"/>
    <x v="7"/>
    <x v="2"/>
  </r>
  <r>
    <s v="SUP.Q.LU.W0._Z.EW135._T.SII._Z._Z._Z.PCT.C"/>
    <x v="5"/>
    <x v="73"/>
    <x v="21"/>
    <x v="1"/>
    <x v="40"/>
    <n v="79.13"/>
    <s v="Q:LU:W0:_Z:EW135:_T:SII:_Z:_Z:_Z:PCT:C"/>
    <x v="0"/>
    <x v="14"/>
    <s v="W0"/>
    <s v="_Z"/>
    <x v="61"/>
    <x v="0"/>
    <s v="SII"/>
    <s v="_Z"/>
    <s v="_Z"/>
    <s v="_Z"/>
    <s v="PCT"/>
    <s v="C"/>
    <x v="73"/>
    <x v="36"/>
    <n v="0.7913"/>
    <s v="Q:LU:W0:_Z:EW135:_T:SII:_Z:_Z:_Z:PCT:C20224"/>
    <n v="0"/>
    <n v="79.13"/>
    <x v="5"/>
    <x v="7"/>
    <x v="2"/>
  </r>
  <r>
    <s v="SUP.Q.LU.W0._Z.EW140._T.SII._Z._Z._Z.PCT.C"/>
    <x v="5"/>
    <x v="76"/>
    <x v="21"/>
    <x v="1"/>
    <x v="40"/>
    <s v="-"/>
    <s v="Q:LU:W0:_Z:EW140:_T:SII:_Z:_Z:_Z:PCT:C"/>
    <x v="0"/>
    <x v="14"/>
    <s v="W0"/>
    <s v="_Z"/>
    <x v="64"/>
    <x v="0"/>
    <s v="SII"/>
    <s v="_Z"/>
    <s v="_Z"/>
    <s v="_Z"/>
    <s v="PCT"/>
    <s v="C"/>
    <x v="76"/>
    <x v="36"/>
    <e v="#N/A"/>
    <s v="Q:LU:W0:_Z:EW140:_T:SII:_Z:_Z:_Z:PCT:C20224"/>
    <n v="0"/>
    <e v="#N/A"/>
    <x v="5"/>
    <x v="7"/>
    <x v="2"/>
  </r>
  <r>
    <s v="SUP.Q.LU.W0._Z.EW145._T.SII._Z._Z._Z.PCT.C"/>
    <x v="5"/>
    <x v="71"/>
    <x v="21"/>
    <x v="1"/>
    <x v="40"/>
    <s v="-"/>
    <s v="Q:LU:W0:_Z:EW145:_T:SII:_Z:_Z:_Z:PCT:C"/>
    <x v="0"/>
    <x v="14"/>
    <s v="W0"/>
    <s v="_Z"/>
    <x v="59"/>
    <x v="0"/>
    <s v="SII"/>
    <s v="_Z"/>
    <s v="_Z"/>
    <s v="_Z"/>
    <s v="PCT"/>
    <s v="C"/>
    <x v="71"/>
    <x v="36"/>
    <e v="#N/A"/>
    <s v="Q:LU:W0:_Z:EW145:_T:SII:_Z:_Z:_Z:PCT:C20224"/>
    <n v="0"/>
    <e v="#N/A"/>
    <x v="5"/>
    <x v="7"/>
    <x v="2"/>
  </r>
  <r>
    <s v="SUP.Q.LU.W0._Z.EW24I._T.SII._Z._Z._Z.PCT.C"/>
    <x v="5"/>
    <x v="74"/>
    <x v="21"/>
    <x v="1"/>
    <x v="40"/>
    <s v="-"/>
    <s v="Q:LU:W0:_Z:EW24I:_T:SII:_Z:_Z:_Z:PCT:C"/>
    <x v="0"/>
    <x v="14"/>
    <s v="W0"/>
    <s v="_Z"/>
    <x v="62"/>
    <x v="0"/>
    <s v="SII"/>
    <s v="_Z"/>
    <s v="_Z"/>
    <s v="_Z"/>
    <s v="PCT"/>
    <s v="C"/>
    <x v="74"/>
    <x v="36"/>
    <e v="#N/A"/>
    <s v="Q:LU:W0:_Z:EW24I:_T:SII:_Z:_Z:_Z:PCT:C20224"/>
    <n v="0"/>
    <e v="#N/A"/>
    <x v="5"/>
    <x v="7"/>
    <x v="2"/>
  </r>
  <r>
    <s v="SUP.Q.LU.W0._Z.EW24C._T.SII._Z._Z._Z.PCT.C"/>
    <x v="5"/>
    <x v="72"/>
    <x v="21"/>
    <x v="1"/>
    <x v="40"/>
    <s v="-"/>
    <s v="Q:LU:W0:_Z:EW24C:_T:SII:_Z:_Z:_Z:PCT:C"/>
    <x v="0"/>
    <x v="14"/>
    <s v="W0"/>
    <s v="_Z"/>
    <x v="60"/>
    <x v="0"/>
    <s v="SII"/>
    <s v="_Z"/>
    <s v="_Z"/>
    <s v="_Z"/>
    <s v="PCT"/>
    <s v="C"/>
    <x v="72"/>
    <x v="36"/>
    <e v="#N/A"/>
    <s v="Q:LU:W0:_Z:EW24C:_T:SII:_Z:_Z:_Z:PCT:C20224"/>
    <n v="0"/>
    <e v="#N/A"/>
    <x v="5"/>
    <x v="7"/>
    <x v="2"/>
  </r>
  <r>
    <s v="SUP.Q.LU.W0._Z.EW24Q._T.SII._Z._Z._Z.PCT.C"/>
    <x v="5"/>
    <x v="75"/>
    <x v="21"/>
    <x v="1"/>
    <x v="40"/>
    <s v="-"/>
    <s v="Q:LU:W0:_Z:EW24Q:_T:SII:_Z:_Z:_Z:PCT:C"/>
    <x v="0"/>
    <x v="14"/>
    <s v="W0"/>
    <s v="_Z"/>
    <x v="63"/>
    <x v="0"/>
    <s v="SII"/>
    <s v="_Z"/>
    <s v="_Z"/>
    <s v="_Z"/>
    <s v="PCT"/>
    <s v="C"/>
    <x v="75"/>
    <x v="36"/>
    <e v="#N/A"/>
    <s v="Q:LU:W0:_Z:EW24Q:_T:SII:_Z:_Z:_Z:PCT:C20224"/>
    <n v="0"/>
    <e v="#N/A"/>
    <x v="5"/>
    <x v="7"/>
    <x v="2"/>
  </r>
  <r>
    <s v="SUP.Q.LU.W0._Z.EW24R._T.SII._Z._Z._Z.PCT.C"/>
    <x v="5"/>
    <x v="77"/>
    <x v="21"/>
    <x v="1"/>
    <x v="40"/>
    <s v="-"/>
    <s v="Q:LU:W0:_Z:EW24R:_T:SII:_Z:_Z:_Z:PCT:C"/>
    <x v="0"/>
    <x v="14"/>
    <s v="W0"/>
    <s v="_Z"/>
    <x v="65"/>
    <x v="0"/>
    <s v="SII"/>
    <s v="_Z"/>
    <s v="_Z"/>
    <s v="_Z"/>
    <s v="PCT"/>
    <s v="C"/>
    <x v="77"/>
    <x v="36"/>
    <e v="#N/A"/>
    <s v="Q:LU:W0:_Z:EW24R:_T:SII:_Z:_Z:_Z:PCT:C20224"/>
    <n v="0"/>
    <e v="#N/A"/>
    <x v="5"/>
    <x v="7"/>
    <x v="2"/>
  </r>
  <r>
    <s v="SUP.Q.LU.W0._Z.E0030._T.SII._Z.ALL.LE.E.C"/>
    <x v="8"/>
    <x v="114"/>
    <x v="21"/>
    <x v="1"/>
    <x v="40"/>
    <n v="88.471299999999999"/>
    <s v="Q:LU:W0:_Z:E0030:_T:SII:_Z:ALL:LE:E:C"/>
    <x v="0"/>
    <x v="14"/>
    <s v="W0"/>
    <s v="_Z"/>
    <x v="67"/>
    <x v="0"/>
    <s v="SII"/>
    <s v="_Z"/>
    <s v="ALL"/>
    <s v="LE"/>
    <s v="E"/>
    <s v="C"/>
    <x v="114"/>
    <x v="36"/>
    <n v="88.471299999999999"/>
    <s v="Q:LU:W0:_Z:E0030:_T:SII:_Z:ALL:LE:E:C20224"/>
    <n v="0"/>
    <n v="88.47"/>
    <x v="7"/>
    <x v="7"/>
    <x v="2"/>
  </r>
  <r>
    <s v="SUP.Q.LU.W0._Z.E0030._T.SII._Z.N_.LE.E.C"/>
    <x v="8"/>
    <x v="102"/>
    <x v="21"/>
    <x v="1"/>
    <x v="40"/>
    <n v="0.88049999999999995"/>
    <s v="Q:LU:W0:_Z:E0030:_T:SII:_Z:N_:LE:E:C"/>
    <x v="0"/>
    <x v="14"/>
    <s v="W0"/>
    <s v="_Z"/>
    <x v="67"/>
    <x v="0"/>
    <s v="SII"/>
    <s v="_Z"/>
    <s v="N_"/>
    <s v="LE"/>
    <s v="E"/>
    <s v="C"/>
    <x v="102"/>
    <x v="36"/>
    <n v="0.88049999999999995"/>
    <s v="Q:LU:W0:_Z:E0030:_T:SII:_Z:N_:LE:E:C20224"/>
    <n v="0"/>
    <n v="0.88"/>
    <x v="7"/>
    <x v="7"/>
    <x v="2"/>
  </r>
  <r>
    <s v="SUP.Q.LU.W0._Z.E0035._T.SII._Z.ALL.LE.E.C"/>
    <x v="8"/>
    <x v="286"/>
    <x v="21"/>
    <x v="1"/>
    <x v="40"/>
    <n v="53.6601"/>
    <s v="Q:LU:W0:_Z:E0035:_T:SII:_Z:ALL:LE:E:C"/>
    <x v="0"/>
    <x v="14"/>
    <s v="W0"/>
    <s v="_Z"/>
    <x v="148"/>
    <x v="0"/>
    <s v="SII"/>
    <s v="_Z"/>
    <s v="ALL"/>
    <s v="LE"/>
    <s v="E"/>
    <s v="C"/>
    <x v="341"/>
    <x v="36"/>
    <n v="53.6601"/>
    <s v="Q:LU:W0:_Z:E0035:_T:SII:_Z:ALL:LE:E:C20224"/>
    <n v="0"/>
    <n v="53.66"/>
    <x v="7"/>
    <x v="7"/>
    <x v="2"/>
  </r>
  <r>
    <s v="SUP.Q.LU.W0._Z.E0035._T.SII._Z.N_.LE.E.C"/>
    <x v="8"/>
    <x v="270"/>
    <x v="21"/>
    <x v="1"/>
    <x v="40"/>
    <n v="0.88049999999999995"/>
    <s v="Q:LU:W0:_Z:E0035:_T:SII:_Z:N_:LE:E:C"/>
    <x v="0"/>
    <x v="14"/>
    <s v="W0"/>
    <s v="_Z"/>
    <x v="148"/>
    <x v="0"/>
    <s v="SII"/>
    <s v="_Z"/>
    <s v="N_"/>
    <s v="LE"/>
    <s v="E"/>
    <s v="C"/>
    <x v="296"/>
    <x v="36"/>
    <n v="0.88049999999999995"/>
    <s v="Q:LU:W0:_Z:E0035:_T:SII:_Z:N_:LE:E:C20224"/>
    <n v="0"/>
    <n v="0.88"/>
    <x v="7"/>
    <x v="7"/>
    <x v="2"/>
  </r>
  <r>
    <s v="SUP.Q.LU.W0._Z.I7000._T.SII._Z._Z._Z.PCT.C"/>
    <x v="8"/>
    <x v="115"/>
    <x v="21"/>
    <x v="1"/>
    <x v="40"/>
    <n v="1"/>
    <s v="Q:LU:W0:_Z:I7000:_T:SII:_Z:_Z:_Z:PCT:C"/>
    <x v="0"/>
    <x v="14"/>
    <s v="W0"/>
    <s v="_Z"/>
    <x v="72"/>
    <x v="0"/>
    <s v="SII"/>
    <s v="_Z"/>
    <s v="_Z"/>
    <s v="_Z"/>
    <s v="PCT"/>
    <s v="C"/>
    <x v="115"/>
    <x v="36"/>
    <n v="0.01"/>
    <s v="Q:LU:W0:_Z:I7000:_T:SII:_Z:_Z:_Z:PCT:C20224"/>
    <n v="0"/>
    <n v="1"/>
    <x v="7"/>
    <x v="7"/>
    <x v="2"/>
  </r>
  <r>
    <s v="SUP.Q.LU.W0._Z.I7005._T.SII._Z._Z._Z.PCT.C"/>
    <x v="8"/>
    <x v="287"/>
    <x v="21"/>
    <x v="1"/>
    <x v="40"/>
    <n v="1.64"/>
    <s v="Q:LU:W0:_Z:I7005:_T:SII:_Z:_Z:_Z:PCT:C"/>
    <x v="0"/>
    <x v="14"/>
    <s v="W0"/>
    <s v="_Z"/>
    <x v="157"/>
    <x v="0"/>
    <s v="SII"/>
    <s v="_Z"/>
    <s v="_Z"/>
    <s v="_Z"/>
    <s v="PCT"/>
    <s v="C"/>
    <x v="342"/>
    <x v="36"/>
    <n v="1.6399999999999998E-2"/>
    <s v="Q:LU:W0:_Z:I7005:_T:SII:_Z:_Z:_Z:PCT:C20224"/>
    <n v="0"/>
    <n v="1.64"/>
    <x v="7"/>
    <x v="7"/>
    <x v="2"/>
  </r>
  <r>
    <s v="SUP.Q.LU.W0._Z.E0010._T.SII._Z.PFM.LE.E.C"/>
    <x v="9"/>
    <x v="124"/>
    <x v="21"/>
    <x v="1"/>
    <x v="40"/>
    <n v="0.53610000000000002"/>
    <s v="Q:LU:W0:_Z:E0010:_T:SII:_Z:PFM:LE:E:C"/>
    <x v="0"/>
    <x v="14"/>
    <s v="W0"/>
    <s v="_Z"/>
    <x v="69"/>
    <x v="0"/>
    <s v="SII"/>
    <s v="_Z"/>
    <s v="PFM"/>
    <s v="LE"/>
    <s v="E"/>
    <s v="C"/>
    <x v="124"/>
    <x v="36"/>
    <n v="0.53610000000000002"/>
    <s v="Q:LU:W0:_Z:E0010:_T:SII:_Z:PFM:LE:E:C20224"/>
    <n v="0"/>
    <n v="0.54"/>
    <x v="8"/>
    <x v="7"/>
    <x v="2"/>
  </r>
  <r>
    <s v="SUP.Q.LU.W0._Z.E0010._T.SII._Z.NFM.LE.E.C"/>
    <x v="10"/>
    <x v="141"/>
    <x v="21"/>
    <x v="1"/>
    <x v="40"/>
    <n v="0.39710000000000001"/>
    <s v="Q:LU:W0:_Z:E0010:_T:SII:_Z:NFM:LE:E:C"/>
    <x v="0"/>
    <x v="14"/>
    <s v="W0"/>
    <s v="_Z"/>
    <x v="69"/>
    <x v="0"/>
    <s v="SII"/>
    <s v="_Z"/>
    <s v="NFM"/>
    <s v="LE"/>
    <s v="E"/>
    <s v="C"/>
    <x v="141"/>
    <x v="36"/>
    <n v="0.39710000000000001"/>
    <s v="Q:LU:W0:_Z:E0010:_T:SII:_Z:NFM:LE:E:C20224"/>
    <n v="0"/>
    <n v="0.4"/>
    <x v="8"/>
    <x v="7"/>
    <x v="2"/>
  </r>
  <r>
    <s v="SUP.Q.LU.W0._Z.E0010._T.SII._Z.P_.LE.E.C"/>
    <x v="6"/>
    <x v="87"/>
    <x v="21"/>
    <x v="1"/>
    <x v="40"/>
    <n v="129.69450000000001"/>
    <s v="Q:LU:W0:_Z:E0010:_T:SII:_Z:P_:LE:E:C"/>
    <x v="0"/>
    <x v="14"/>
    <s v="W0"/>
    <s v="_Z"/>
    <x v="69"/>
    <x v="0"/>
    <s v="SII"/>
    <s v="_Z"/>
    <s v="P_"/>
    <s v="LE"/>
    <s v="E"/>
    <s v="C"/>
    <x v="87"/>
    <x v="36"/>
    <n v="129.69450000000001"/>
    <s v="Q:LU:W0:_Z:E0010:_T:SII:_Z:P_:LE:E:C20224"/>
    <n v="0"/>
    <n v="129.69"/>
    <x v="6"/>
    <x v="7"/>
    <x v="2"/>
  </r>
  <r>
    <s v="SUP.Q.LU.W0._Z.E0010._T.SII._Z.N_.LE.E.C"/>
    <x v="7"/>
    <x v="104"/>
    <x v="21"/>
    <x v="1"/>
    <x v="40"/>
    <n v="0.95350000000000001"/>
    <s v="Q:LU:W0:_Z:E0010:_T:SII:_Z:N_:LE:E:C"/>
    <x v="0"/>
    <x v="14"/>
    <s v="W0"/>
    <s v="_Z"/>
    <x v="69"/>
    <x v="0"/>
    <s v="SII"/>
    <s v="_Z"/>
    <s v="N_"/>
    <s v="LE"/>
    <s v="E"/>
    <s v="C"/>
    <x v="104"/>
    <x v="36"/>
    <n v="0.95350000000000001"/>
    <s v="Q:LU:W0:_Z:E0010:_T:SII:_Z:N_:LE:E:C20224"/>
    <n v="0"/>
    <n v="0.95"/>
    <x v="6"/>
    <x v="7"/>
    <x v="2"/>
  </r>
  <r>
    <s v="SUP.Q.LU.W0._Z.I3645._T.SII._Z.PFM._Z.PCT.C"/>
    <x v="9"/>
    <x v="132"/>
    <x v="21"/>
    <x v="1"/>
    <x v="40"/>
    <n v="2.9"/>
    <s v="Q:LU:W0:_Z:I3645:_T:SII:_Z:PFM:_Z:PCT:C"/>
    <x v="0"/>
    <x v="14"/>
    <s v="W0"/>
    <s v="_Z"/>
    <x v="71"/>
    <x v="0"/>
    <s v="SII"/>
    <s v="_Z"/>
    <s v="PFM"/>
    <s v="_Z"/>
    <s v="PCT"/>
    <s v="C"/>
    <x v="132"/>
    <x v="36"/>
    <n v="2.8999999999999998E-2"/>
    <s v="Q:LU:W0:_Z:I3645:_T:SII:_Z:PFM:_Z:PCT:C20224"/>
    <n v="0"/>
    <n v="2.9"/>
    <x v="8"/>
    <x v="7"/>
    <x v="2"/>
  </r>
  <r>
    <s v="SUP.Q.LU.W0._Z.I3645._T.SII._Z.NFM._Z.PCT.C"/>
    <x v="10"/>
    <x v="149"/>
    <x v="21"/>
    <x v="1"/>
    <x v="40"/>
    <n v="27.04"/>
    <s v="Q:LU:W0:_Z:I3645:_T:SII:_Z:NFM:_Z:PCT:C"/>
    <x v="0"/>
    <x v="14"/>
    <s v="W0"/>
    <s v="_Z"/>
    <x v="71"/>
    <x v="0"/>
    <s v="SII"/>
    <s v="_Z"/>
    <s v="NFM"/>
    <s v="_Z"/>
    <s v="PCT"/>
    <s v="C"/>
    <x v="149"/>
    <x v="36"/>
    <n v="0.27039999999999997"/>
    <s v="Q:LU:W0:_Z:I3645:_T:SII:_Z:NFM:_Z:PCT:C20224"/>
    <n v="0"/>
    <n v="27.04"/>
    <x v="8"/>
    <x v="7"/>
    <x v="2"/>
  </r>
  <r>
    <s v="SUP.Q.LU.W0._Z.I3645._T.SII._Z.P_._Z.PCT.C"/>
    <x v="6"/>
    <x v="95"/>
    <x v="21"/>
    <x v="1"/>
    <x v="40"/>
    <n v="0.19"/>
    <s v="Q:LU:W0:_Z:I3645:_T:SII:_Z:P_:_Z:PCT:C"/>
    <x v="0"/>
    <x v="14"/>
    <s v="W0"/>
    <s v="_Z"/>
    <x v="71"/>
    <x v="0"/>
    <s v="SII"/>
    <s v="_Z"/>
    <s v="P_"/>
    <s v="_Z"/>
    <s v="PCT"/>
    <s v="C"/>
    <x v="95"/>
    <x v="36"/>
    <n v="1.9E-3"/>
    <s v="Q:LU:W0:_Z:I3645:_T:SII:_Z:P_:_Z:PCT:C20224"/>
    <n v="0"/>
    <n v="0.19"/>
    <x v="6"/>
    <x v="7"/>
    <x v="2"/>
  </r>
  <r>
    <s v="SUP.Q.LU.W0._Z.I3645._T.SII._Z.N_._Z.PCT.C"/>
    <x v="7"/>
    <x v="113"/>
    <x v="21"/>
    <x v="1"/>
    <x v="40"/>
    <n v="32.520000000000003"/>
    <s v="Q:LU:W0:_Z:I3645:_T:SII:_Z:N_:_Z:PCT:C"/>
    <x v="0"/>
    <x v="14"/>
    <s v="W0"/>
    <s v="_Z"/>
    <x v="71"/>
    <x v="0"/>
    <s v="SII"/>
    <s v="_Z"/>
    <s v="N_"/>
    <s v="_Z"/>
    <s v="PCT"/>
    <s v="C"/>
    <x v="113"/>
    <x v="36"/>
    <n v="0.32520000000000004"/>
    <s v="Q:LU:W0:_Z:I3645:_T:SII:_Z:N_:_Z:PCT:C20224"/>
    <n v="0"/>
    <n v="32.520000000000003"/>
    <x v="6"/>
    <x v="7"/>
    <x v="2"/>
  </r>
  <r>
    <s v="SUP.Q.LU.W0._Z.AQ001._T.SII._Z.ALL.LE.E.C"/>
    <x v="11"/>
    <x v="162"/>
    <x v="21"/>
    <x v="1"/>
    <x v="40"/>
    <n v="1.0346"/>
    <s v="Q:LU:W0:_Z:AQ001:_T:SII:_Z:ALL:LE:E:C"/>
    <x v="0"/>
    <x v="14"/>
    <s v="W0"/>
    <s v="_Z"/>
    <x v="85"/>
    <x v="0"/>
    <s v="SII"/>
    <s v="_Z"/>
    <s v="ALL"/>
    <s v="LE"/>
    <s v="E"/>
    <s v="C"/>
    <x v="162"/>
    <x v="36"/>
    <n v="1.0346"/>
    <s v="Q:LU:W0:_Z:AQ001:_T:SII:_Z:ALL:LE:E:C20224"/>
    <n v="0"/>
    <n v="1.03"/>
    <x v="9"/>
    <x v="7"/>
    <x v="2"/>
  </r>
  <r>
    <s v="SUP.Q.LU.W0._Z.AQ002._T.SII._Z.ALL.LE.E.C"/>
    <x v="11"/>
    <x v="163"/>
    <x v="21"/>
    <x v="1"/>
    <x v="40"/>
    <n v="5.4047000000000001"/>
    <s v="Q:LU:W0:_Z:AQ002:_T:SII:_Z:ALL:LE:E:C"/>
    <x v="0"/>
    <x v="14"/>
    <s v="W0"/>
    <s v="_Z"/>
    <x v="86"/>
    <x v="0"/>
    <s v="SII"/>
    <s v="_Z"/>
    <s v="ALL"/>
    <s v="LE"/>
    <s v="E"/>
    <s v="C"/>
    <x v="163"/>
    <x v="36"/>
    <n v="5.4047000000000001"/>
    <s v="Q:LU:W0:_Z:AQ002:_T:SII:_Z:ALL:LE:E:C20224"/>
    <n v="0"/>
    <n v="5.4"/>
    <x v="9"/>
    <x v="7"/>
    <x v="2"/>
  </r>
  <r>
    <s v="SUP.Q.LU.W0._Z.AQ003._T.SII._Z.ALL.LE.E.C"/>
    <x v="11"/>
    <x v="164"/>
    <x v="21"/>
    <x v="1"/>
    <x v="40"/>
    <n v="2.0537999999999998"/>
    <s v="Q:LU:W0:_Z:AQ003:_T:SII:_Z:ALL:LE:E:C"/>
    <x v="0"/>
    <x v="14"/>
    <s v="W0"/>
    <s v="_Z"/>
    <x v="87"/>
    <x v="0"/>
    <s v="SII"/>
    <s v="_Z"/>
    <s v="ALL"/>
    <s v="LE"/>
    <s v="E"/>
    <s v="C"/>
    <x v="164"/>
    <x v="36"/>
    <n v="2.0537999999999998"/>
    <s v="Q:LU:W0:_Z:AQ003:_T:SII:_Z:ALL:LE:E:C20224"/>
    <n v="0"/>
    <n v="2.0499999999999998"/>
    <x v="9"/>
    <x v="7"/>
    <x v="2"/>
  </r>
  <r>
    <s v="SUP.Q.LU.W0._Z.I7100._T.SII._Z._Z._Z.PCT.C"/>
    <x v="11"/>
    <x v="165"/>
    <x v="21"/>
    <x v="1"/>
    <x v="40"/>
    <n v="0.85000000000000009"/>
    <s v="Q:LU:W0:_Z:I7100:_T:SII:_Z:_Z:_Z:PCT:C"/>
    <x v="0"/>
    <x v="14"/>
    <s v="W0"/>
    <s v="_Z"/>
    <x v="88"/>
    <x v="0"/>
    <s v="SII"/>
    <s v="_Z"/>
    <s v="_Z"/>
    <s v="_Z"/>
    <s v="PCT"/>
    <s v="C"/>
    <x v="165"/>
    <x v="36"/>
    <n v="8.5000000000000006E-3"/>
    <s v="Q:LU:W0:_Z:I7100:_T:SII:_Z:_Z:_Z:PCT:C20224"/>
    <n v="0"/>
    <n v="0.85"/>
    <x v="9"/>
    <x v="7"/>
    <x v="2"/>
  </r>
  <r>
    <s v="SUP.Q.LU.W0._Z.I7200._T.SII._Z._Z._Z.PCT.C"/>
    <x v="11"/>
    <x v="166"/>
    <x v="21"/>
    <x v="1"/>
    <x v="40"/>
    <n v="4.46"/>
    <s v="Q:LU:W0:_Z:I7200:_T:SII:_Z:_Z:_Z:PCT:C"/>
    <x v="0"/>
    <x v="14"/>
    <s v="W0"/>
    <s v="_Z"/>
    <x v="89"/>
    <x v="0"/>
    <s v="SII"/>
    <s v="_Z"/>
    <s v="_Z"/>
    <s v="_Z"/>
    <s v="PCT"/>
    <s v="C"/>
    <x v="166"/>
    <x v="36"/>
    <n v="4.4600000000000001E-2"/>
    <s v="Q:LU:W0:_Z:I7200:_T:SII:_Z:_Z:_Z:PCT:C20224"/>
    <n v="0"/>
    <n v="4.46"/>
    <x v="9"/>
    <x v="7"/>
    <x v="2"/>
  </r>
  <r>
    <s v="SUP.Q.LU.W0._Z.I7300._T.SII._Z._Z._Z.PCT.C"/>
    <x v="11"/>
    <x v="167"/>
    <x v="21"/>
    <x v="1"/>
    <x v="40"/>
    <n v="1.7"/>
    <s v="Q:LU:W0:_Z:I7300:_T:SII:_Z:_Z:_Z:PCT:C"/>
    <x v="0"/>
    <x v="14"/>
    <s v="W0"/>
    <s v="_Z"/>
    <x v="90"/>
    <x v="0"/>
    <s v="SII"/>
    <s v="_Z"/>
    <s v="_Z"/>
    <s v="_Z"/>
    <s v="PCT"/>
    <s v="C"/>
    <x v="167"/>
    <x v="36"/>
    <n v="1.7000000000000001E-2"/>
    <s v="Q:LU:W0:_Z:I7300:_T:SII:_Z:_Z:_Z:PCT:C20224"/>
    <n v="0"/>
    <n v="1.7"/>
    <x v="9"/>
    <x v="7"/>
    <x v="2"/>
  </r>
  <r>
    <s v="SUP.Q.LU.W0._Z.AQ100._T.SII._Z.ALL.LE.E.C"/>
    <x v="17"/>
    <x v="275"/>
    <x v="21"/>
    <x v="1"/>
    <x v="40"/>
    <n v="53.631300000000003"/>
    <s v="Q:LU:W0:_Z:AQ100:_T:SII:_Z:ALL:LE:E:C"/>
    <x v="0"/>
    <x v="14"/>
    <s v="W0"/>
    <s v="_Z"/>
    <x v="151"/>
    <x v="0"/>
    <s v="SII"/>
    <s v="_Z"/>
    <s v="ALL"/>
    <s v="LE"/>
    <s v="E"/>
    <s v="C"/>
    <x v="330"/>
    <x v="36"/>
    <n v="53.631300000000003"/>
    <s v="Q:LU:W0:_Z:AQ100:_T:SII:_Z:ALL:LE:E:C20224"/>
    <n v="0"/>
    <n v="53.63"/>
    <x v="15"/>
    <x v="7"/>
    <x v="2"/>
  </r>
  <r>
    <s v="SUP.Q.LU.W0._Z.AQ100._T.SII._Z.ST1.LE.E.C"/>
    <x v="17"/>
    <x v="276"/>
    <x v="21"/>
    <x v="1"/>
    <x v="40"/>
    <n v="47.256799999999998"/>
    <s v="Q:LU:W0:_Z:AQ100:_T:SII:_Z:ST1:LE:E:C"/>
    <x v="0"/>
    <x v="14"/>
    <s v="W0"/>
    <s v="_Z"/>
    <x v="151"/>
    <x v="0"/>
    <s v="SII"/>
    <s v="_Z"/>
    <s v="ST1"/>
    <s v="LE"/>
    <s v="E"/>
    <s v="C"/>
    <x v="331"/>
    <x v="36"/>
    <n v="47.256799999999998"/>
    <s v="Q:LU:W0:_Z:AQ100:_T:SII:_Z:ST1:LE:E:C20224"/>
    <n v="0"/>
    <n v="47.26"/>
    <x v="15"/>
    <x v="7"/>
    <x v="2"/>
  </r>
  <r>
    <s v="SUP.Q.LU.W0._Z.AQ100._T.SII._Z.ST2.LE.E.C"/>
    <x v="17"/>
    <x v="277"/>
    <x v="21"/>
    <x v="1"/>
    <x v="40"/>
    <n v="5.5095999999999998"/>
    <s v="Q:LU:W0:_Z:AQ100:_T:SII:_Z:ST2:LE:E:C"/>
    <x v="0"/>
    <x v="14"/>
    <s v="W0"/>
    <s v="_Z"/>
    <x v="151"/>
    <x v="0"/>
    <s v="SII"/>
    <s v="_Z"/>
    <s v="ST2"/>
    <s v="LE"/>
    <s v="E"/>
    <s v="C"/>
    <x v="332"/>
    <x v="36"/>
    <n v="5.5095999999999998"/>
    <s v="Q:LU:W0:_Z:AQ100:_T:SII:_Z:ST2:LE:E:C20224"/>
    <n v="0"/>
    <n v="5.51"/>
    <x v="15"/>
    <x v="7"/>
    <x v="2"/>
  </r>
  <r>
    <s v="SUP.Q.LU.W0._Z.AQ100._T.SII._Z.ST3.LE.E.C"/>
    <x v="17"/>
    <x v="278"/>
    <x v="21"/>
    <x v="1"/>
    <x v="40"/>
    <s v="-"/>
    <s v="Q:LU:W0:_Z:AQ100:_T:SII:_Z:ST3:LE:E:C"/>
    <x v="0"/>
    <x v="14"/>
    <s v="W0"/>
    <s v="_Z"/>
    <x v="151"/>
    <x v="0"/>
    <s v="SII"/>
    <s v="_Z"/>
    <s v="ST3"/>
    <s v="LE"/>
    <s v="E"/>
    <s v="C"/>
    <x v="333"/>
    <x v="36"/>
    <e v="#N/A"/>
    <s v="Q:LU:W0:_Z:AQ100:_T:SII:_Z:ST3:LE:E:C20224"/>
    <n v="0"/>
    <e v="#N/A"/>
    <x v="15"/>
    <x v="7"/>
    <x v="2"/>
  </r>
  <r>
    <s v="SUP.Q.LU.W0._Z.AQ100._T.SII._Z.PCI.LE.E.C"/>
    <x v="17"/>
    <x v="290"/>
    <x v="21"/>
    <x v="1"/>
    <x v="40"/>
    <s v="-"/>
    <s v="Q:LU:W0:_Z:AQ100:_T:SII:_Z:PCI:LE:E:C"/>
    <x v="0"/>
    <x v="14"/>
    <s v="W0"/>
    <s v="_Z"/>
    <x v="151"/>
    <x v="0"/>
    <s v="SII"/>
    <s v="_Z"/>
    <s v="PCI"/>
    <s v="LE"/>
    <s v="E"/>
    <s v="C"/>
    <x v="346"/>
    <x v="36"/>
    <e v="#N/A"/>
    <s v="Q:LU:W0:_Z:AQ100:_T:SII:_Z:PCI:LE:E:C20224"/>
    <n v="0"/>
    <e v="#N/A"/>
    <x v="15"/>
    <x v="7"/>
    <x v="2"/>
  </r>
  <r>
    <s v="SUP.Q.LU.W0._Z.I7400._T.SII._Z._Z._Z.PCT.C"/>
    <x v="17"/>
    <x v="279"/>
    <x v="21"/>
    <x v="1"/>
    <x v="40"/>
    <n v="88.11"/>
    <s v="Q:LU:W0:_Z:I7400:_T:SII:_Z:_Z:_Z:PCT:C"/>
    <x v="0"/>
    <x v="14"/>
    <s v="W0"/>
    <s v="_Z"/>
    <x v="152"/>
    <x v="0"/>
    <s v="SII"/>
    <s v="_Z"/>
    <s v="_Z"/>
    <s v="_Z"/>
    <s v="PCT"/>
    <s v="C"/>
    <x v="334"/>
    <x v="36"/>
    <n v="0.88109999999999999"/>
    <s v="Q:LU:W0:_Z:I7400:_T:SII:_Z:_Z:_Z:PCT:C20224"/>
    <n v="0"/>
    <n v="88.11"/>
    <x v="15"/>
    <x v="7"/>
    <x v="2"/>
  </r>
  <r>
    <s v="SUP.Q.LU.W0._Z.I3660._T.SII._Z.ST1._Z.PCT.C"/>
    <x v="17"/>
    <x v="280"/>
    <x v="21"/>
    <x v="1"/>
    <x v="40"/>
    <n v="0.19"/>
    <s v="Q:LU:W0:_Z:I3660:_T:SII:_Z:ST1:_Z:PCT:C"/>
    <x v="0"/>
    <x v="14"/>
    <s v="W0"/>
    <s v="_Z"/>
    <x v="153"/>
    <x v="0"/>
    <s v="SII"/>
    <s v="_Z"/>
    <s v="ST1"/>
    <s v="_Z"/>
    <s v="PCT"/>
    <s v="C"/>
    <x v="335"/>
    <x v="36"/>
    <n v="1.9E-3"/>
    <s v="Q:LU:W0:_Z:I3660:_T:SII:_Z:ST1:_Z:PCT:C20224"/>
    <n v="0"/>
    <n v="0.19"/>
    <x v="15"/>
    <x v="7"/>
    <x v="2"/>
  </r>
  <r>
    <s v="SUP.Q.LU.W0._Z.I7500._T.SII._Z._Z._Z.PCT.C"/>
    <x v="17"/>
    <x v="281"/>
    <x v="21"/>
    <x v="1"/>
    <x v="40"/>
    <n v="10.27"/>
    <s v="Q:LU:W0:_Z:I7500:_T:SII:_Z:_Z:_Z:PCT:C"/>
    <x v="0"/>
    <x v="14"/>
    <s v="W0"/>
    <s v="_Z"/>
    <x v="154"/>
    <x v="0"/>
    <s v="SII"/>
    <s v="_Z"/>
    <s v="_Z"/>
    <s v="_Z"/>
    <s v="PCT"/>
    <s v="C"/>
    <x v="336"/>
    <x v="36"/>
    <n v="0.1027"/>
    <s v="Q:LU:W0:_Z:I7500:_T:SII:_Z:_Z:_Z:PCT:C20224"/>
    <n v="0"/>
    <n v="10.27"/>
    <x v="15"/>
    <x v="7"/>
    <x v="2"/>
  </r>
  <r>
    <s v="SUP.Q.LU.W0._Z.I3660._T.SII._Z.ST2._Z.PCT.C"/>
    <x v="17"/>
    <x v="282"/>
    <x v="21"/>
    <x v="1"/>
    <x v="40"/>
    <n v="1.68"/>
    <s v="Q:LU:W0:_Z:I3660:_T:SII:_Z:ST2:_Z:PCT:C"/>
    <x v="0"/>
    <x v="14"/>
    <s v="W0"/>
    <s v="_Z"/>
    <x v="153"/>
    <x v="0"/>
    <s v="SII"/>
    <s v="_Z"/>
    <s v="ST2"/>
    <s v="_Z"/>
    <s v="PCT"/>
    <s v="C"/>
    <x v="337"/>
    <x v="36"/>
    <n v="1.6799999999999999E-2"/>
    <s v="Q:LU:W0:_Z:I3660:_T:SII:_Z:ST2:_Z:PCT:C20224"/>
    <n v="0"/>
    <n v="1.68"/>
    <x v="15"/>
    <x v="7"/>
    <x v="2"/>
  </r>
  <r>
    <s v="SUP.Q.LU.W0._Z.I7600._T.SII._Z._Z._Z.PCT.C"/>
    <x v="17"/>
    <x v="283"/>
    <x v="21"/>
    <x v="1"/>
    <x v="40"/>
    <s v="-"/>
    <s v="Q:LU:W0:_Z:I7600:_T:SII:_Z:_Z:_Z:PCT:C"/>
    <x v="0"/>
    <x v="14"/>
    <s v="W0"/>
    <s v="_Z"/>
    <x v="155"/>
    <x v="0"/>
    <s v="SII"/>
    <s v="_Z"/>
    <s v="_Z"/>
    <s v="_Z"/>
    <s v="PCT"/>
    <s v="C"/>
    <x v="338"/>
    <x v="36"/>
    <e v="#N/A"/>
    <s v="Q:LU:W0:_Z:I7600:_T:SII:_Z:_Z:_Z:PCT:C20224"/>
    <n v="0"/>
    <e v="#N/A"/>
    <x v="15"/>
    <x v="7"/>
    <x v="2"/>
  </r>
  <r>
    <s v="SUP.Q.LU.W0._Z.I3660._T.SII._Z.ST3._Z.PCT.C"/>
    <x v="17"/>
    <x v="284"/>
    <x v="21"/>
    <x v="1"/>
    <x v="40"/>
    <n v="34.43"/>
    <s v="Q:LU:W0:_Z:I3660:_T:SII:_Z:ST3:_Z:PCT:C"/>
    <x v="0"/>
    <x v="14"/>
    <s v="W0"/>
    <s v="_Z"/>
    <x v="153"/>
    <x v="0"/>
    <s v="SII"/>
    <s v="_Z"/>
    <s v="ST3"/>
    <s v="_Z"/>
    <s v="PCT"/>
    <s v="C"/>
    <x v="339"/>
    <x v="36"/>
    <n v="0.34429999999999999"/>
    <s v="Q:LU:W0:_Z:I3660:_T:SII:_Z:ST3:_Z:PCT:C20224"/>
    <n v="0"/>
    <n v="34.43"/>
    <x v="15"/>
    <x v="7"/>
    <x v="2"/>
  </r>
  <r>
    <s v="SUP.Q.LU.W0._Z.I7700._T.SII._Z._Z._Z.PCT.C"/>
    <x v="17"/>
    <x v="291"/>
    <x v="21"/>
    <x v="1"/>
    <x v="40"/>
    <s v="-"/>
    <s v="Q:LU:W0:_Z:I7700:_T:SII:_Z:_Z:_Z:PCT:C"/>
    <x v="0"/>
    <x v="14"/>
    <s v="W0"/>
    <s v="_Z"/>
    <x v="161"/>
    <x v="0"/>
    <s v="SII"/>
    <s v="_Z"/>
    <s v="_Z"/>
    <s v="_Z"/>
    <s v="PCT"/>
    <s v="C"/>
    <x v="347"/>
    <x v="36"/>
    <e v="#N/A"/>
    <s v="Q:LU:W0:_Z:I7700:_T:SII:_Z:_Z:_Z:PCT:C20224"/>
    <n v="0"/>
    <e v="#N/A"/>
    <x v="15"/>
    <x v="7"/>
    <x v="2"/>
  </r>
  <r>
    <s v="SUP.Q.LU.W0._Z.I3660._T.SII._Z.PCI._Z.PCT.C"/>
    <x v="17"/>
    <x v="292"/>
    <x v="21"/>
    <x v="1"/>
    <x v="40"/>
    <s v="-"/>
    <s v="Q:LU:W0:_Z:I3660:_T:SII:_Z:PCI:_Z:PCT:C"/>
    <x v="0"/>
    <x v="14"/>
    <s v="W0"/>
    <s v="_Z"/>
    <x v="153"/>
    <x v="0"/>
    <s v="SII"/>
    <s v="_Z"/>
    <s v="PCI"/>
    <s v="_Z"/>
    <s v="PCT"/>
    <s v="C"/>
    <x v="348"/>
    <x v="36"/>
    <e v="#N/A"/>
    <s v="Q:LU:W0:_Z:I3660:_T:SII:_Z:PCI:_Z:PCT:C20224"/>
    <n v="0"/>
    <e v="#N/A"/>
    <x v="15"/>
    <x v="7"/>
    <x v="2"/>
  </r>
  <r>
    <s v="SUP.Q.LU.W0.S1V.A1140._T.SII._Z.ALL.LE.E.C"/>
    <x v="12"/>
    <x v="169"/>
    <x v="21"/>
    <x v="1"/>
    <x v="40"/>
    <n v="42.4726"/>
    <s v="Q:LU:W0:S1V:A1140:_T:SII:_Z:ALL:LE:E:C"/>
    <x v="0"/>
    <x v="14"/>
    <s v="W0"/>
    <s v="S1V"/>
    <x v="2"/>
    <x v="0"/>
    <s v="SII"/>
    <s v="_Z"/>
    <s v="ALL"/>
    <s v="LE"/>
    <s v="E"/>
    <s v="C"/>
    <x v="169"/>
    <x v="36"/>
    <n v="42.4726"/>
    <s v="Q:LU:W0:S1V:A1140:_T:SII:_Z:ALL:LE:E:C20224"/>
    <n v="0"/>
    <n v="42.47"/>
    <x v="10"/>
    <x v="7"/>
    <x v="2"/>
  </r>
  <r>
    <s v="SUP.Q.LU.W0.S1V.L1150._T.SII._Z.ALL.LE.E.C"/>
    <x v="12"/>
    <x v="168"/>
    <x v="21"/>
    <x v="1"/>
    <x v="40"/>
    <n v="45.54"/>
    <s v="Q:LU:W0:S1V:L1150:_T:SII:_Z:ALL:LE:E:C"/>
    <x v="0"/>
    <x v="14"/>
    <s v="W0"/>
    <s v="S1V"/>
    <x v="15"/>
    <x v="0"/>
    <s v="SII"/>
    <s v="_Z"/>
    <s v="ALL"/>
    <s v="LE"/>
    <s v="E"/>
    <s v="C"/>
    <x v="168"/>
    <x v="36"/>
    <n v="45.54"/>
    <s v="Q:LU:W0:S1V:L1150:_T:SII:_Z:ALL:LE:E:C20224"/>
    <n v="0"/>
    <n v="45.54"/>
    <x v="10"/>
    <x v="7"/>
    <x v="2"/>
  </r>
  <r>
    <s v="SUP.Q.LU.W0.S1V.KFD32._T.SII._Z._Z._Z.PCT.C"/>
    <x v="12"/>
    <x v="170"/>
    <x v="21"/>
    <x v="1"/>
    <x v="40"/>
    <n v="93.26"/>
    <s v="Q:LU:W0:S1V:KFD32:_T:SII:_Z:_Z:_Z:PCT:C"/>
    <x v="0"/>
    <x v="14"/>
    <s v="W0"/>
    <s v="S1V"/>
    <x v="91"/>
    <x v="0"/>
    <s v="SII"/>
    <s v="_Z"/>
    <s v="_Z"/>
    <s v="_Z"/>
    <s v="PCT"/>
    <s v="C"/>
    <x v="170"/>
    <x v="36"/>
    <n v="0.9326000000000001"/>
    <s v="Q:LU:W0:S1V:KFD32:_T:SII:_Z:_Z:_Z:PCT:C20224"/>
    <n v="0"/>
    <n v="93.26"/>
    <x v="10"/>
    <x v="7"/>
    <x v="2"/>
  </r>
  <r>
    <s v="SUP.Q.LU.W0._Z.I3211._T.SII._Z._Z._Z.PCT.C"/>
    <x v="16"/>
    <x v="260"/>
    <x v="21"/>
    <x v="1"/>
    <x v="40"/>
    <n v="37.47"/>
    <s v="Q:LU:W0:_Z:I3211:_T:SII:_Z:_Z:_Z:PCT:C"/>
    <x v="0"/>
    <x v="14"/>
    <s v="W0"/>
    <s v="_Z"/>
    <x v="143"/>
    <x v="0"/>
    <s v="SII"/>
    <s v="_Z"/>
    <s v="_Z"/>
    <s v="_Z"/>
    <s v="PCT"/>
    <s v="C"/>
    <x v="260"/>
    <x v="36"/>
    <n v="0.37469999999999998"/>
    <s v="Q:LU:W0:_Z:I3211:_T:SII:_Z:_Z:_Z:PCT:C20224"/>
    <n v="0"/>
    <n v="37.47"/>
    <x v="14"/>
    <x v="7"/>
    <x v="2"/>
  </r>
  <r>
    <s v="SUP.Q.LU.W0._Z.I3212._T.SII._Z._Z._Z.PCT.C"/>
    <x v="16"/>
    <x v="262"/>
    <x v="21"/>
    <x v="1"/>
    <x v="40"/>
    <n v="9"/>
    <s v="Q:LU:W0:_Z:I3212:_T:SII:_Z:_Z:_Z:PCT:C"/>
    <x v="0"/>
    <x v="14"/>
    <s v="W0"/>
    <s v="_Z"/>
    <x v="145"/>
    <x v="0"/>
    <s v="SII"/>
    <s v="_Z"/>
    <s v="_Z"/>
    <s v="_Z"/>
    <s v="PCT"/>
    <s v="C"/>
    <x v="262"/>
    <x v="36"/>
    <n v="0.09"/>
    <s v="Q:LU:W0:_Z:I3212:_T:SII:_Z:_Z:_Z:PCT:C20224"/>
    <n v="0"/>
    <n v="9"/>
    <x v="14"/>
    <x v="7"/>
    <x v="2"/>
  </r>
  <r>
    <s v="SUP.Q.LU.W0._Z.I3213._T.SII._Z._Z._Z.PCT.C"/>
    <x v="16"/>
    <x v="261"/>
    <x v="21"/>
    <x v="1"/>
    <x v="40"/>
    <n v="33.64"/>
    <s v="Q:LU:W0:_Z:I3213:_T:SII:_Z:_Z:_Z:PCT:C"/>
    <x v="0"/>
    <x v="14"/>
    <s v="W0"/>
    <s v="_Z"/>
    <x v="144"/>
    <x v="0"/>
    <s v="SII"/>
    <s v="_Z"/>
    <s v="_Z"/>
    <s v="_Z"/>
    <s v="PCT"/>
    <s v="C"/>
    <x v="261"/>
    <x v="36"/>
    <n v="0.33640000000000003"/>
    <s v="Q:LU:W0:_Z:I3213:_T:SII:_Z:_Z:_Z:PCT:C20224"/>
    <n v="0"/>
    <n v="33.64"/>
    <x v="14"/>
    <x v="7"/>
    <x v="2"/>
  </r>
  <r>
    <s v="SUP.Q.LU.W0._Z.L6100._T.SII._Z.ALL.LE.E.C"/>
    <x v="18"/>
    <x v="293"/>
    <x v="21"/>
    <x v="1"/>
    <x v="40"/>
    <n v="68.108699999999999"/>
    <s v="Q:LU:W0:_Z:L6100:_T:SII:_Z:ALL:LE:E:C"/>
    <x v="0"/>
    <x v="14"/>
    <s v="W0"/>
    <s v="_Z"/>
    <x v="162"/>
    <x v="0"/>
    <s v="SII"/>
    <s v="_Z"/>
    <s v="ALL"/>
    <s v="LE"/>
    <s v="E"/>
    <s v="C"/>
    <x v="349"/>
    <x v="36"/>
    <n v="68.108699999999999"/>
    <s v="Q:LU:W0:_Z:L6100:_T:SII:_Z:ALL:LE:E:C20224"/>
    <n v="0"/>
    <n v="68.11"/>
    <x v="16"/>
    <x v="7"/>
    <x v="2"/>
  </r>
  <r>
    <s v="SUP.Q.LU.W0._Z.A7100._T.SII._Z.ALL.LE.E.C"/>
    <x v="18"/>
    <x v="294"/>
    <x v="21"/>
    <x v="1"/>
    <x v="40"/>
    <n v="47.448599999999999"/>
    <s v="Q:LU:W0:_Z:A7100:_T:SII:_Z:ALL:LE:E:C"/>
    <x v="0"/>
    <x v="14"/>
    <s v="W0"/>
    <s v="_Z"/>
    <x v="163"/>
    <x v="0"/>
    <s v="SII"/>
    <s v="_Z"/>
    <s v="ALL"/>
    <s v="LE"/>
    <s v="E"/>
    <s v="C"/>
    <x v="350"/>
    <x v="36"/>
    <n v="47.448599999999999"/>
    <s v="Q:LU:W0:_Z:A7100:_T:SII:_Z:ALL:LE:E:C20224"/>
    <n v="0"/>
    <n v="47.45"/>
    <x v="16"/>
    <x v="7"/>
    <x v="2"/>
  </r>
  <r>
    <s v="SUP.Q.LU.W0._Z.I3214._T.SII._Z._Z._Z.PCT.C"/>
    <x v="18"/>
    <x v="295"/>
    <x v="21"/>
    <x v="1"/>
    <x v="40"/>
    <n v="143.54"/>
    <s v="Q:LU:W0:_Z:I3214:_T:SII:_Z:_Z:_Z:PCT:C"/>
    <x v="0"/>
    <x v="14"/>
    <s v="W0"/>
    <s v="_Z"/>
    <x v="164"/>
    <x v="0"/>
    <s v="SII"/>
    <s v="_Z"/>
    <s v="_Z"/>
    <s v="_Z"/>
    <s v="PCT"/>
    <s v="C"/>
    <x v="351"/>
    <x v="36"/>
    <n v="1.4354"/>
    <s v="Q:LU:W0:_Z:I3214:_T:SII:_Z:_Z:_Z:PCT:C20224"/>
    <n v="0"/>
    <n v="143.54"/>
    <x v="16"/>
    <x v="7"/>
    <x v="2"/>
  </r>
  <r>
    <s v="SUP.Q.LU.W0._Z.A6310._T.SII._Z.ALL.LE.E.C"/>
    <x v="14"/>
    <x v="211"/>
    <x v="21"/>
    <x v="1"/>
    <x v="40"/>
    <n v="47.672899999999998"/>
    <s v="Q:LU:W0:_Z:A6310:_T:SII:_Z:ALL:LE:E:C"/>
    <x v="0"/>
    <x v="14"/>
    <s v="W0"/>
    <s v="_Z"/>
    <x v="132"/>
    <x v="0"/>
    <s v="SII"/>
    <s v="_Z"/>
    <s v="ALL"/>
    <s v="LE"/>
    <s v="E"/>
    <s v="C"/>
    <x v="211"/>
    <x v="36"/>
    <n v="47.672899999999998"/>
    <s v="Q:LU:W0:_Z:A6310:_T:SII:_Z:ALL:LE:E:C20224"/>
    <n v="0"/>
    <n v="47.67"/>
    <x v="12"/>
    <x v="7"/>
    <x v="2"/>
  </r>
  <r>
    <s v="SUP.Q.LU.W0._Z.A6400._T.SII._Z.ALL.LE.E.C"/>
    <x v="14"/>
    <x v="209"/>
    <x v="21"/>
    <x v="1"/>
    <x v="40"/>
    <n v="43.501899999999999"/>
    <s v="Q:LU:W0:_Z:A6400:_T:SII:_Z:ALL:LE:E:C"/>
    <x v="0"/>
    <x v="14"/>
    <s v="W0"/>
    <s v="_Z"/>
    <x v="130"/>
    <x v="0"/>
    <s v="SII"/>
    <s v="_Z"/>
    <s v="ALL"/>
    <s v="LE"/>
    <s v="E"/>
    <s v="C"/>
    <x v="209"/>
    <x v="36"/>
    <n v="43.501899999999999"/>
    <s v="Q:LU:W0:_Z:A6400:_T:SII:_Z:ALL:LE:E:C20224"/>
    <n v="0"/>
    <n v="43.5"/>
    <x v="12"/>
    <x v="7"/>
    <x v="2"/>
  </r>
  <r>
    <s v="SUP.Q.LU.W0._Z.A6410._T.SII._Z.ALL.LE.E.C"/>
    <x v="14"/>
    <x v="203"/>
    <x v="21"/>
    <x v="1"/>
    <x v="40"/>
    <n v="0.63490000000000002"/>
    <s v="Q:LU:W0:_Z:A6410:_T:SII:_Z:ALL:LE:E:C"/>
    <x v="0"/>
    <x v="14"/>
    <s v="W0"/>
    <s v="_Z"/>
    <x v="124"/>
    <x v="0"/>
    <s v="SII"/>
    <s v="_Z"/>
    <s v="ALL"/>
    <s v="LE"/>
    <s v="E"/>
    <s v="C"/>
    <x v="203"/>
    <x v="36"/>
    <n v="0.63490000000000002"/>
    <s v="Q:LU:W0:_Z:A6410:_T:SII:_Z:ALL:LE:E:C20224"/>
    <n v="0"/>
    <n v="0.63"/>
    <x v="12"/>
    <x v="7"/>
    <x v="2"/>
  </r>
  <r>
    <s v="SUP.Q.LU.W0._Z.A6420._T.SII._Z.ALL.LE.E.C"/>
    <x v="14"/>
    <x v="204"/>
    <x v="21"/>
    <x v="1"/>
    <x v="40"/>
    <n v="44.136800000000001"/>
    <s v="Q:LU:W0:_Z:A6420:_T:SII:_Z:ALL:LE:E:C"/>
    <x v="0"/>
    <x v="14"/>
    <s v="W0"/>
    <s v="_Z"/>
    <x v="125"/>
    <x v="0"/>
    <s v="SII"/>
    <s v="_Z"/>
    <s v="ALL"/>
    <s v="LE"/>
    <s v="E"/>
    <s v="C"/>
    <x v="204"/>
    <x v="36"/>
    <n v="44.136800000000001"/>
    <s v="Q:LU:W0:_Z:A6420:_T:SII:_Z:ALL:LE:E:C20224"/>
    <n v="0"/>
    <n v="44.14"/>
    <x v="12"/>
    <x v="7"/>
    <x v="2"/>
  </r>
  <r>
    <s v="SUP.Q.LU.W0._Z.A6421._T.SII._Z.ALL.LE.E.C"/>
    <x v="14"/>
    <x v="200"/>
    <x v="21"/>
    <x v="1"/>
    <x v="40"/>
    <s v="-"/>
    <s v="Q:LU:W0:_Z:A6421:_T:SII:_Z:ALL:LE:E:C"/>
    <x v="0"/>
    <x v="14"/>
    <s v="W0"/>
    <s v="_Z"/>
    <x v="121"/>
    <x v="0"/>
    <s v="SII"/>
    <s v="_Z"/>
    <s v="ALL"/>
    <s v="LE"/>
    <s v="E"/>
    <s v="C"/>
    <x v="200"/>
    <x v="36"/>
    <e v="#N/A"/>
    <s v="Q:LU:W0:_Z:A6421:_T:SII:_Z:ALL:LE:E:C20224"/>
    <n v="0"/>
    <e v="#N/A"/>
    <x v="12"/>
    <x v="7"/>
    <x v="2"/>
  </r>
  <r>
    <s v="SUP.Q.LU.W0._Z.A6422._T.SII._Z.ALL.LE.E.C"/>
    <x v="14"/>
    <x v="199"/>
    <x v="21"/>
    <x v="1"/>
    <x v="40"/>
    <s v="-"/>
    <s v="Q:LU:W0:_Z:A6422:_T:SII:_Z:ALL:LE:E:C"/>
    <x v="0"/>
    <x v="14"/>
    <s v="W0"/>
    <s v="_Z"/>
    <x v="120"/>
    <x v="0"/>
    <s v="SII"/>
    <s v="_Z"/>
    <s v="ALL"/>
    <s v="LE"/>
    <s v="E"/>
    <s v="C"/>
    <x v="199"/>
    <x v="36"/>
    <e v="#N/A"/>
    <s v="Q:LU:W0:_Z:A6422:_T:SII:_Z:ALL:LE:E:C20224"/>
    <n v="0"/>
    <e v="#N/A"/>
    <x v="12"/>
    <x v="7"/>
    <x v="2"/>
  </r>
  <r>
    <s v="SUP.Q.LU.W0._Z.A6500._T.SII._Z.ALL.LE.E.C"/>
    <x v="14"/>
    <x v="210"/>
    <x v="21"/>
    <x v="1"/>
    <x v="40"/>
    <s v="-"/>
    <s v="Q:LU:W0:_Z:A6500:_T:SII:_Z:ALL:LE:E:C"/>
    <x v="0"/>
    <x v="14"/>
    <s v="W0"/>
    <s v="_Z"/>
    <x v="131"/>
    <x v="0"/>
    <s v="SII"/>
    <s v="_Z"/>
    <s v="ALL"/>
    <s v="LE"/>
    <s v="E"/>
    <s v="C"/>
    <x v="210"/>
    <x v="36"/>
    <e v="#N/A"/>
    <s v="Q:LU:W0:_Z:A6500:_T:SII:_Z:ALL:LE:E:C20224"/>
    <n v="0"/>
    <e v="#N/A"/>
    <x v="12"/>
    <x v="7"/>
    <x v="2"/>
  </r>
  <r>
    <s v="SUP.Q.LU.W0._Z.A6510._T.SII._Z.ALL.LE.E.C"/>
    <x v="14"/>
    <x v="205"/>
    <x v="21"/>
    <x v="1"/>
    <x v="40"/>
    <s v="-"/>
    <s v="Q:LU:W0:_Z:A6510:_T:SII:_Z:ALL:LE:E:C"/>
    <x v="0"/>
    <x v="14"/>
    <s v="W0"/>
    <s v="_Z"/>
    <x v="126"/>
    <x v="0"/>
    <s v="SII"/>
    <s v="_Z"/>
    <s v="ALL"/>
    <s v="LE"/>
    <s v="E"/>
    <s v="C"/>
    <x v="205"/>
    <x v="36"/>
    <e v="#N/A"/>
    <s v="Q:LU:W0:_Z:A6510:_T:SII:_Z:ALL:LE:E:C20224"/>
    <n v="0"/>
    <e v="#N/A"/>
    <x v="12"/>
    <x v="7"/>
    <x v="2"/>
  </r>
  <r>
    <s v="SUP.Q.LU.W0._Z.A6520._T.SII._Z.ALL.LE.E.C"/>
    <x v="14"/>
    <x v="206"/>
    <x v="21"/>
    <x v="1"/>
    <x v="40"/>
    <n v="4.2127999999999997"/>
    <s v="Q:LU:W0:_Z:A6520:_T:SII:_Z:ALL:LE:E:C"/>
    <x v="0"/>
    <x v="14"/>
    <s v="W0"/>
    <s v="_Z"/>
    <x v="127"/>
    <x v="0"/>
    <s v="SII"/>
    <s v="_Z"/>
    <s v="ALL"/>
    <s v="LE"/>
    <s v="E"/>
    <s v="C"/>
    <x v="206"/>
    <x v="36"/>
    <n v="4.2127999999999997"/>
    <s v="Q:LU:W0:_Z:A6520:_T:SII:_Z:ALL:LE:E:C20224"/>
    <n v="0"/>
    <n v="4.21"/>
    <x v="12"/>
    <x v="7"/>
    <x v="2"/>
  </r>
  <r>
    <s v="SUP.Q.LU.W0._Z.A6521._T.SII._Z.ALL.LE.E.C"/>
    <x v="14"/>
    <x v="201"/>
    <x v="21"/>
    <x v="1"/>
    <x v="40"/>
    <s v="-"/>
    <s v="Q:LU:W0:_Z:A6521:_T:SII:_Z:ALL:LE:E:C"/>
    <x v="0"/>
    <x v="14"/>
    <s v="W0"/>
    <s v="_Z"/>
    <x v="122"/>
    <x v="0"/>
    <s v="SII"/>
    <s v="_Z"/>
    <s v="ALL"/>
    <s v="LE"/>
    <s v="E"/>
    <s v="C"/>
    <x v="201"/>
    <x v="36"/>
    <e v="#N/A"/>
    <s v="Q:LU:W0:_Z:A6521:_T:SII:_Z:ALL:LE:E:C20224"/>
    <n v="0"/>
    <e v="#N/A"/>
    <x v="12"/>
    <x v="7"/>
    <x v="2"/>
  </r>
  <r>
    <s v="SUP.Q.LU.W0._Z.A6522._T.SII._Z.ALL.LE.E.C"/>
    <x v="14"/>
    <x v="202"/>
    <x v="21"/>
    <x v="1"/>
    <x v="40"/>
    <s v="-"/>
    <s v="Q:LU:W0:_Z:A6522:_T:SII:_Z:ALL:LE:E:C"/>
    <x v="0"/>
    <x v="14"/>
    <s v="W0"/>
    <s v="_Z"/>
    <x v="123"/>
    <x v="0"/>
    <s v="SII"/>
    <s v="_Z"/>
    <s v="ALL"/>
    <s v="LE"/>
    <s v="E"/>
    <s v="C"/>
    <x v="202"/>
    <x v="36"/>
    <e v="#N/A"/>
    <s v="Q:LU:W0:_Z:A6522:_T:SII:_Z:ALL:LE:E:C20224"/>
    <n v="0"/>
    <e v="#N/A"/>
    <x v="12"/>
    <x v="7"/>
    <x v="2"/>
  </r>
  <r>
    <s v="SUP.Q.LU.W0._Z.A6600._T.SII._Z.ALL.LE.E.C"/>
    <x v="14"/>
    <x v="208"/>
    <x v="21"/>
    <x v="1"/>
    <x v="40"/>
    <s v="-"/>
    <s v="Q:LU:W0:_Z:A6600:_T:SII:_Z:ALL:LE:E:C"/>
    <x v="0"/>
    <x v="14"/>
    <s v="W0"/>
    <s v="_Z"/>
    <x v="129"/>
    <x v="0"/>
    <s v="SII"/>
    <s v="_Z"/>
    <s v="ALL"/>
    <s v="LE"/>
    <s v="E"/>
    <s v="C"/>
    <x v="208"/>
    <x v="36"/>
    <e v="#N/A"/>
    <s v="Q:LU:W0:_Z:A6600:_T:SII:_Z:ALL:LE:E:C20224"/>
    <n v="0"/>
    <e v="#N/A"/>
    <x v="12"/>
    <x v="7"/>
    <x v="2"/>
  </r>
  <r>
    <s v="SUP.Q.LU.W0._Z.A6320._T.SII._Z.ALL.LE.E.C"/>
    <x v="14"/>
    <x v="207"/>
    <x v="21"/>
    <x v="1"/>
    <x v="40"/>
    <n v="29.639700000000001"/>
    <s v="Q:LU:W0:_Z:A6320:_T:SII:_Z:ALL:LE:E:C"/>
    <x v="0"/>
    <x v="14"/>
    <s v="W0"/>
    <s v="_Z"/>
    <x v="128"/>
    <x v="0"/>
    <s v="SII"/>
    <s v="_Z"/>
    <s v="ALL"/>
    <s v="LE"/>
    <s v="E"/>
    <s v="C"/>
    <x v="207"/>
    <x v="36"/>
    <n v="29.639700000000001"/>
    <s v="Q:LU:W0:_Z:A6320:_T:SII:_Z:ALL:LE:E:C20224"/>
    <n v="0"/>
    <n v="29.64"/>
    <x v="12"/>
    <x v="7"/>
    <x v="2"/>
  </r>
  <r>
    <s v="SUP.Q.LU.W0._Z.A6700._T.SII._Z.ALL.LE.E.C"/>
    <x v="14"/>
    <x v="213"/>
    <x v="21"/>
    <x v="1"/>
    <x v="40"/>
    <n v="33.577399999999997"/>
    <s v="Q:LU:W0:_Z:A6700:_T:SII:_Z:ALL:LE:E:C"/>
    <x v="0"/>
    <x v="14"/>
    <s v="W0"/>
    <s v="_Z"/>
    <x v="134"/>
    <x v="0"/>
    <s v="SII"/>
    <s v="_Z"/>
    <s v="ALL"/>
    <s v="LE"/>
    <s v="E"/>
    <s v="C"/>
    <x v="213"/>
    <x v="36"/>
    <n v="33.577399999999997"/>
    <s v="Q:LU:W0:_Z:A6700:_T:SII:_Z:ALL:LE:E:C20224"/>
    <n v="0"/>
    <n v="33.58"/>
    <x v="12"/>
    <x v="7"/>
    <x v="2"/>
  </r>
  <r>
    <s v="SUP.Q.LU.W0._Z.A6800._T.SII._Z.ALL.LE.E.C"/>
    <x v="14"/>
    <x v="212"/>
    <x v="21"/>
    <x v="1"/>
    <x v="40"/>
    <n v="3.9376000000000002"/>
    <s v="Q:LU:W0:_Z:A6800:_T:SII:_Z:ALL:LE:E:C"/>
    <x v="0"/>
    <x v="14"/>
    <s v="W0"/>
    <s v="_Z"/>
    <x v="133"/>
    <x v="0"/>
    <s v="SII"/>
    <s v="_Z"/>
    <s v="ALL"/>
    <s v="LE"/>
    <s v="E"/>
    <s v="C"/>
    <x v="212"/>
    <x v="36"/>
    <n v="3.9376000000000002"/>
    <s v="Q:LU:W0:_Z:A6800:_T:SII:_Z:ALL:LE:E:C20224"/>
    <n v="0"/>
    <n v="3.94"/>
    <x v="12"/>
    <x v="7"/>
    <x v="2"/>
  </r>
  <r>
    <s v="SUP.Q.LU.W0._Z.I3017._T.SII._Z._Z._Z.PCT.C"/>
    <x v="14"/>
    <x v="214"/>
    <x v="21"/>
    <x v="1"/>
    <x v="40"/>
    <n v="160.84"/>
    <s v="Q:LU:W0:_Z:I3017:_T:SII:_Z:_Z:_Z:PCT:C"/>
    <x v="0"/>
    <x v="14"/>
    <s v="W0"/>
    <s v="_Z"/>
    <x v="135"/>
    <x v="0"/>
    <s v="SII"/>
    <s v="_Z"/>
    <s v="_Z"/>
    <s v="_Z"/>
    <s v="PCT"/>
    <s v="C"/>
    <x v="214"/>
    <x v="36"/>
    <n v="1.6084000000000001"/>
    <s v="Q:LU:W0:_Z:I3017:_T:SII:_Z:_Z:_Z:PCT:C20224"/>
    <n v="0"/>
    <n v="160.84"/>
    <x v="12"/>
    <x v="7"/>
    <x v="2"/>
  </r>
  <r>
    <s v="SUP.H.MT.AT.S13.E0010._T.SII._Z.ALL.LE.E.C"/>
    <x v="15"/>
    <x v="235"/>
    <x v="22"/>
    <x v="1"/>
    <x v="38"/>
    <s v="-"/>
    <s v="H:MT:AT:S13:E0010:_T:SII:_Z:ALL:LE:E:C"/>
    <x v="1"/>
    <x v="15"/>
    <s v="AT"/>
    <s v="S13"/>
    <x v="69"/>
    <x v="0"/>
    <s v="SII"/>
    <s v="_Z"/>
    <s v="ALL"/>
    <s v="LE"/>
    <s v="E"/>
    <s v="C"/>
    <x v="235"/>
    <x v="34"/>
    <e v="#N/A"/>
    <s v="H:MT:AT:S13:E0010:_T:SII:_Z:ALL:LE:E:C20222"/>
    <n v="0"/>
    <e v="#N/A"/>
    <x v="13"/>
    <x v="7"/>
    <x v="5"/>
  </r>
  <r>
    <s v="SUP.H.MT.BG.S13.E0010._T.SII._Z.ALL.LE.E.C"/>
    <x v="15"/>
    <x v="264"/>
    <x v="22"/>
    <x v="1"/>
    <x v="38"/>
    <s v="-"/>
    <s v="H:MT:BG:S13:E0010:_T:SII:_Z:ALL:LE:E:C"/>
    <x v="1"/>
    <x v="15"/>
    <s v="BG"/>
    <s v="S13"/>
    <x v="69"/>
    <x v="0"/>
    <s v="SII"/>
    <s v="_Z"/>
    <s v="ALL"/>
    <s v="LE"/>
    <s v="E"/>
    <s v="C"/>
    <x v="264"/>
    <x v="34"/>
    <e v="#N/A"/>
    <s v="H:MT:BG:S13:E0010:_T:SII:_Z:ALL:LE:E:C20222"/>
    <n v="0"/>
    <e v="#N/A"/>
    <x v="13"/>
    <x v="7"/>
    <x v="5"/>
  </r>
  <r>
    <s v="SUP.H.MT.BE.S13.E0010._T.SII._Z.ALL.LE.E.C"/>
    <x v="15"/>
    <x v="236"/>
    <x v="22"/>
    <x v="1"/>
    <x v="38"/>
    <s v="-"/>
    <s v="H:MT:BE:S13:E0010:_T:SII:_Z:ALL:LE:E:C"/>
    <x v="1"/>
    <x v="15"/>
    <s v="BE"/>
    <s v="S13"/>
    <x v="69"/>
    <x v="0"/>
    <s v="SII"/>
    <s v="_Z"/>
    <s v="ALL"/>
    <s v="LE"/>
    <s v="E"/>
    <s v="C"/>
    <x v="236"/>
    <x v="34"/>
    <e v="#N/A"/>
    <s v="H:MT:BE:S13:E0010:_T:SII:_Z:ALL:LE:E:C20222"/>
    <n v="0"/>
    <e v="#N/A"/>
    <x v="13"/>
    <x v="7"/>
    <x v="5"/>
  </r>
  <r>
    <s v="SUP.H.MT.CY.S13.E0010._T.SII._Z.ALL.LE.E.C"/>
    <x v="15"/>
    <x v="237"/>
    <x v="22"/>
    <x v="1"/>
    <x v="38"/>
    <s v="-"/>
    <s v="H:MT:CY:S13:E0010:_T:SII:_Z:ALL:LE:E:C"/>
    <x v="1"/>
    <x v="15"/>
    <s v="CY"/>
    <s v="S13"/>
    <x v="69"/>
    <x v="0"/>
    <s v="SII"/>
    <s v="_Z"/>
    <s v="ALL"/>
    <s v="LE"/>
    <s v="E"/>
    <s v="C"/>
    <x v="237"/>
    <x v="34"/>
    <e v="#N/A"/>
    <s v="H:MT:CY:S13:E0010:_T:SII:_Z:ALL:LE:E:C20222"/>
    <n v="0"/>
    <e v="#N/A"/>
    <x v="13"/>
    <x v="7"/>
    <x v="5"/>
  </r>
  <r>
    <s v="SUP.H.MT.EE.S13.E0010._T.SII._Z.ALL.LE.E.C"/>
    <x v="15"/>
    <x v="238"/>
    <x v="22"/>
    <x v="1"/>
    <x v="38"/>
    <s v="-"/>
    <s v="H:MT:EE:S13:E0010:_T:SII:_Z:ALL:LE:E:C"/>
    <x v="1"/>
    <x v="15"/>
    <s v="EE"/>
    <s v="S13"/>
    <x v="69"/>
    <x v="0"/>
    <s v="SII"/>
    <s v="_Z"/>
    <s v="ALL"/>
    <s v="LE"/>
    <s v="E"/>
    <s v="C"/>
    <x v="238"/>
    <x v="34"/>
    <e v="#N/A"/>
    <s v="H:MT:EE:S13:E0010:_T:SII:_Z:ALL:LE:E:C20222"/>
    <n v="0"/>
    <e v="#N/A"/>
    <x v="13"/>
    <x v="7"/>
    <x v="5"/>
  </r>
  <r>
    <s v="SUP.H.MT.FI.S13.E0010._T.SII._Z.ALL.LE.E.C"/>
    <x v="15"/>
    <x v="239"/>
    <x v="22"/>
    <x v="1"/>
    <x v="38"/>
    <s v="-"/>
    <s v="H:MT:FI:S13:E0010:_T:SII:_Z:ALL:LE:E:C"/>
    <x v="1"/>
    <x v="15"/>
    <s v="FI"/>
    <s v="S13"/>
    <x v="69"/>
    <x v="0"/>
    <s v="SII"/>
    <s v="_Z"/>
    <s v="ALL"/>
    <s v="LE"/>
    <s v="E"/>
    <s v="C"/>
    <x v="239"/>
    <x v="34"/>
    <e v="#N/A"/>
    <s v="H:MT:FI:S13:E0010:_T:SII:_Z:ALL:LE:E:C20222"/>
    <n v="0"/>
    <e v="#N/A"/>
    <x v="13"/>
    <x v="7"/>
    <x v="5"/>
  </r>
  <r>
    <s v="SUP.H.MT.FR.S13.E0010._T.SII._Z.ALL.LE.E.C"/>
    <x v="15"/>
    <x v="240"/>
    <x v="22"/>
    <x v="1"/>
    <x v="38"/>
    <n v="280.1003"/>
    <s v="H:MT:FR:S13:E0010:_T:SII:_Z:ALL:LE:E:C"/>
    <x v="1"/>
    <x v="15"/>
    <s v="FR"/>
    <s v="S13"/>
    <x v="69"/>
    <x v="0"/>
    <s v="SII"/>
    <s v="_Z"/>
    <s v="ALL"/>
    <s v="LE"/>
    <s v="E"/>
    <s v="C"/>
    <x v="240"/>
    <x v="34"/>
    <n v="280.1003"/>
    <s v="H:MT:FR:S13:E0010:_T:SII:_Z:ALL:LE:E:C20222"/>
    <n v="0"/>
    <n v="280.10000000000002"/>
    <x v="13"/>
    <x v="7"/>
    <x v="5"/>
  </r>
  <r>
    <s v="SUP.H.MT.HR.S13.E0010._T.SII._Z.ALL.LE.E.C"/>
    <x v="15"/>
    <x v="265"/>
    <x v="22"/>
    <x v="1"/>
    <x v="38"/>
    <s v="-"/>
    <s v="H:MT:HR:S13:E0010:_T:SII:_Z:ALL:LE:E:C"/>
    <x v="1"/>
    <x v="15"/>
    <s v="HR"/>
    <s v="S13"/>
    <x v="69"/>
    <x v="0"/>
    <s v="SII"/>
    <s v="_Z"/>
    <s v="ALL"/>
    <s v="LE"/>
    <s v="E"/>
    <s v="C"/>
    <x v="265"/>
    <x v="34"/>
    <e v="#N/A"/>
    <s v="H:MT:HR:S13:E0010:_T:SII:_Z:ALL:LE:E:C20222"/>
    <n v="0"/>
    <e v="#N/A"/>
    <x v="13"/>
    <x v="7"/>
    <x v="5"/>
  </r>
  <r>
    <s v="SUP.H.MT.DE.S13.E0010._T.SII._Z.ALL.LE.E.C"/>
    <x v="15"/>
    <x v="241"/>
    <x v="22"/>
    <x v="1"/>
    <x v="38"/>
    <n v="614.21709999999996"/>
    <s v="H:MT:DE:S13:E0010:_T:SII:_Z:ALL:LE:E:C"/>
    <x v="1"/>
    <x v="15"/>
    <s v="DE"/>
    <s v="S13"/>
    <x v="69"/>
    <x v="0"/>
    <s v="SII"/>
    <s v="_Z"/>
    <s v="ALL"/>
    <s v="LE"/>
    <s v="E"/>
    <s v="C"/>
    <x v="241"/>
    <x v="34"/>
    <n v="614.21709999999996"/>
    <s v="H:MT:DE:S13:E0010:_T:SII:_Z:ALL:LE:E:C20222"/>
    <n v="0"/>
    <n v="614.22"/>
    <x v="13"/>
    <x v="7"/>
    <x v="5"/>
  </r>
  <r>
    <s v="SUP.H.MT.GR.S13.E0010._T.SII._Z.ALL.LE.E.C"/>
    <x v="15"/>
    <x v="242"/>
    <x v="22"/>
    <x v="1"/>
    <x v="38"/>
    <s v="-"/>
    <s v="H:MT:GR:S13:E0010:_T:SII:_Z:ALL:LE:E:C"/>
    <x v="1"/>
    <x v="15"/>
    <s v="GR"/>
    <s v="S13"/>
    <x v="69"/>
    <x v="0"/>
    <s v="SII"/>
    <s v="_Z"/>
    <s v="ALL"/>
    <s v="LE"/>
    <s v="E"/>
    <s v="C"/>
    <x v="242"/>
    <x v="34"/>
    <e v="#N/A"/>
    <s v="H:MT:GR:S13:E0010:_T:SII:_Z:ALL:LE:E:C20222"/>
    <n v="0"/>
    <e v="#N/A"/>
    <x v="13"/>
    <x v="7"/>
    <x v="5"/>
  </r>
  <r>
    <s v="SUP.H.MT.IE.S13.E0010._T.SII._Z.ALL.LE.E.C"/>
    <x v="15"/>
    <x v="243"/>
    <x v="22"/>
    <x v="1"/>
    <x v="38"/>
    <s v="-"/>
    <s v="H:MT:IE:S13:E0010:_T:SII:_Z:ALL:LE:E:C"/>
    <x v="1"/>
    <x v="15"/>
    <s v="IE"/>
    <s v="S13"/>
    <x v="69"/>
    <x v="0"/>
    <s v="SII"/>
    <s v="_Z"/>
    <s v="ALL"/>
    <s v="LE"/>
    <s v="E"/>
    <s v="C"/>
    <x v="243"/>
    <x v="34"/>
    <e v="#N/A"/>
    <s v="H:MT:IE:S13:E0010:_T:SII:_Z:ALL:LE:E:C20222"/>
    <n v="0"/>
    <e v="#N/A"/>
    <x v="13"/>
    <x v="7"/>
    <x v="5"/>
  </r>
  <r>
    <s v="SUP.H.MT.IT.S13.E0010._T.SII._Z.ALL.LE.E.C"/>
    <x v="15"/>
    <x v="244"/>
    <x v="22"/>
    <x v="1"/>
    <x v="38"/>
    <s v="-"/>
    <s v="H:MT:IT:S13:E0010:_T:SII:_Z:ALL:LE:E:C"/>
    <x v="1"/>
    <x v="15"/>
    <s v="IT"/>
    <s v="S13"/>
    <x v="69"/>
    <x v="0"/>
    <s v="SII"/>
    <s v="_Z"/>
    <s v="ALL"/>
    <s v="LE"/>
    <s v="E"/>
    <s v="C"/>
    <x v="244"/>
    <x v="34"/>
    <e v="#N/A"/>
    <s v="H:MT:IT:S13:E0010:_T:SII:_Z:ALL:LE:E:C20222"/>
    <n v="0"/>
    <e v="#N/A"/>
    <x v="13"/>
    <x v="7"/>
    <x v="5"/>
  </r>
  <r>
    <s v="SUP.H.MT.LV.S13.E0010._T.SII._Z.ALL.LE.E.C"/>
    <x v="15"/>
    <x v="245"/>
    <x v="22"/>
    <x v="1"/>
    <x v="38"/>
    <s v="-"/>
    <s v="H:MT:LV:S13:E0010:_T:SII:_Z:ALL:LE:E:C"/>
    <x v="1"/>
    <x v="15"/>
    <s v="LV"/>
    <s v="S13"/>
    <x v="69"/>
    <x v="0"/>
    <s v="SII"/>
    <s v="_Z"/>
    <s v="ALL"/>
    <s v="LE"/>
    <s v="E"/>
    <s v="C"/>
    <x v="245"/>
    <x v="34"/>
    <e v="#N/A"/>
    <s v="H:MT:LV:S13:E0010:_T:SII:_Z:ALL:LE:E:C20222"/>
    <n v="0"/>
    <e v="#N/A"/>
    <x v="13"/>
    <x v="7"/>
    <x v="5"/>
  </r>
  <r>
    <s v="SUP.H.MT.LT.S13.E0010._T.SII._Z.ALL.LE.E.C"/>
    <x v="15"/>
    <x v="246"/>
    <x v="22"/>
    <x v="1"/>
    <x v="38"/>
    <s v="-"/>
    <s v="H:MT:LT:S13:E0010:_T:SII:_Z:ALL:LE:E:C"/>
    <x v="1"/>
    <x v="15"/>
    <s v="LT"/>
    <s v="S13"/>
    <x v="69"/>
    <x v="0"/>
    <s v="SII"/>
    <s v="_Z"/>
    <s v="ALL"/>
    <s v="LE"/>
    <s v="E"/>
    <s v="C"/>
    <x v="246"/>
    <x v="34"/>
    <e v="#N/A"/>
    <s v="H:MT:LT:S13:E0010:_T:SII:_Z:ALL:LE:E:C20222"/>
    <n v="0"/>
    <e v="#N/A"/>
    <x v="13"/>
    <x v="7"/>
    <x v="5"/>
  </r>
  <r>
    <s v="SUP.H.MT.LU.S13.E0010._T.SII._Z.ALL.LE.E.C"/>
    <x v="15"/>
    <x v="247"/>
    <x v="22"/>
    <x v="1"/>
    <x v="38"/>
    <s v="-"/>
    <s v="H:MT:LU:S13:E0010:_T:SII:_Z:ALL:LE:E:C"/>
    <x v="1"/>
    <x v="15"/>
    <s v="LU"/>
    <s v="S13"/>
    <x v="69"/>
    <x v="0"/>
    <s v="SII"/>
    <s v="_Z"/>
    <s v="ALL"/>
    <s v="LE"/>
    <s v="E"/>
    <s v="C"/>
    <x v="247"/>
    <x v="34"/>
    <e v="#N/A"/>
    <s v="H:MT:LU:S13:E0010:_T:SII:_Z:ALL:LE:E:C20222"/>
    <n v="0"/>
    <e v="#N/A"/>
    <x v="13"/>
    <x v="7"/>
    <x v="5"/>
  </r>
  <r>
    <s v="SUP.H.MT.MT.S13.E0010._T.SII._Z.ALL.LE.E.C"/>
    <x v="15"/>
    <x v="248"/>
    <x v="22"/>
    <x v="1"/>
    <x v="38"/>
    <s v="-"/>
    <s v="H:MT:MT:S13:E0010:_T:SII:_Z:ALL:LE:E:C"/>
    <x v="1"/>
    <x v="15"/>
    <s v="MT"/>
    <s v="S13"/>
    <x v="69"/>
    <x v="0"/>
    <s v="SII"/>
    <s v="_Z"/>
    <s v="ALL"/>
    <s v="LE"/>
    <s v="E"/>
    <s v="C"/>
    <x v="248"/>
    <x v="34"/>
    <e v="#N/A"/>
    <s v="H:MT:MT:S13:E0010:_T:SII:_Z:ALL:LE:E:C20222"/>
    <n v="0"/>
    <e v="#N/A"/>
    <x v="13"/>
    <x v="7"/>
    <x v="5"/>
  </r>
  <r>
    <s v="SUP.H.MT.NL.S13.E0010._T.SII._Z.ALL.LE.E.C"/>
    <x v="15"/>
    <x v="249"/>
    <x v="22"/>
    <x v="1"/>
    <x v="38"/>
    <s v="-"/>
    <s v="H:MT:NL:S13:E0010:_T:SII:_Z:ALL:LE:E:C"/>
    <x v="1"/>
    <x v="15"/>
    <s v="NL"/>
    <s v="S13"/>
    <x v="69"/>
    <x v="0"/>
    <s v="SII"/>
    <s v="_Z"/>
    <s v="ALL"/>
    <s v="LE"/>
    <s v="E"/>
    <s v="C"/>
    <x v="249"/>
    <x v="34"/>
    <e v="#N/A"/>
    <s v="H:MT:NL:S13:E0010:_T:SII:_Z:ALL:LE:E:C20222"/>
    <n v="0"/>
    <e v="#N/A"/>
    <x v="13"/>
    <x v="7"/>
    <x v="5"/>
  </r>
  <r>
    <s v="SUP.H.MT.PT.S13.E0010._T.SII._Z.ALL.LE.E.C"/>
    <x v="15"/>
    <x v="252"/>
    <x v="22"/>
    <x v="1"/>
    <x v="38"/>
    <s v="-"/>
    <s v="H:MT:PT:S13:E0010:_T:SII:_Z:ALL:LE:E:C"/>
    <x v="1"/>
    <x v="15"/>
    <s v="PT"/>
    <s v="S13"/>
    <x v="69"/>
    <x v="0"/>
    <s v="SII"/>
    <s v="_Z"/>
    <s v="ALL"/>
    <s v="LE"/>
    <s v="E"/>
    <s v="C"/>
    <x v="252"/>
    <x v="34"/>
    <e v="#N/A"/>
    <s v="H:MT:PT:S13:E0010:_T:SII:_Z:ALL:LE:E:C20222"/>
    <n v="0"/>
    <e v="#N/A"/>
    <x v="13"/>
    <x v="7"/>
    <x v="5"/>
  </r>
  <r>
    <s v="SUP.H.MT.SK.S13.E0010._T.SII._Z.ALL.LE.E.C"/>
    <x v="15"/>
    <x v="254"/>
    <x v="22"/>
    <x v="1"/>
    <x v="38"/>
    <s v="-"/>
    <s v="H:MT:SK:S13:E0010:_T:SII:_Z:ALL:LE:E:C"/>
    <x v="1"/>
    <x v="15"/>
    <s v="SK"/>
    <s v="S13"/>
    <x v="69"/>
    <x v="0"/>
    <s v="SII"/>
    <s v="_Z"/>
    <s v="ALL"/>
    <s v="LE"/>
    <s v="E"/>
    <s v="C"/>
    <x v="254"/>
    <x v="34"/>
    <e v="#N/A"/>
    <s v="H:MT:SK:S13:E0010:_T:SII:_Z:ALL:LE:E:C20222"/>
    <n v="0"/>
    <e v="#N/A"/>
    <x v="13"/>
    <x v="7"/>
    <x v="5"/>
  </r>
  <r>
    <s v="SUP.H.MT.SI.S13.E0010._T.SII._Z.ALL.LE.E.C"/>
    <x v="15"/>
    <x v="255"/>
    <x v="22"/>
    <x v="1"/>
    <x v="38"/>
    <s v="-"/>
    <s v="H:MT:SI:S13:E0010:_T:SII:_Z:ALL:LE:E:C"/>
    <x v="1"/>
    <x v="15"/>
    <s v="SI"/>
    <s v="S13"/>
    <x v="69"/>
    <x v="0"/>
    <s v="SII"/>
    <s v="_Z"/>
    <s v="ALL"/>
    <s v="LE"/>
    <s v="E"/>
    <s v="C"/>
    <x v="255"/>
    <x v="34"/>
    <e v="#N/A"/>
    <s v="H:MT:SI:S13:E0010:_T:SII:_Z:ALL:LE:E:C20222"/>
    <n v="0"/>
    <e v="#N/A"/>
    <x v="13"/>
    <x v="7"/>
    <x v="5"/>
  </r>
  <r>
    <s v="SUP.H.MT.ES.S13.E0010._T.SII._Z.ALL.LE.E.C"/>
    <x v="15"/>
    <x v="256"/>
    <x v="22"/>
    <x v="1"/>
    <x v="38"/>
    <s v="-"/>
    <s v="H:MT:ES:S13:E0010:_T:SII:_Z:ALL:LE:E:C"/>
    <x v="1"/>
    <x v="15"/>
    <s v="ES"/>
    <s v="S13"/>
    <x v="69"/>
    <x v="0"/>
    <s v="SII"/>
    <s v="_Z"/>
    <s v="ALL"/>
    <s v="LE"/>
    <s v="E"/>
    <s v="C"/>
    <x v="256"/>
    <x v="34"/>
    <e v="#N/A"/>
    <s v="H:MT:ES:S13:E0010:_T:SII:_Z:ALL:LE:E:C20222"/>
    <n v="0"/>
    <e v="#N/A"/>
    <x v="13"/>
    <x v="7"/>
    <x v="5"/>
  </r>
  <r>
    <s v="SUP.H.MT.G00.S13.E0010._T.SII._Z.ALL.LE.E.C"/>
    <x v="15"/>
    <x v="251"/>
    <x v="22"/>
    <x v="1"/>
    <x v="38"/>
    <s v="-"/>
    <s v="H:MT:G00:S13:E0010:_T:SII:_Z:ALL:LE:E:C"/>
    <x v="1"/>
    <x v="15"/>
    <s v="G00"/>
    <s v="S13"/>
    <x v="69"/>
    <x v="0"/>
    <s v="SII"/>
    <s v="_Z"/>
    <s v="ALL"/>
    <s v="LE"/>
    <s v="E"/>
    <s v="C"/>
    <x v="251"/>
    <x v="34"/>
    <e v="#N/A"/>
    <s v="H:MT:G00:S13:E0010:_T:SII:_Z:ALL:LE:E:C20222"/>
    <n v="0"/>
    <e v="#N/A"/>
    <x v="13"/>
    <x v="7"/>
    <x v="5"/>
  </r>
  <r>
    <s v="SUP.H.MT.E10.S13.E0010._T.SII._Z.ALL.LE.E.C"/>
    <x v="15"/>
    <x v="250"/>
    <x v="22"/>
    <x v="1"/>
    <x v="38"/>
    <s v="-"/>
    <s v="H:MT:E10:S13:E0010:_T:SII:_Z:ALL:LE:E:C"/>
    <x v="1"/>
    <x v="15"/>
    <s v="E10"/>
    <s v="S13"/>
    <x v="69"/>
    <x v="0"/>
    <s v="SII"/>
    <s v="_Z"/>
    <s v="ALL"/>
    <s v="LE"/>
    <s v="E"/>
    <s v="C"/>
    <x v="250"/>
    <x v="34"/>
    <e v="#N/A"/>
    <s v="H:MT:E10:S13:E0010:_T:SII:_Z:ALL:LE:E:C20222"/>
    <n v="0"/>
    <e v="#N/A"/>
    <x v="13"/>
    <x v="7"/>
    <x v="5"/>
  </r>
  <r>
    <s v="SUP.H.MT.W1.S13.E0010._T.SII._Z.ALL.LE.E.C"/>
    <x v="15"/>
    <x v="253"/>
    <x v="22"/>
    <x v="1"/>
    <x v="38"/>
    <s v="-"/>
    <s v="H:MT:W1:S13:E0010:_T:SII:_Z:ALL:LE:E:C"/>
    <x v="1"/>
    <x v="15"/>
    <s v="W1"/>
    <s v="S13"/>
    <x v="69"/>
    <x v="0"/>
    <s v="SII"/>
    <s v="_Z"/>
    <s v="ALL"/>
    <s v="LE"/>
    <s v="E"/>
    <s v="C"/>
    <x v="253"/>
    <x v="34"/>
    <e v="#N/A"/>
    <s v="H:MT:W1:S13:E0010:_T:SII:_Z:ALL:LE:E:C20222"/>
    <n v="0"/>
    <e v="#N/A"/>
    <x v="13"/>
    <x v="7"/>
    <x v="5"/>
  </r>
  <r>
    <s v="SUP.H.MT._X.S13.E0010._T.SII._Z.ALL.LE.E.C"/>
    <x v="15"/>
    <x v="258"/>
    <x v="22"/>
    <x v="1"/>
    <x v="38"/>
    <s v="-"/>
    <s v="H:MT:_X:S13:E0010:_T:SII:_Z:ALL:LE:E:C"/>
    <x v="1"/>
    <x v="15"/>
    <s v="_X"/>
    <s v="S13"/>
    <x v="69"/>
    <x v="0"/>
    <s v="SII"/>
    <s v="_Z"/>
    <s v="ALL"/>
    <s v="LE"/>
    <s v="E"/>
    <s v="C"/>
    <x v="258"/>
    <x v="34"/>
    <e v="#N/A"/>
    <s v="H:MT:_X:S13:E0010:_T:SII:_Z:ALL:LE:E:C20222"/>
    <n v="0"/>
    <e v="#N/A"/>
    <x v="13"/>
    <x v="7"/>
    <x v="5"/>
  </r>
  <r>
    <s v="SUP.H.MT.W0.S13.E0010._T.SII._Z.ALL.LE.E.C"/>
    <x v="15"/>
    <x v="257"/>
    <x v="22"/>
    <x v="1"/>
    <x v="38"/>
    <n v="4505.1797999999999"/>
    <s v="H:MT:W0:S13:E0010:_T:SII:_Z:ALL:LE:E:C"/>
    <x v="1"/>
    <x v="15"/>
    <s v="W0"/>
    <s v="S13"/>
    <x v="69"/>
    <x v="0"/>
    <s v="SII"/>
    <s v="_Z"/>
    <s v="ALL"/>
    <s v="LE"/>
    <s v="E"/>
    <s v="C"/>
    <x v="257"/>
    <x v="34"/>
    <n v="4505.1797999999999"/>
    <s v="H:MT:W0:S13:E0010:_T:SII:_Z:ALL:LE:E:C20222"/>
    <n v="0"/>
    <n v="4505.18"/>
    <x v="13"/>
    <x v="7"/>
    <x v="5"/>
  </r>
  <r>
    <s v="SUP.Q.MT._Z._Z.R0104._T.SII._Z._Z._Z.Z.C"/>
    <x v="0"/>
    <x v="0"/>
    <x v="22"/>
    <x v="1"/>
    <x v="40"/>
    <n v="3"/>
    <s v="Q:MT:_Z:_Z:R0104:_T:SII:_Z:_Z:_Z:Z:C"/>
    <x v="0"/>
    <x v="15"/>
    <s v="_Z"/>
    <s v="_Z"/>
    <x v="0"/>
    <x v="0"/>
    <s v="SII"/>
    <s v="_Z"/>
    <s v="_Z"/>
    <s v="_Z"/>
    <s v="Z"/>
    <s v="C"/>
    <x v="0"/>
    <x v="36"/>
    <n v="3"/>
    <s v="Q:MT:_Z:_Z:R0104:_T:SII:_Z:_Z:_Z:Z:C20224"/>
    <n v="0"/>
    <n v="3"/>
    <x v="0"/>
    <x v="7"/>
    <x v="2"/>
  </r>
  <r>
    <s v="SUP.Q.MT.W0._Z.P2110._T.SII._Z.ALL._Z.E.C"/>
    <x v="1"/>
    <x v="177"/>
    <x v="22"/>
    <x v="1"/>
    <x v="40"/>
    <n v="369.05130000000003"/>
    <s v="Q:MT:W0:_Z:P2110:_T:SII:_Z:ALL:_Z:E:C"/>
    <x v="0"/>
    <x v="15"/>
    <s v="W0"/>
    <s v="_Z"/>
    <x v="98"/>
    <x v="0"/>
    <s v="SII"/>
    <s v="_Z"/>
    <s v="ALL"/>
    <s v="_Z"/>
    <s v="E"/>
    <s v="C"/>
    <x v="177"/>
    <x v="36"/>
    <n v="369.05130000000003"/>
    <s v="Q:MT:W0:_Z:P2110:_T:SII:_Z:ALL:_Z:E:C20224"/>
    <n v="0"/>
    <n v="369.05"/>
    <x v="1"/>
    <x v="7"/>
    <x v="2"/>
  </r>
  <r>
    <s v="SUP.Q.MT.W0._Z.P2130._T.SII._Z.ALL._Z.E.C"/>
    <x v="1"/>
    <x v="174"/>
    <x v="22"/>
    <x v="1"/>
    <x v="40"/>
    <n v="105.11579999999999"/>
    <s v="Q:MT:W0:_Z:P2130:_T:SII:_Z:ALL:_Z:E:C"/>
    <x v="0"/>
    <x v="15"/>
    <s v="W0"/>
    <s v="_Z"/>
    <x v="95"/>
    <x v="0"/>
    <s v="SII"/>
    <s v="_Z"/>
    <s v="ALL"/>
    <s v="_Z"/>
    <s v="E"/>
    <s v="C"/>
    <x v="174"/>
    <x v="36"/>
    <n v="105.11579999999999"/>
    <s v="Q:MT:W0:_Z:P2130:_T:SII:_Z:ALL:_Z:E:C20224"/>
    <n v="0"/>
    <n v="105.12"/>
    <x v="1"/>
    <x v="7"/>
    <x v="2"/>
  </r>
  <r>
    <s v="SUP.Q.MT.W0._Z.P2135._T.SII._Z.ALL._Z.E.C"/>
    <x v="1"/>
    <x v="296"/>
    <x v="22"/>
    <x v="1"/>
    <x v="40"/>
    <n v="22.4467"/>
    <s v="Q:MT:W0:_Z:P2135:_T:SII:_Z:ALL:_Z:E:C"/>
    <x v="0"/>
    <x v="15"/>
    <s v="W0"/>
    <s v="_Z"/>
    <x v="165"/>
    <x v="0"/>
    <s v="SII"/>
    <s v="_Z"/>
    <s v="ALL"/>
    <s v="_Z"/>
    <s v="E"/>
    <s v="C"/>
    <x v="352"/>
    <x v="36"/>
    <n v="22.4467"/>
    <s v="Q:MT:W0:_Z:P2135:_T:SII:_Z:ALL:_Z:E:C20224"/>
    <n v="0"/>
    <n v="22.45"/>
    <x v="1"/>
    <x v="7"/>
    <x v="2"/>
  </r>
  <r>
    <s v="SUP.Q.MT.W0._Z.P2144._T.SII._Z.ALL._Z.E.C"/>
    <x v="1"/>
    <x v="285"/>
    <x v="22"/>
    <x v="1"/>
    <x v="40"/>
    <s v="-"/>
    <s v="Q:MT:W0:_Z:P2144:_T:SII:_Z:ALL:_Z:E:C"/>
    <x v="0"/>
    <x v="15"/>
    <s v="W0"/>
    <s v="_Z"/>
    <x v="156"/>
    <x v="0"/>
    <s v="SII"/>
    <s v="_Z"/>
    <s v="ALL"/>
    <s v="_Z"/>
    <s v="E"/>
    <s v="C"/>
    <x v="340"/>
    <x v="36"/>
    <e v="#N/A"/>
    <s v="Q:MT:W0:_Z:P2144:_T:SII:_Z:ALL:_Z:E:C20224"/>
    <n v="0"/>
    <e v="#N/A"/>
    <x v="1"/>
    <x v="7"/>
    <x v="2"/>
  </r>
  <r>
    <s v="SUP.Q.MT.W0._Z.P2148._T.SII._Z.ALL._Z.E.C"/>
    <x v="1"/>
    <x v="172"/>
    <x v="22"/>
    <x v="1"/>
    <x v="40"/>
    <n v="10.4674"/>
    <s v="Q:MT:W0:_Z:P2148:_T:SII:_Z:ALL:_Z:E:C"/>
    <x v="0"/>
    <x v="15"/>
    <s v="W0"/>
    <s v="_Z"/>
    <x v="93"/>
    <x v="0"/>
    <s v="SII"/>
    <s v="_Z"/>
    <s v="ALL"/>
    <s v="_Z"/>
    <s v="E"/>
    <s v="C"/>
    <x v="172"/>
    <x v="36"/>
    <n v="10.4674"/>
    <s v="Q:MT:W0:_Z:P2148:_T:SII:_Z:ALL:_Z:E:C20224"/>
    <n v="0"/>
    <n v="10.47"/>
    <x v="1"/>
    <x v="7"/>
    <x v="2"/>
  </r>
  <r>
    <s v="SUP.Q.MT.W0._Z.P2160._T.SII._Z.ALL._Z.E.C"/>
    <x v="1"/>
    <x v="297"/>
    <x v="22"/>
    <x v="1"/>
    <x v="40"/>
    <s v="-"/>
    <s v="Q:MT:W0:_Z:P2160:_T:SII:_Z:ALL:_Z:E:C"/>
    <x v="0"/>
    <x v="15"/>
    <s v="W0"/>
    <s v="_Z"/>
    <x v="166"/>
    <x v="0"/>
    <s v="SII"/>
    <s v="_Z"/>
    <s v="ALL"/>
    <s v="_Z"/>
    <s v="E"/>
    <s v="C"/>
    <x v="353"/>
    <x v="36"/>
    <e v="#N/A"/>
    <s v="Q:MT:W0:_Z:P2160:_T:SII:_Z:ALL:_Z:E:C20224"/>
    <n v="0"/>
    <e v="#N/A"/>
    <x v="1"/>
    <x v="7"/>
    <x v="2"/>
  </r>
  <r>
    <s v="SUP.Q.MT.W0._Z.P2100._T.SII._Z.ALL._Z.E.C"/>
    <x v="1"/>
    <x v="180"/>
    <x v="22"/>
    <x v="1"/>
    <x v="40"/>
    <n v="507.99119999999999"/>
    <s v="Q:MT:W0:_Z:P2100:_T:SII:_Z:ALL:_Z:E:C"/>
    <x v="0"/>
    <x v="15"/>
    <s v="W0"/>
    <s v="_Z"/>
    <x v="101"/>
    <x v="0"/>
    <s v="SII"/>
    <s v="_Z"/>
    <s v="ALL"/>
    <s v="_Z"/>
    <s v="E"/>
    <s v="C"/>
    <x v="180"/>
    <x v="36"/>
    <n v="507.99119999999999"/>
    <s v="Q:MT:W0:_Z:P2100:_T:SII:_Z:ALL:_Z:E:C20224"/>
    <n v="0"/>
    <n v="507.99"/>
    <x v="1"/>
    <x v="7"/>
    <x v="2"/>
  </r>
  <r>
    <s v="SUP.Q.MT.W0._Z.P2240._T.SII._Z.ALL._Z.E.C"/>
    <x v="1"/>
    <x v="1"/>
    <x v="22"/>
    <x v="1"/>
    <x v="40"/>
    <n v="-458.2321"/>
    <s v="Q:MT:W0:_Z:P2240:_T:SII:_Z:ALL:_Z:E:C"/>
    <x v="0"/>
    <x v="15"/>
    <s v="W0"/>
    <s v="_Z"/>
    <x v="1"/>
    <x v="0"/>
    <s v="SII"/>
    <s v="_Z"/>
    <s v="ALL"/>
    <s v="_Z"/>
    <s v="E"/>
    <s v="C"/>
    <x v="1"/>
    <x v="36"/>
    <n v="-458.2321"/>
    <s v="Q:MT:W0:_Z:P2240:_T:SII:_Z:ALL:_Z:E:C20224"/>
    <n v="0"/>
    <n v="-458.23"/>
    <x v="1"/>
    <x v="7"/>
    <x v="2"/>
  </r>
  <r>
    <s v="SUP.Q.MT.W0._Z.P2250._T.SII._Z.ALL._Z.E.C"/>
    <x v="1"/>
    <x v="176"/>
    <x v="22"/>
    <x v="1"/>
    <x v="40"/>
    <n v="49.759"/>
    <s v="Q:MT:W0:_Z:P2250:_T:SII:_Z:ALL:_Z:E:C"/>
    <x v="0"/>
    <x v="15"/>
    <s v="W0"/>
    <s v="_Z"/>
    <x v="97"/>
    <x v="0"/>
    <s v="SII"/>
    <s v="_Z"/>
    <s v="ALL"/>
    <s v="_Z"/>
    <s v="E"/>
    <s v="C"/>
    <x v="176"/>
    <x v="36"/>
    <n v="49.759"/>
    <s v="Q:MT:W0:_Z:P2250:_T:SII:_Z:ALL:_Z:E:C20224"/>
    <n v="0"/>
    <n v="49.76"/>
    <x v="1"/>
    <x v="7"/>
    <x v="2"/>
  </r>
  <r>
    <s v="SUP.Q.MT.W0._Z.P2440._T.SII._Z.ALL._Z.E.C"/>
    <x v="1"/>
    <x v="173"/>
    <x v="22"/>
    <x v="1"/>
    <x v="40"/>
    <n v="59.732100000000003"/>
    <s v="Q:MT:W0:_Z:P2440:_T:SII:_Z:ALL:_Z:E:C"/>
    <x v="0"/>
    <x v="15"/>
    <s v="W0"/>
    <s v="_Z"/>
    <x v="94"/>
    <x v="0"/>
    <s v="SII"/>
    <s v="_Z"/>
    <s v="ALL"/>
    <s v="_Z"/>
    <s v="E"/>
    <s v="C"/>
    <x v="173"/>
    <x v="36"/>
    <n v="59.732100000000003"/>
    <s v="Q:MT:W0:_Z:P2440:_T:SII:_Z:ALL:_Z:E:C20224"/>
    <n v="0"/>
    <n v="59.73"/>
    <x v="1"/>
    <x v="7"/>
    <x v="2"/>
  </r>
  <r>
    <s v="SUP.Q.MT.W0._Z.P2450._T.SII._Z.ALL._Z.E.C"/>
    <x v="1"/>
    <x v="181"/>
    <x v="22"/>
    <x v="1"/>
    <x v="40"/>
    <n v="3.0489999999999999"/>
    <s v="Q:MT:W0:_Z:P2450:_T:SII:_Z:ALL:_Z:E:C"/>
    <x v="0"/>
    <x v="15"/>
    <s v="W0"/>
    <s v="_Z"/>
    <x v="102"/>
    <x v="0"/>
    <s v="SII"/>
    <s v="_Z"/>
    <s v="ALL"/>
    <s v="_Z"/>
    <s v="E"/>
    <s v="C"/>
    <x v="181"/>
    <x v="36"/>
    <n v="3.0489999999999999"/>
    <s v="Q:MT:W0:_Z:P2450:_T:SII:_Z:ALL:_Z:E:C20224"/>
    <n v="0"/>
    <n v="3.05"/>
    <x v="1"/>
    <x v="7"/>
    <x v="2"/>
  </r>
  <r>
    <s v="SUP.Q.MT.W0._Z.P3300._T.SII._Z.ALL._Z.E.C"/>
    <x v="1"/>
    <x v="182"/>
    <x v="22"/>
    <x v="1"/>
    <x v="40"/>
    <n v="112.5401"/>
    <s v="Q:MT:W0:_Z:P3300:_T:SII:_Z:ALL:_Z:E:C"/>
    <x v="0"/>
    <x v="15"/>
    <s v="W0"/>
    <s v="_Z"/>
    <x v="103"/>
    <x v="0"/>
    <s v="SII"/>
    <s v="_Z"/>
    <s v="ALL"/>
    <s v="_Z"/>
    <s v="E"/>
    <s v="C"/>
    <x v="182"/>
    <x v="36"/>
    <n v="112.5401"/>
    <s v="Q:MT:W0:_Z:P3300:_T:SII:_Z:ALL:_Z:E:C20224"/>
    <n v="0"/>
    <n v="112.54"/>
    <x v="1"/>
    <x v="7"/>
    <x v="2"/>
  </r>
  <r>
    <s v="SUP.Q.MT.W0._Z.P3310._T.SII._Z.ALL._Z.E.C"/>
    <x v="1"/>
    <x v="185"/>
    <x v="22"/>
    <x v="1"/>
    <x v="40"/>
    <n v="-36.961199999999998"/>
    <s v="Q:MT:W0:_Z:P3310:_T:SII:_Z:ALL:_Z:E:C"/>
    <x v="0"/>
    <x v="15"/>
    <s v="W0"/>
    <s v="_Z"/>
    <x v="106"/>
    <x v="0"/>
    <s v="SII"/>
    <s v="_Z"/>
    <s v="ALL"/>
    <s v="_Z"/>
    <s v="E"/>
    <s v="C"/>
    <x v="185"/>
    <x v="36"/>
    <n v="-36.961199999999998"/>
    <s v="Q:MT:W0:_Z:P3310:_T:SII:_Z:ALL:_Z:E:C20224"/>
    <n v="0"/>
    <n v="-36.96"/>
    <x v="1"/>
    <x v="7"/>
    <x v="2"/>
  </r>
  <r>
    <s v="SUP.Q.MT.W0._Z.P0000._T.SII._Z.ALL._Z.E.C"/>
    <x v="1"/>
    <x v="179"/>
    <x v="22"/>
    <x v="1"/>
    <x v="40"/>
    <n v="75.578900000000004"/>
    <s v="Q:MT:W0:_Z:P0000:_T:SII:_Z:ALL:_Z:E:C"/>
    <x v="0"/>
    <x v="15"/>
    <s v="W0"/>
    <s v="_Z"/>
    <x v="100"/>
    <x v="0"/>
    <s v="SII"/>
    <s v="_Z"/>
    <s v="ALL"/>
    <s v="_Z"/>
    <s v="E"/>
    <s v="C"/>
    <x v="179"/>
    <x v="36"/>
    <n v="75.578900000000004"/>
    <s v="Q:MT:W0:_Z:P0000:_T:SII:_Z:ALL:_Z:E:C20224"/>
    <n v="0"/>
    <n v="75.58"/>
    <x v="1"/>
    <x v="7"/>
    <x v="2"/>
  </r>
  <r>
    <s v="SUP.Q.MT.W0._Z.I2513._T.SII._Z._Z._Z.PCT.C"/>
    <x v="1"/>
    <x v="178"/>
    <x v="22"/>
    <x v="1"/>
    <x v="40"/>
    <n v="72.650000000000006"/>
    <s v="Q:MT:W0:_Z:I2513:_T:SII:_Z:_Z:_Z:PCT:C"/>
    <x v="0"/>
    <x v="15"/>
    <s v="W0"/>
    <s v="_Z"/>
    <x v="99"/>
    <x v="0"/>
    <s v="SII"/>
    <s v="_Z"/>
    <s v="_Z"/>
    <s v="_Z"/>
    <s v="PCT"/>
    <s v="C"/>
    <x v="178"/>
    <x v="36"/>
    <n v="0.72650000000000003"/>
    <s v="Q:MT:W0:_Z:I2513:_T:SII:_Z:_Z:_Z:PCT:C20224"/>
    <n v="0"/>
    <n v="72.650000000000006"/>
    <x v="1"/>
    <x v="7"/>
    <x v="2"/>
  </r>
  <r>
    <s v="SUP.Q.MT.W0._Z.I2531._T.SII._Z._Z._Z.PCT.C"/>
    <x v="1"/>
    <x v="175"/>
    <x v="22"/>
    <x v="1"/>
    <x v="40"/>
    <n v="20.69"/>
    <s v="Q:MT:W0:_Z:I2531:_T:SII:_Z:_Z:_Z:PCT:C"/>
    <x v="0"/>
    <x v="15"/>
    <s v="W0"/>
    <s v="_Z"/>
    <x v="96"/>
    <x v="0"/>
    <s v="SII"/>
    <s v="_Z"/>
    <s v="_Z"/>
    <s v="_Z"/>
    <s v="PCT"/>
    <s v="C"/>
    <x v="175"/>
    <x v="36"/>
    <n v="0.2069"/>
    <s v="Q:MT:W0:_Z:I2531:_T:SII:_Z:_Z:_Z:PCT:C20224"/>
    <n v="0"/>
    <n v="20.69"/>
    <x v="1"/>
    <x v="7"/>
    <x v="2"/>
  </r>
  <r>
    <s v="SUP.Q.MT.W0._Z.I2527._T.SII._Z._Z._Z.PCT.C"/>
    <x v="1"/>
    <x v="298"/>
    <x v="22"/>
    <x v="1"/>
    <x v="40"/>
    <n v="4.42"/>
    <s v="Q:MT:W0:_Z:I2527:_T:SII:_Z:_Z:_Z:PCT:C"/>
    <x v="0"/>
    <x v="15"/>
    <s v="W0"/>
    <s v="_Z"/>
    <x v="167"/>
    <x v="0"/>
    <s v="SII"/>
    <s v="_Z"/>
    <s v="_Z"/>
    <s v="_Z"/>
    <s v="PCT"/>
    <s v="C"/>
    <x v="354"/>
    <x v="36"/>
    <n v="4.4199999999999996E-2"/>
    <s v="Q:MT:W0:_Z:I2527:_T:SII:_Z:_Z:_Z:PCT:C20224"/>
    <n v="0"/>
    <n v="4.42"/>
    <x v="1"/>
    <x v="7"/>
    <x v="2"/>
  </r>
  <r>
    <s v="SUP.Q.MT.W0._Z.I2120._T.SII._Z._Z._Z.PCT.C"/>
    <x v="1"/>
    <x v="299"/>
    <x v="22"/>
    <x v="1"/>
    <x v="40"/>
    <n v="1.49"/>
    <s v="Q:MT:W0:_Z:I2120:_T:SII:_Z:_Z:_Z:PCT:C"/>
    <x v="0"/>
    <x v="15"/>
    <s v="W0"/>
    <s v="_Z"/>
    <x v="168"/>
    <x v="0"/>
    <s v="SII"/>
    <s v="_Z"/>
    <s v="_Z"/>
    <s v="_Z"/>
    <s v="PCT"/>
    <s v="C"/>
    <x v="355"/>
    <x v="36"/>
    <n v="1.49E-2"/>
    <s v="Q:MT:W0:_Z:I2120:_T:SII:_Z:_Z:_Z:PCT:C20224"/>
    <n v="0"/>
    <n v="1.49"/>
    <x v="1"/>
    <x v="7"/>
    <x v="2"/>
  </r>
  <r>
    <s v="SUP.Q.MT.W0._Z.I2003._T.SII._Z._Z._Z.PCT.C"/>
    <x v="1"/>
    <x v="184"/>
    <x v="22"/>
    <x v="1"/>
    <x v="40"/>
    <n v="4.0599999999999996"/>
    <s v="Q:MT:W0:_Z:I2003:_T:SII:_Z:_Z:_Z:PCT:C"/>
    <x v="0"/>
    <x v="15"/>
    <s v="W0"/>
    <s v="_Z"/>
    <x v="105"/>
    <x v="0"/>
    <s v="SII"/>
    <s v="_Z"/>
    <s v="_Z"/>
    <s v="_Z"/>
    <s v="PCT"/>
    <s v="C"/>
    <x v="184"/>
    <x v="36"/>
    <n v="4.0599999999999997E-2"/>
    <s v="Q:MT:W0:_Z:I2003:_T:SII:_Z:_Z:_Z:PCT:C20224"/>
    <n v="0"/>
    <n v="4.0599999999999996"/>
    <x v="1"/>
    <x v="7"/>
    <x v="2"/>
  </r>
  <r>
    <s v="SUP.Q.MT.W0._Z.I2004._T.SII._Z._Z._Z.PCT.C"/>
    <x v="1"/>
    <x v="183"/>
    <x v="22"/>
    <x v="1"/>
    <x v="40"/>
    <n v="0.28999999999999998"/>
    <s v="Q:MT:W0:_Z:I2004:_T:SII:_Z:_Z:_Z:PCT:C"/>
    <x v="0"/>
    <x v="15"/>
    <s v="W0"/>
    <s v="_Z"/>
    <x v="104"/>
    <x v="0"/>
    <s v="SII"/>
    <s v="_Z"/>
    <s v="_Z"/>
    <s v="_Z"/>
    <s v="PCT"/>
    <s v="C"/>
    <x v="183"/>
    <x v="36"/>
    <n v="2.8999999999999998E-3"/>
    <s v="Q:MT:W0:_Z:I2004:_T:SII:_Z:_Z:_Z:PCT:C20224"/>
    <n v="0"/>
    <n v="0.28999999999999998"/>
    <x v="1"/>
    <x v="7"/>
    <x v="2"/>
  </r>
  <r>
    <s v="SUP.Q.MT.W0._Z.I2100._T.SII._Z._Z._Z.PCT.C"/>
    <x v="1"/>
    <x v="171"/>
    <x v="22"/>
    <x v="1"/>
    <x v="40"/>
    <n v="90.2"/>
    <s v="Q:MT:W0:_Z:I2100:_T:SII:_Z:_Z:_Z:PCT:C"/>
    <x v="0"/>
    <x v="15"/>
    <s v="W0"/>
    <s v="_Z"/>
    <x v="92"/>
    <x v="0"/>
    <s v="SII"/>
    <s v="_Z"/>
    <s v="_Z"/>
    <s v="_Z"/>
    <s v="PCT"/>
    <s v="C"/>
    <x v="171"/>
    <x v="36"/>
    <n v="0.90200000000000002"/>
    <s v="Q:MT:W0:_Z:I2100:_T:SII:_Z:_Z:_Z:PCT:C20224"/>
    <n v="0"/>
    <n v="90.2"/>
    <x v="1"/>
    <x v="7"/>
    <x v="2"/>
  </r>
  <r>
    <s v="SUP.Q.MT.W0._Z.I2110._T.SII._Z._Z._Z.PCT.C"/>
    <x v="1"/>
    <x v="259"/>
    <x v="22"/>
    <x v="1"/>
    <x v="40"/>
    <n v="0.37"/>
    <s v="Q:MT:W0:_Z:I2110:_T:SII:_Z:_Z:_Z:PCT:C"/>
    <x v="0"/>
    <x v="15"/>
    <s v="W0"/>
    <s v="_Z"/>
    <x v="142"/>
    <x v="0"/>
    <s v="SII"/>
    <s v="_Z"/>
    <s v="_Z"/>
    <s v="_Z"/>
    <s v="PCT"/>
    <s v="C"/>
    <x v="259"/>
    <x v="36"/>
    <n v="3.7000000000000002E-3"/>
    <s v="Q:MT:W0:_Z:I2110:_T:SII:_Z:_Z:_Z:PCT:C20224"/>
    <n v="0"/>
    <n v="0.37"/>
    <x v="1"/>
    <x v="7"/>
    <x v="2"/>
  </r>
  <r>
    <s v="SUP.Q.MT.W0._Z.A0010._T.SII._Z.ALL.LE.E.C"/>
    <x v="2"/>
    <x v="10"/>
    <x v="22"/>
    <x v="1"/>
    <x v="40"/>
    <n v="5.4048999999999996"/>
    <s v="Q:MT:W0:_Z:A0010:_T:SII:_Z:ALL:LE:E:C"/>
    <x v="0"/>
    <x v="15"/>
    <s v="W0"/>
    <s v="_Z"/>
    <x v="5"/>
    <x v="0"/>
    <s v="SII"/>
    <s v="_Z"/>
    <s v="ALL"/>
    <s v="LE"/>
    <s v="E"/>
    <s v="C"/>
    <x v="10"/>
    <x v="36"/>
    <n v="5.4048999999999996"/>
    <s v="Q:MT:W0:_Z:A0010:_T:SII:_Z:ALL:LE:E:C20224"/>
    <n v="0"/>
    <n v="5.4"/>
    <x v="2"/>
    <x v="7"/>
    <x v="2"/>
  </r>
  <r>
    <s v="SUP.Q.MT.W0._Z.A1140._T.SII._Z.ALL.LE.E.C"/>
    <x v="2"/>
    <x v="16"/>
    <x v="22"/>
    <x v="1"/>
    <x v="40"/>
    <n v="12.198700000000001"/>
    <s v="Q:MT:W0:_Z:A1140:_T:SII:_Z:ALL:LE:E:C"/>
    <x v="0"/>
    <x v="15"/>
    <s v="W0"/>
    <s v="_Z"/>
    <x v="2"/>
    <x v="0"/>
    <s v="SII"/>
    <s v="_Z"/>
    <s v="ALL"/>
    <s v="LE"/>
    <s v="E"/>
    <s v="C"/>
    <x v="16"/>
    <x v="36"/>
    <n v="12.198700000000001"/>
    <s v="Q:MT:W0:_Z:A1140:_T:SII:_Z:ALL:LE:E:C20224"/>
    <n v="0"/>
    <n v="12.2"/>
    <x v="2"/>
    <x v="7"/>
    <x v="2"/>
  </r>
  <r>
    <s v="SUP.Q.MT.W0.S121.A1140._T.SII._Z.ALL.LE.E.C"/>
    <x v="2"/>
    <x v="2"/>
    <x v="22"/>
    <x v="1"/>
    <x v="40"/>
    <s v="-"/>
    <s v="Q:MT:W0:S121:A1140:_T:SII:_Z:ALL:LE:E:C"/>
    <x v="0"/>
    <x v="15"/>
    <s v="W0"/>
    <s v="S121"/>
    <x v="2"/>
    <x v="0"/>
    <s v="SII"/>
    <s v="_Z"/>
    <s v="ALL"/>
    <s v="LE"/>
    <s v="E"/>
    <s v="C"/>
    <x v="2"/>
    <x v="36"/>
    <e v="#N/A"/>
    <s v="Q:MT:W0:S121:A1140:_T:SII:_Z:ALL:LE:E:C20224"/>
    <n v="0"/>
    <e v="#N/A"/>
    <x v="2"/>
    <x v="7"/>
    <x v="2"/>
  </r>
  <r>
    <s v="SUP.Q.MT.W0.S13.A1140._T.SII._Z.ALL.LE.E.C"/>
    <x v="2"/>
    <x v="4"/>
    <x v="22"/>
    <x v="1"/>
    <x v="40"/>
    <s v="-"/>
    <s v="Q:MT:W0:S13:A1140:_T:SII:_Z:ALL:LE:E:C"/>
    <x v="0"/>
    <x v="15"/>
    <s v="W0"/>
    <s v="S13"/>
    <x v="2"/>
    <x v="0"/>
    <s v="SII"/>
    <s v="_Z"/>
    <s v="ALL"/>
    <s v="LE"/>
    <s v="E"/>
    <s v="C"/>
    <x v="4"/>
    <x v="36"/>
    <e v="#N/A"/>
    <s v="Q:MT:W0:S13:A1140:_T:SII:_Z:ALL:LE:E:C20224"/>
    <n v="0"/>
    <e v="#N/A"/>
    <x v="2"/>
    <x v="7"/>
    <x v="2"/>
  </r>
  <r>
    <s v="SUP.Q.MT.W0.S122Z.A1140._T.SII._Z.ALL.LE.E.C"/>
    <x v="2"/>
    <x v="3"/>
    <x v="22"/>
    <x v="1"/>
    <x v="40"/>
    <n v="0.6996"/>
    <s v="Q:MT:W0:S122Z:A1140:_T:SII:_Z:ALL:LE:E:C"/>
    <x v="0"/>
    <x v="15"/>
    <s v="W0"/>
    <s v="S122Z"/>
    <x v="2"/>
    <x v="0"/>
    <s v="SII"/>
    <s v="_Z"/>
    <s v="ALL"/>
    <s v="LE"/>
    <s v="E"/>
    <s v="C"/>
    <x v="3"/>
    <x v="36"/>
    <n v="0.6996"/>
    <s v="Q:MT:W0:S122Z:A1140:_T:SII:_Z:ALL:LE:E:C20224"/>
    <n v="0"/>
    <n v="0.7"/>
    <x v="2"/>
    <x v="7"/>
    <x v="2"/>
  </r>
  <r>
    <s v="SUP.Q.MT.W0.S12R.A1140._T.SII._Z.ALL.LE.E.C"/>
    <x v="2"/>
    <x v="8"/>
    <x v="22"/>
    <x v="1"/>
    <x v="40"/>
    <n v="0.43819999999999998"/>
    <s v="Q:MT:W0:S12R:A1140:_T:SII:_Z:ALL:LE:E:C"/>
    <x v="0"/>
    <x v="15"/>
    <s v="W0"/>
    <s v="S12R"/>
    <x v="2"/>
    <x v="0"/>
    <s v="SII"/>
    <s v="_Z"/>
    <s v="ALL"/>
    <s v="LE"/>
    <s v="E"/>
    <s v="C"/>
    <x v="8"/>
    <x v="36"/>
    <n v="0.43819999999999998"/>
    <s v="Q:MT:W0:S12R:A1140:_T:SII:_Z:ALL:LE:E:C20224"/>
    <n v="0"/>
    <n v="0.44"/>
    <x v="2"/>
    <x v="7"/>
    <x v="2"/>
  </r>
  <r>
    <s v="SUP.Q.MT.W0.S11.A1140._T.SII._Z.ALL.LE.E.C"/>
    <x v="2"/>
    <x v="7"/>
    <x v="22"/>
    <x v="1"/>
    <x v="40"/>
    <n v="3.5228000000000002"/>
    <s v="Q:MT:W0:S11:A1140:_T:SII:_Z:ALL:LE:E:C"/>
    <x v="0"/>
    <x v="15"/>
    <s v="W0"/>
    <s v="S11"/>
    <x v="2"/>
    <x v="0"/>
    <s v="SII"/>
    <s v="_Z"/>
    <s v="ALL"/>
    <s v="LE"/>
    <s v="E"/>
    <s v="C"/>
    <x v="7"/>
    <x v="36"/>
    <n v="3.5228000000000002"/>
    <s v="Q:MT:W0:S11:A1140:_T:SII:_Z:ALL:LE:E:C20224"/>
    <n v="0"/>
    <n v="3.52"/>
    <x v="2"/>
    <x v="7"/>
    <x v="2"/>
  </r>
  <r>
    <s v="SUP.Q.MT.W0.S14.A1140._T.SII._Z.ALL.LE.E.C"/>
    <x v="2"/>
    <x v="6"/>
    <x v="22"/>
    <x v="1"/>
    <x v="40"/>
    <n v="7.3498999999999999"/>
    <s v="Q:MT:W0:S14:A1140:_T:SII:_Z:ALL:LE:E:C"/>
    <x v="0"/>
    <x v="15"/>
    <s v="W0"/>
    <s v="S14"/>
    <x v="2"/>
    <x v="0"/>
    <s v="SII"/>
    <s v="_Z"/>
    <s v="ALL"/>
    <s v="LE"/>
    <s v="E"/>
    <s v="C"/>
    <x v="6"/>
    <x v="36"/>
    <n v="7.3498999999999999"/>
    <s v="Q:MT:W0:S14:A1140:_T:SII:_Z:ALL:LE:E:C20224"/>
    <n v="0"/>
    <n v="7.35"/>
    <x v="2"/>
    <x v="7"/>
    <x v="2"/>
  </r>
  <r>
    <s v="SUP.Q.MT.W0._Z.A1200._T.SII._Z.ALL.LE.E.C"/>
    <x v="2"/>
    <x v="11"/>
    <x v="22"/>
    <x v="1"/>
    <x v="40"/>
    <n v="7.3471000000000002"/>
    <s v="Q:MT:W0:_Z:A1200:_T:SII:_Z:ALL:LE:E:C"/>
    <x v="0"/>
    <x v="15"/>
    <s v="W0"/>
    <s v="_Z"/>
    <x v="6"/>
    <x v="0"/>
    <s v="SII"/>
    <s v="_Z"/>
    <s v="ALL"/>
    <s v="LE"/>
    <s v="E"/>
    <s v="C"/>
    <x v="11"/>
    <x v="36"/>
    <n v="7.3471000000000002"/>
    <s v="Q:MT:W0:_Z:A1200:_T:SII:_Z:ALL:LE:E:C20224"/>
    <n v="0"/>
    <n v="7.35"/>
    <x v="2"/>
    <x v="7"/>
    <x v="2"/>
  </r>
  <r>
    <s v="SUP.Q.MT.W0._Z.A1301._T.SII._Z.ALL.LE.E.C"/>
    <x v="2"/>
    <x v="13"/>
    <x v="22"/>
    <x v="1"/>
    <x v="40"/>
    <s v="-"/>
    <s v="Q:MT:W0:_Z:A1301:_T:SII:_Z:ALL:LE:E:C"/>
    <x v="0"/>
    <x v="15"/>
    <s v="W0"/>
    <s v="_Z"/>
    <x v="8"/>
    <x v="0"/>
    <s v="SII"/>
    <s v="_Z"/>
    <s v="ALL"/>
    <s v="LE"/>
    <s v="E"/>
    <s v="C"/>
    <x v="13"/>
    <x v="36"/>
    <e v="#N/A"/>
    <s v="Q:MT:W0:_Z:A1301:_T:SII:_Z:ALL:LE:E:C20224"/>
    <n v="0"/>
    <e v="#N/A"/>
    <x v="2"/>
    <x v="7"/>
    <x v="2"/>
  </r>
  <r>
    <s v="SUP.Q.MT.W0._Z.A1401._T.SII._Z.ALL.LE.E.C"/>
    <x v="2"/>
    <x v="12"/>
    <x v="22"/>
    <x v="1"/>
    <x v="40"/>
    <s v="-"/>
    <s v="Q:MT:W0:_Z:A1401:_T:SII:_Z:ALL:LE:E:C"/>
    <x v="0"/>
    <x v="15"/>
    <s v="W0"/>
    <s v="_Z"/>
    <x v="7"/>
    <x v="0"/>
    <s v="SII"/>
    <s v="_Z"/>
    <s v="ALL"/>
    <s v="LE"/>
    <s v="E"/>
    <s v="C"/>
    <x v="12"/>
    <x v="36"/>
    <e v="#N/A"/>
    <s v="Q:MT:W0:_Z:A1401:_T:SII:_Z:ALL:LE:E:C20224"/>
    <n v="0"/>
    <e v="#N/A"/>
    <x v="2"/>
    <x v="7"/>
    <x v="2"/>
  </r>
  <r>
    <s v="SUP.Q.MT.W0._Z.A1410._T.SII._Z.ALL.LE.E.C"/>
    <x v="2"/>
    <x v="9"/>
    <x v="22"/>
    <x v="1"/>
    <x v="40"/>
    <n v="3.6200000000000003E-2"/>
    <s v="Q:MT:W0:_Z:A1410:_T:SII:_Z:ALL:LE:E:C"/>
    <x v="0"/>
    <x v="15"/>
    <s v="W0"/>
    <s v="_Z"/>
    <x v="4"/>
    <x v="0"/>
    <s v="SII"/>
    <s v="_Z"/>
    <s v="ALL"/>
    <s v="LE"/>
    <s v="E"/>
    <s v="C"/>
    <x v="9"/>
    <x v="36"/>
    <n v="3.6200000000000003E-2"/>
    <s v="Q:MT:W0:_Z:A1410:_T:SII:_Z:ALL:LE:E:C20224"/>
    <n v="0"/>
    <n v="0.04"/>
    <x v="2"/>
    <x v="7"/>
    <x v="2"/>
  </r>
  <r>
    <s v="SUP.Q.MT.W0._Z.A1420._T.SII._Z.ALL.LE.E.C"/>
    <x v="2"/>
    <x v="5"/>
    <x v="22"/>
    <x v="1"/>
    <x v="40"/>
    <s v="-"/>
    <s v="Q:MT:W0:_Z:A1420:_T:SII:_Z:ALL:LE:E:C"/>
    <x v="0"/>
    <x v="15"/>
    <s v="W0"/>
    <s v="_Z"/>
    <x v="3"/>
    <x v="0"/>
    <s v="SII"/>
    <s v="_Z"/>
    <s v="ALL"/>
    <s v="LE"/>
    <s v="E"/>
    <s v="C"/>
    <x v="5"/>
    <x v="36"/>
    <e v="#N/A"/>
    <s v="Q:MT:W0:_Z:A1420:_T:SII:_Z:ALL:LE:E:C20224"/>
    <n v="0"/>
    <e v="#N/A"/>
    <x v="2"/>
    <x v="7"/>
    <x v="2"/>
  </r>
  <r>
    <s v="SUP.Q.MT.W0._Z.A2120._T.SII._Z.ALL.LE.E.C"/>
    <x v="2"/>
    <x v="15"/>
    <x v="22"/>
    <x v="1"/>
    <x v="40"/>
    <n v="0.1741"/>
    <s v="Q:MT:W0:_Z:A2120:_T:SII:_Z:ALL:LE:E:C"/>
    <x v="0"/>
    <x v="15"/>
    <s v="W0"/>
    <s v="_Z"/>
    <x v="10"/>
    <x v="0"/>
    <s v="SII"/>
    <s v="_Z"/>
    <s v="ALL"/>
    <s v="LE"/>
    <s v="E"/>
    <s v="C"/>
    <x v="15"/>
    <x v="36"/>
    <n v="0.1741"/>
    <s v="Q:MT:W0:_Z:A2120:_T:SII:_Z:ALL:LE:E:C20224"/>
    <n v="0"/>
    <n v="0.17"/>
    <x v="2"/>
    <x v="7"/>
    <x v="2"/>
  </r>
  <r>
    <s v="SUP.Q.MT.W0._Z.A3200._T.SII._Z.ALL.LE.E.C"/>
    <x v="2"/>
    <x v="14"/>
    <x v="22"/>
    <x v="1"/>
    <x v="40"/>
    <n v="8.8700000000000001E-2"/>
    <s v="Q:MT:W0:_Z:A3200:_T:SII:_Z:ALL:LE:E:C"/>
    <x v="0"/>
    <x v="15"/>
    <s v="W0"/>
    <s v="_Z"/>
    <x v="9"/>
    <x v="0"/>
    <s v="SII"/>
    <s v="_Z"/>
    <s v="ALL"/>
    <s v="LE"/>
    <s v="E"/>
    <s v="C"/>
    <x v="14"/>
    <x v="36"/>
    <n v="8.8700000000000001E-2"/>
    <s v="Q:MT:W0:_Z:A3200:_T:SII:_Z:ALL:LE:E:C20224"/>
    <n v="0"/>
    <n v="0.09"/>
    <x v="2"/>
    <x v="7"/>
    <x v="2"/>
  </r>
  <r>
    <s v="SUP.Q.MT.W0._Z.A9600._T.SII._Z.ALL.LE.E.C"/>
    <x v="2"/>
    <x v="17"/>
    <x v="22"/>
    <x v="1"/>
    <x v="40"/>
    <n v="0.15140000000000001"/>
    <s v="Q:MT:W0:_Z:A9600:_T:SII:_Z:ALL:LE:E:C"/>
    <x v="0"/>
    <x v="15"/>
    <s v="W0"/>
    <s v="_Z"/>
    <x v="11"/>
    <x v="0"/>
    <s v="SII"/>
    <s v="_Z"/>
    <s v="ALL"/>
    <s v="LE"/>
    <s v="E"/>
    <s v="C"/>
    <x v="17"/>
    <x v="36"/>
    <n v="0.15140000000000001"/>
    <s v="Q:MT:W0:_Z:A9600:_T:SII:_Z:ALL:LE:E:C20224"/>
    <n v="0"/>
    <n v="0.15"/>
    <x v="2"/>
    <x v="7"/>
    <x v="2"/>
  </r>
  <r>
    <s v="SUP.Q.MT.W0._Z.A0000._T.SII._Z.ALL.LE.E.C"/>
    <x v="2"/>
    <x v="18"/>
    <x v="22"/>
    <x v="1"/>
    <x v="40"/>
    <n v="25.8383"/>
    <s v="Q:MT:W0:_Z:A0000:_T:SII:_Z:ALL:LE:E:C"/>
    <x v="0"/>
    <x v="15"/>
    <s v="W0"/>
    <s v="_Z"/>
    <x v="12"/>
    <x v="0"/>
    <s v="SII"/>
    <s v="_Z"/>
    <s v="ALL"/>
    <s v="LE"/>
    <s v="E"/>
    <s v="C"/>
    <x v="18"/>
    <x v="36"/>
    <n v="25.8383"/>
    <s v="Q:MT:W0:_Z:A0000:_T:SII:_Z:ALL:LE:E:C20224"/>
    <n v="0"/>
    <n v="25.84"/>
    <x v="2"/>
    <x v="7"/>
    <x v="2"/>
  </r>
  <r>
    <s v="SUP.Q.MT.W0._Z.I3063._T.SII._Z._Z._Z.PCT.C"/>
    <x v="2"/>
    <x v="20"/>
    <x v="22"/>
    <x v="1"/>
    <x v="40"/>
    <s v="-"/>
    <s v="Q:MT:W0:_Z:I3063:_T:SII:_Z:_Z:_Z:PCT:C"/>
    <x v="0"/>
    <x v="15"/>
    <s v="W0"/>
    <s v="_Z"/>
    <x v="14"/>
    <x v="0"/>
    <s v="SII"/>
    <s v="_Z"/>
    <s v="_Z"/>
    <s v="_Z"/>
    <s v="PCT"/>
    <s v="C"/>
    <x v="20"/>
    <x v="36"/>
    <e v="#N/A"/>
    <s v="Q:MT:W0:_Z:I3063:_T:SII:_Z:_Z:_Z:PCT:C20224"/>
    <n v="0"/>
    <e v="#N/A"/>
    <x v="2"/>
    <x v="7"/>
    <x v="2"/>
  </r>
  <r>
    <s v="SUP.Q.MT.W0._Z.I3053._T.SII._Z._Z._Z.PCT.C"/>
    <x v="2"/>
    <x v="19"/>
    <x v="22"/>
    <x v="1"/>
    <x v="40"/>
    <s v="-"/>
    <s v="Q:MT:W0:_Z:I3053:_T:SII:_Z:_Z:_Z:PCT:C"/>
    <x v="0"/>
    <x v="15"/>
    <s v="W0"/>
    <s v="_Z"/>
    <x v="13"/>
    <x v="0"/>
    <s v="SII"/>
    <s v="_Z"/>
    <s v="_Z"/>
    <s v="_Z"/>
    <s v="PCT"/>
    <s v="C"/>
    <x v="19"/>
    <x v="36"/>
    <e v="#N/A"/>
    <s v="Q:MT:W0:_Z:I3053:_T:SII:_Z:_Z:_Z:PCT:C20224"/>
    <n v="0"/>
    <e v="#N/A"/>
    <x v="2"/>
    <x v="7"/>
    <x v="2"/>
  </r>
  <r>
    <s v="SUP.Q.MT.W0._Z.L1150._T.SII._Z.ALL.LE.E.C"/>
    <x v="3"/>
    <x v="35"/>
    <x v="22"/>
    <x v="1"/>
    <x v="40"/>
    <n v="21.799900000000001"/>
    <s v="Q:MT:W0:_Z:L1150:_T:SII:_Z:ALL:LE:E:C"/>
    <x v="0"/>
    <x v="15"/>
    <s v="W0"/>
    <s v="_Z"/>
    <x v="15"/>
    <x v="0"/>
    <s v="SII"/>
    <s v="_Z"/>
    <s v="ALL"/>
    <s v="LE"/>
    <s v="E"/>
    <s v="C"/>
    <x v="35"/>
    <x v="36"/>
    <n v="21.799900000000001"/>
    <s v="Q:MT:W0:_Z:L1150:_T:SII:_Z:ALL:LE:E:C20224"/>
    <n v="0"/>
    <n v="21.8"/>
    <x v="3"/>
    <x v="7"/>
    <x v="2"/>
  </r>
  <r>
    <s v="SUP.Q.MT.W0.S121.L1150._T.SII._Z.ALL.LE.E.C"/>
    <x v="3"/>
    <x v="21"/>
    <x v="22"/>
    <x v="1"/>
    <x v="40"/>
    <s v="-"/>
    <s v="Q:MT:W0:S121:L1150:_T:SII:_Z:ALL:LE:E:C"/>
    <x v="0"/>
    <x v="15"/>
    <s v="W0"/>
    <s v="S121"/>
    <x v="15"/>
    <x v="0"/>
    <s v="SII"/>
    <s v="_Z"/>
    <s v="ALL"/>
    <s v="LE"/>
    <s v="E"/>
    <s v="C"/>
    <x v="21"/>
    <x v="36"/>
    <e v="#N/A"/>
    <s v="Q:MT:W0:S121:L1150:_T:SII:_Z:ALL:LE:E:C20224"/>
    <n v="0"/>
    <e v="#N/A"/>
    <x v="3"/>
    <x v="7"/>
    <x v="2"/>
  </r>
  <r>
    <s v="SUP.Q.MT.W0.S13.L1150._T.SII._Z.ALL.LE.E.C"/>
    <x v="3"/>
    <x v="23"/>
    <x v="22"/>
    <x v="1"/>
    <x v="40"/>
    <n v="0.54079999999999995"/>
    <s v="Q:MT:W0:S13:L1150:_T:SII:_Z:ALL:LE:E:C"/>
    <x v="0"/>
    <x v="15"/>
    <s v="W0"/>
    <s v="S13"/>
    <x v="15"/>
    <x v="0"/>
    <s v="SII"/>
    <s v="_Z"/>
    <s v="ALL"/>
    <s v="LE"/>
    <s v="E"/>
    <s v="C"/>
    <x v="23"/>
    <x v="36"/>
    <n v="0.54079999999999995"/>
    <s v="Q:MT:W0:S13:L1150:_T:SII:_Z:ALL:LE:E:C20224"/>
    <n v="0"/>
    <n v="0.54"/>
    <x v="3"/>
    <x v="7"/>
    <x v="2"/>
  </r>
  <r>
    <s v="SUP.Q.MT.W0.S122Z.L1150._T.SII._Z.ALL.LE.E.C"/>
    <x v="3"/>
    <x v="22"/>
    <x v="22"/>
    <x v="1"/>
    <x v="40"/>
    <s v="-"/>
    <s v="Q:MT:W0:S122Z:L1150:_T:SII:_Z:ALL:LE:E:C"/>
    <x v="0"/>
    <x v="15"/>
    <s v="W0"/>
    <s v="S122Z"/>
    <x v="15"/>
    <x v="0"/>
    <s v="SII"/>
    <s v="_Z"/>
    <s v="ALL"/>
    <s v="LE"/>
    <s v="E"/>
    <s v="C"/>
    <x v="22"/>
    <x v="36"/>
    <e v="#N/A"/>
    <s v="Q:MT:W0:S122Z:L1150:_T:SII:_Z:ALL:LE:E:C20224"/>
    <n v="0"/>
    <e v="#N/A"/>
    <x v="3"/>
    <x v="7"/>
    <x v="2"/>
  </r>
  <r>
    <s v="SUP.Q.MT.W0.S12R.L1150._T.SII._Z.ALL.LE.E.C"/>
    <x v="3"/>
    <x v="28"/>
    <x v="22"/>
    <x v="1"/>
    <x v="40"/>
    <n v="1.0774999999999999"/>
    <s v="Q:MT:W0:S12R:L1150:_T:SII:_Z:ALL:LE:E:C"/>
    <x v="0"/>
    <x v="15"/>
    <s v="W0"/>
    <s v="S12R"/>
    <x v="15"/>
    <x v="0"/>
    <s v="SII"/>
    <s v="_Z"/>
    <s v="ALL"/>
    <s v="LE"/>
    <s v="E"/>
    <s v="C"/>
    <x v="28"/>
    <x v="36"/>
    <n v="1.0774999999999999"/>
    <s v="Q:MT:W0:S12R:L1150:_T:SII:_Z:ALL:LE:E:C20224"/>
    <n v="0"/>
    <n v="1.08"/>
    <x v="3"/>
    <x v="7"/>
    <x v="2"/>
  </r>
  <r>
    <s v="SUP.Q.MT.W0.S11.L1150._T.SII._Z.ALL.LE.E.C"/>
    <x v="3"/>
    <x v="25"/>
    <x v="22"/>
    <x v="1"/>
    <x v="40"/>
    <n v="4.3208000000000002"/>
    <s v="Q:MT:W0:S11:L1150:_T:SII:_Z:ALL:LE:E:C"/>
    <x v="0"/>
    <x v="15"/>
    <s v="W0"/>
    <s v="S11"/>
    <x v="15"/>
    <x v="0"/>
    <s v="SII"/>
    <s v="_Z"/>
    <s v="ALL"/>
    <s v="LE"/>
    <s v="E"/>
    <s v="C"/>
    <x v="25"/>
    <x v="36"/>
    <n v="4.3208000000000002"/>
    <s v="Q:MT:W0:S11:L1150:_T:SII:_Z:ALL:LE:E:C20224"/>
    <n v="0"/>
    <n v="4.32"/>
    <x v="3"/>
    <x v="7"/>
    <x v="2"/>
  </r>
  <r>
    <s v="SUP.Q.MT.W0.S14.L1150._T.SII._Z.ALL.LE.E.C"/>
    <x v="3"/>
    <x v="24"/>
    <x v="22"/>
    <x v="1"/>
    <x v="40"/>
    <n v="15.561400000000001"/>
    <s v="Q:MT:W0:S14:L1150:_T:SII:_Z:ALL:LE:E:C"/>
    <x v="0"/>
    <x v="15"/>
    <s v="W0"/>
    <s v="S14"/>
    <x v="15"/>
    <x v="0"/>
    <s v="SII"/>
    <s v="_Z"/>
    <s v="ALL"/>
    <s v="LE"/>
    <s v="E"/>
    <s v="C"/>
    <x v="24"/>
    <x v="36"/>
    <n v="15.561400000000001"/>
    <s v="Q:MT:W0:S14:L1150:_T:SII:_Z:ALL:LE:E:C20224"/>
    <n v="0"/>
    <n v="15.56"/>
    <x v="3"/>
    <x v="7"/>
    <x v="2"/>
  </r>
  <r>
    <s v="SUP.Q.MT.W0._Z.L1250._T.SII._Z.ALL.LE.E.C"/>
    <x v="3"/>
    <x v="34"/>
    <x v="22"/>
    <x v="1"/>
    <x v="40"/>
    <n v="1.5525"/>
    <s v="Q:MT:W0:_Z:L1250:_T:SII:_Z:ALL:LE:E:C"/>
    <x v="0"/>
    <x v="15"/>
    <s v="W0"/>
    <s v="_Z"/>
    <x v="23"/>
    <x v="0"/>
    <s v="SII"/>
    <s v="_Z"/>
    <s v="ALL"/>
    <s v="LE"/>
    <s v="E"/>
    <s v="C"/>
    <x v="34"/>
    <x v="36"/>
    <n v="1.5525"/>
    <s v="Q:MT:W0:_Z:L1250:_T:SII:_Z:ALL:LE:E:C20224"/>
    <n v="0"/>
    <n v="1.55"/>
    <x v="3"/>
    <x v="7"/>
    <x v="2"/>
  </r>
  <r>
    <s v="SUP.Q.MT.W0._Z.L1251._T.SII._Z.ALL.LE.E.C"/>
    <x v="3"/>
    <x v="26"/>
    <x v="22"/>
    <x v="1"/>
    <x v="40"/>
    <s v="-"/>
    <s v="Q:MT:W0:_Z:L1251:_T:SII:_Z:ALL:LE:E:C"/>
    <x v="0"/>
    <x v="15"/>
    <s v="W0"/>
    <s v="_Z"/>
    <x v="16"/>
    <x v="0"/>
    <s v="SII"/>
    <s v="_Z"/>
    <s v="ALL"/>
    <s v="LE"/>
    <s v="E"/>
    <s v="C"/>
    <x v="26"/>
    <x v="36"/>
    <e v="#N/A"/>
    <s v="Q:MT:W0:_Z:L1251:_T:SII:_Z:ALL:LE:E:C20224"/>
    <n v="0"/>
    <e v="#N/A"/>
    <x v="3"/>
    <x v="7"/>
    <x v="2"/>
  </r>
  <r>
    <s v="SUP.Q.MT.W0._Z.L1450._T.SII._Z.ALL.LE.E.C"/>
    <x v="3"/>
    <x v="36"/>
    <x v="22"/>
    <x v="1"/>
    <x v="40"/>
    <n v="1.7100000000000001E-2"/>
    <s v="Q:MT:W0:_Z:L1450:_T:SII:_Z:ALL:LE:E:C"/>
    <x v="0"/>
    <x v="15"/>
    <s v="W0"/>
    <s v="_Z"/>
    <x v="24"/>
    <x v="0"/>
    <s v="SII"/>
    <s v="_Z"/>
    <s v="ALL"/>
    <s v="LE"/>
    <s v="E"/>
    <s v="C"/>
    <x v="36"/>
    <x v="36"/>
    <n v="1.7100000000000001E-2"/>
    <s v="Q:MT:W0:_Z:L1450:_T:SII:_Z:ALL:LE:E:C20224"/>
    <n v="0"/>
    <n v="0.02"/>
    <x v="3"/>
    <x v="7"/>
    <x v="2"/>
  </r>
  <r>
    <s v="SUP.Q.MT.W0._Z.L1451._T.SII._Z.ALL.LE.E.C"/>
    <x v="3"/>
    <x v="27"/>
    <x v="22"/>
    <x v="1"/>
    <x v="40"/>
    <s v="-"/>
    <s v="Q:MT:W0:_Z:L1451:_T:SII:_Z:ALL:LE:E:C"/>
    <x v="0"/>
    <x v="15"/>
    <s v="W0"/>
    <s v="_Z"/>
    <x v="17"/>
    <x v="0"/>
    <s v="SII"/>
    <s v="_Z"/>
    <s v="ALL"/>
    <s v="LE"/>
    <s v="E"/>
    <s v="C"/>
    <x v="27"/>
    <x v="36"/>
    <e v="#N/A"/>
    <s v="Q:MT:W0:_Z:L1451:_T:SII:_Z:ALL:LE:E:C20224"/>
    <n v="0"/>
    <e v="#N/A"/>
    <x v="3"/>
    <x v="7"/>
    <x v="2"/>
  </r>
  <r>
    <s v="SUP.Q.MT.W0._Z.L3000._T.SII._Z.ALL.LE.E.C"/>
    <x v="3"/>
    <x v="39"/>
    <x v="22"/>
    <x v="1"/>
    <x v="40"/>
    <n v="5.4600000000000003E-2"/>
    <s v="Q:MT:W0:_Z:L3000:_T:SII:_Z:ALL:LE:E:C"/>
    <x v="0"/>
    <x v="15"/>
    <s v="W0"/>
    <s v="_Z"/>
    <x v="27"/>
    <x v="0"/>
    <s v="SII"/>
    <s v="_Z"/>
    <s v="ALL"/>
    <s v="LE"/>
    <s v="E"/>
    <s v="C"/>
    <x v="39"/>
    <x v="36"/>
    <n v="5.4600000000000003E-2"/>
    <s v="Q:MT:W0:_Z:L3000:_T:SII:_Z:ALL:LE:E:C20224"/>
    <n v="0"/>
    <n v="0.05"/>
    <x v="3"/>
    <x v="7"/>
    <x v="2"/>
  </r>
  <r>
    <s v="SUP.Q.MT.W0._Z.L9600._T.SII._Z.ALL.LE.E.C"/>
    <x v="3"/>
    <x v="38"/>
    <x v="22"/>
    <x v="1"/>
    <x v="40"/>
    <n v="0.55089999999999995"/>
    <s v="Q:MT:W0:_Z:L9600:_T:SII:_Z:ALL:LE:E:C"/>
    <x v="0"/>
    <x v="15"/>
    <s v="W0"/>
    <s v="_Z"/>
    <x v="26"/>
    <x v="0"/>
    <s v="SII"/>
    <s v="_Z"/>
    <s v="ALL"/>
    <s v="LE"/>
    <s v="E"/>
    <s v="C"/>
    <x v="38"/>
    <x v="36"/>
    <n v="0.55089999999999995"/>
    <s v="Q:MT:W0:_Z:L9600:_T:SII:_Z:ALL:LE:E:C20224"/>
    <n v="0"/>
    <n v="0.55000000000000004"/>
    <x v="3"/>
    <x v="7"/>
    <x v="2"/>
  </r>
  <r>
    <s v="SUP.Q.MT.W0._Z.LE000._T.SII._Z.ALL.LE.E.C"/>
    <x v="3"/>
    <x v="37"/>
    <x v="22"/>
    <x v="1"/>
    <x v="40"/>
    <n v="1.8633999999999999"/>
    <s v="Q:MT:W0:_Z:LE000:_T:SII:_Z:ALL:LE:E:C"/>
    <x v="0"/>
    <x v="15"/>
    <s v="W0"/>
    <s v="_Z"/>
    <x v="25"/>
    <x v="0"/>
    <s v="SII"/>
    <s v="_Z"/>
    <s v="ALL"/>
    <s v="LE"/>
    <s v="E"/>
    <s v="C"/>
    <x v="37"/>
    <x v="36"/>
    <n v="1.8633999999999999"/>
    <s v="Q:MT:W0:_Z:LE000:_T:SII:_Z:ALL:LE:E:C20224"/>
    <n v="0"/>
    <n v="1.86"/>
    <x v="3"/>
    <x v="7"/>
    <x v="2"/>
  </r>
  <r>
    <s v="SUP.Q.MT.W0._Z.NSV21._T.SII._Z.ALL.LE.E.C"/>
    <x v="3"/>
    <x v="32"/>
    <x v="22"/>
    <x v="1"/>
    <x v="40"/>
    <n v="0.81069999999999998"/>
    <s v="Q:MT:W0:_Z:NSV21:_T:SII:_Z:ALL:LE:E:C"/>
    <x v="0"/>
    <x v="15"/>
    <s v="W0"/>
    <s v="_Z"/>
    <x v="21"/>
    <x v="0"/>
    <s v="SII"/>
    <s v="_Z"/>
    <s v="ALL"/>
    <s v="LE"/>
    <s v="E"/>
    <s v="C"/>
    <x v="32"/>
    <x v="36"/>
    <n v="0.81069999999999998"/>
    <s v="Q:MT:W0:_Z:NSV21:_T:SII:_Z:ALL:LE:E:C20224"/>
    <n v="0"/>
    <n v="0.81"/>
    <x v="3"/>
    <x v="7"/>
    <x v="2"/>
  </r>
  <r>
    <s v="SUP.Q.MT.W0._Z.LE400._T.SII._Z.ALL.LE.E.C"/>
    <x v="3"/>
    <x v="33"/>
    <x v="22"/>
    <x v="1"/>
    <x v="40"/>
    <n v="1.0025999999999999"/>
    <s v="Q:MT:W0:_Z:LE400:_T:SII:_Z:ALL:LE:E:C"/>
    <x v="0"/>
    <x v="15"/>
    <s v="W0"/>
    <s v="_Z"/>
    <x v="22"/>
    <x v="0"/>
    <s v="SII"/>
    <s v="_Z"/>
    <s v="ALL"/>
    <s v="LE"/>
    <s v="E"/>
    <s v="C"/>
    <x v="33"/>
    <x v="36"/>
    <n v="1.0025999999999999"/>
    <s v="Q:MT:W0:_Z:LE400:_T:SII:_Z:ALL:LE:E:C20224"/>
    <n v="0"/>
    <n v="1"/>
    <x v="3"/>
    <x v="7"/>
    <x v="2"/>
  </r>
  <r>
    <s v="SUP.Q.MT.W0._Z.LE730._T.SII._Z.ALL.LE.E.C"/>
    <x v="3"/>
    <x v="29"/>
    <x v="22"/>
    <x v="1"/>
    <x v="40"/>
    <s v="-"/>
    <s v="Q:MT:W0:_Z:LE730:_T:SII:_Z:ALL:LE:E:C"/>
    <x v="0"/>
    <x v="15"/>
    <s v="W0"/>
    <s v="_Z"/>
    <x v="18"/>
    <x v="0"/>
    <s v="SII"/>
    <s v="_Z"/>
    <s v="ALL"/>
    <s v="LE"/>
    <s v="E"/>
    <s v="C"/>
    <x v="29"/>
    <x v="36"/>
    <e v="#N/A"/>
    <s v="Q:MT:W0:_Z:LE730:_T:SII:_Z:ALL:LE:E:C20224"/>
    <n v="0"/>
    <e v="#N/A"/>
    <x v="3"/>
    <x v="7"/>
    <x v="2"/>
  </r>
  <r>
    <s v="SUP.Q.MT.W0._Z.LE200._T.SII._Z.ALL.LE.E.C"/>
    <x v="3"/>
    <x v="31"/>
    <x v="22"/>
    <x v="1"/>
    <x v="40"/>
    <s v="-"/>
    <s v="Q:MT:W0:_Z:LE200:_T:SII:_Z:ALL:LE:E:C"/>
    <x v="0"/>
    <x v="15"/>
    <s v="W0"/>
    <s v="_Z"/>
    <x v="20"/>
    <x v="0"/>
    <s v="SII"/>
    <s v="_Z"/>
    <s v="ALL"/>
    <s v="LE"/>
    <s v="E"/>
    <s v="C"/>
    <x v="31"/>
    <x v="36"/>
    <e v="#N/A"/>
    <s v="Q:MT:W0:_Z:LE200:_T:SII:_Z:ALL:LE:E:C20224"/>
    <n v="0"/>
    <e v="#N/A"/>
    <x v="3"/>
    <x v="7"/>
    <x v="2"/>
  </r>
  <r>
    <s v="SUP.Q.MT.W0._Z.LE500._T.SII._Z.ALL.LE.E.C"/>
    <x v="3"/>
    <x v="30"/>
    <x v="22"/>
    <x v="1"/>
    <x v="40"/>
    <n v="7.1900000000000006E-2"/>
    <s v="Q:MT:W0:_Z:LE500:_T:SII:_Z:ALL:LE:E:C"/>
    <x v="0"/>
    <x v="15"/>
    <s v="W0"/>
    <s v="_Z"/>
    <x v="19"/>
    <x v="0"/>
    <s v="SII"/>
    <s v="_Z"/>
    <s v="ALL"/>
    <s v="LE"/>
    <s v="E"/>
    <s v="C"/>
    <x v="30"/>
    <x v="36"/>
    <n v="7.1900000000000006E-2"/>
    <s v="Q:MT:W0:_Z:LE500:_T:SII:_Z:ALL:LE:E:C20224"/>
    <n v="0"/>
    <n v="7.0000000000000007E-2"/>
    <x v="3"/>
    <x v="7"/>
    <x v="2"/>
  </r>
  <r>
    <s v="SUP.Q.MT.W0._Z.LE999._T.SII._Z.ALL.LE.E.C"/>
    <x v="3"/>
    <x v="40"/>
    <x v="22"/>
    <x v="1"/>
    <x v="40"/>
    <n v="25.8383"/>
    <s v="Q:MT:W0:_Z:LE999:_T:SII:_Z:ALL:LE:E:C"/>
    <x v="0"/>
    <x v="15"/>
    <s v="W0"/>
    <s v="_Z"/>
    <x v="28"/>
    <x v="0"/>
    <s v="SII"/>
    <s v="_Z"/>
    <s v="ALL"/>
    <s v="LE"/>
    <s v="E"/>
    <s v="C"/>
    <x v="40"/>
    <x v="36"/>
    <n v="25.8383"/>
    <s v="Q:MT:W0:_Z:LE999:_T:SII:_Z:ALL:LE:E:C20224"/>
    <n v="0"/>
    <n v="25.84"/>
    <x v="3"/>
    <x v="7"/>
    <x v="2"/>
  </r>
  <r>
    <s v="SUP.Q.MT.W0._Z.E0000._T.SII._Z.ALL.LE.E.C"/>
    <x v="5"/>
    <x v="47"/>
    <x v="22"/>
    <x v="1"/>
    <x v="40"/>
    <n v="8.1102000000000007"/>
    <s v="Q:MT:W0:_Z:E0000:_T:SII:_Z:ALL:LE:E:C"/>
    <x v="0"/>
    <x v="15"/>
    <s v="W0"/>
    <s v="_Z"/>
    <x v="35"/>
    <x v="0"/>
    <s v="SII"/>
    <s v="_Z"/>
    <s v="ALL"/>
    <s v="LE"/>
    <s v="E"/>
    <s v="C"/>
    <x v="47"/>
    <x v="36"/>
    <n v="8.1102000000000007"/>
    <s v="Q:MT:W0:_Z:E0000:_T:SII:_Z:ALL:LE:E:C20224"/>
    <n v="1"/>
    <n v="8.11"/>
    <x v="5"/>
    <x v="7"/>
    <x v="2"/>
  </r>
  <r>
    <s v="SUP.Q.MT.W0._Z.O0000._T.SII._Z.ALL.LE.E.C"/>
    <x v="4"/>
    <x v="43"/>
    <x v="22"/>
    <x v="1"/>
    <x v="40"/>
    <n v="1.8434999999999999"/>
    <s v="Q:MT:W0:_Z:O0000:_T:SII:_Z:ALL:LE:E:C"/>
    <x v="0"/>
    <x v="15"/>
    <s v="W0"/>
    <s v="_Z"/>
    <x v="31"/>
    <x v="0"/>
    <s v="SII"/>
    <s v="_Z"/>
    <s v="ALL"/>
    <s v="LE"/>
    <s v="E"/>
    <s v="C"/>
    <x v="43"/>
    <x v="36"/>
    <n v="1.8434999999999999"/>
    <s v="Q:MT:W0:_Z:O0000:_T:SII:_Z:ALL:LE:E:C20224"/>
    <n v="0"/>
    <n v="1.84"/>
    <x v="4"/>
    <x v="7"/>
    <x v="2"/>
  </r>
  <r>
    <s v="SUP.Q.MT.W0._Z.O1000._T.SII._Z.ALL.LE.E.C"/>
    <x v="4"/>
    <x v="42"/>
    <x v="22"/>
    <x v="1"/>
    <x v="40"/>
    <n v="1.5683"/>
    <s v="Q:MT:W0:_Z:O1000:_T:SII:_Z:ALL:LE:E:C"/>
    <x v="0"/>
    <x v="15"/>
    <s v="W0"/>
    <s v="_Z"/>
    <x v="30"/>
    <x v="0"/>
    <s v="SII"/>
    <s v="_Z"/>
    <s v="ALL"/>
    <s v="LE"/>
    <s v="E"/>
    <s v="C"/>
    <x v="42"/>
    <x v="36"/>
    <n v="1.5683"/>
    <s v="Q:MT:W0:_Z:O1000:_T:SII:_Z:ALL:LE:E:C20224"/>
    <n v="0"/>
    <n v="1.57"/>
    <x v="4"/>
    <x v="7"/>
    <x v="2"/>
  </r>
  <r>
    <s v="SUP.Q.MT.W0._Z.O1100._T.SII._Z.ALL.LE.E.C"/>
    <x v="4"/>
    <x v="41"/>
    <x v="22"/>
    <x v="1"/>
    <x v="40"/>
    <n v="1.5683"/>
    <s v="Q:MT:W0:_Z:O1100:_T:SII:_Z:ALL:LE:E:C"/>
    <x v="0"/>
    <x v="15"/>
    <s v="W0"/>
    <s v="_Z"/>
    <x v="29"/>
    <x v="0"/>
    <s v="SII"/>
    <s v="_Z"/>
    <s v="ALL"/>
    <s v="LE"/>
    <s v="E"/>
    <s v="C"/>
    <x v="41"/>
    <x v="36"/>
    <n v="1.5683"/>
    <s v="Q:MT:W0:_Z:O1100:_T:SII:_Z:ALL:LE:E:C20224"/>
    <n v="0"/>
    <n v="1.57"/>
    <x v="4"/>
    <x v="7"/>
    <x v="2"/>
  </r>
  <r>
    <s v="SUP.Q.MT.W0._Z.I4001._T.SII._Z._Z._Z.PCT.C"/>
    <x v="4"/>
    <x v="46"/>
    <x v="22"/>
    <x v="1"/>
    <x v="40"/>
    <n v="22.73"/>
    <s v="Q:MT:W0:_Z:I4001:_T:SII:_Z:_Z:_Z:PCT:C"/>
    <x v="0"/>
    <x v="15"/>
    <s v="W0"/>
    <s v="_Z"/>
    <x v="34"/>
    <x v="0"/>
    <s v="SII"/>
    <s v="_Z"/>
    <s v="_Z"/>
    <s v="_Z"/>
    <s v="PCT"/>
    <s v="C"/>
    <x v="46"/>
    <x v="36"/>
    <n v="0.2273"/>
    <s v="Q:MT:W0:_Z:I4001:_T:SII:_Z:_Z:_Z:PCT:C20224"/>
    <n v="0"/>
    <n v="22.73"/>
    <x v="4"/>
    <x v="7"/>
    <x v="2"/>
  </r>
  <r>
    <s v="SUP.Q.MT.W0._Z.I4002._T.SII._Z._Z._Z.PCT.C"/>
    <x v="4"/>
    <x v="45"/>
    <x v="22"/>
    <x v="1"/>
    <x v="40"/>
    <n v="19.34"/>
    <s v="Q:MT:W0:_Z:I4002:_T:SII:_Z:_Z:_Z:PCT:C"/>
    <x v="0"/>
    <x v="15"/>
    <s v="W0"/>
    <s v="_Z"/>
    <x v="33"/>
    <x v="0"/>
    <s v="SII"/>
    <s v="_Z"/>
    <s v="_Z"/>
    <s v="_Z"/>
    <s v="PCT"/>
    <s v="C"/>
    <x v="45"/>
    <x v="36"/>
    <n v="0.19339999999999999"/>
    <s v="Q:MT:W0:_Z:I4002:_T:SII:_Z:_Z:_Z:PCT:C20224"/>
    <n v="0"/>
    <n v="19.34"/>
    <x v="4"/>
    <x v="7"/>
    <x v="2"/>
  </r>
  <r>
    <s v="SUP.Q.MT.W0._Z.I4008._T.SII._Z._Z._Z.PCT.C"/>
    <x v="4"/>
    <x v="44"/>
    <x v="22"/>
    <x v="1"/>
    <x v="40"/>
    <n v="19.34"/>
    <s v="Q:MT:W0:_Z:I4008:_T:SII:_Z:_Z:_Z:PCT:C"/>
    <x v="0"/>
    <x v="15"/>
    <s v="W0"/>
    <s v="_Z"/>
    <x v="32"/>
    <x v="0"/>
    <s v="SII"/>
    <s v="_Z"/>
    <s v="_Z"/>
    <s v="_Z"/>
    <s v="PCT"/>
    <s v="C"/>
    <x v="44"/>
    <x v="36"/>
    <n v="0.19339999999999999"/>
    <s v="Q:MT:W0:_Z:I4008:_T:SII:_Z:_Z:_Z:PCT:C20224"/>
    <n v="0"/>
    <n v="19.34"/>
    <x v="4"/>
    <x v="7"/>
    <x v="2"/>
  </r>
  <r>
    <s v="SUP.Q.MT.W0._Z.MSV31._T.SII._Z.ALL.LE.E.C"/>
    <x v="13"/>
    <x v="192"/>
    <x v="22"/>
    <x v="1"/>
    <x v="40"/>
    <n v="26.226500000000001"/>
    <s v="Q:MT:W0:_Z:MSV31:_T:SII:_Z:ALL:LE:E:C"/>
    <x v="0"/>
    <x v="15"/>
    <s v="W0"/>
    <s v="_Z"/>
    <x v="113"/>
    <x v="0"/>
    <s v="SII"/>
    <s v="_Z"/>
    <s v="ALL"/>
    <s v="LE"/>
    <s v="E"/>
    <s v="C"/>
    <x v="192"/>
    <x v="36"/>
    <n v="26.226500000000001"/>
    <s v="Q:MT:W0:_Z:MSV31:_T:SII:_Z:ALL:LE:E:C20224"/>
    <n v="0"/>
    <n v="26.23"/>
    <x v="11"/>
    <x v="7"/>
    <x v="2"/>
  </r>
  <r>
    <s v="SUP.Q.MT.W0._Z.MSV33._T.SII._Z.ALL.LE.E.C"/>
    <x v="13"/>
    <x v="187"/>
    <x v="22"/>
    <x v="1"/>
    <x v="40"/>
    <n v="25.457999999999998"/>
    <s v="Q:MT:W0:_Z:MSV33:_T:SII:_Z:ALL:LE:E:C"/>
    <x v="0"/>
    <x v="15"/>
    <s v="W0"/>
    <s v="_Z"/>
    <x v="108"/>
    <x v="0"/>
    <s v="SII"/>
    <s v="_Z"/>
    <s v="ALL"/>
    <s v="LE"/>
    <s v="E"/>
    <s v="C"/>
    <x v="187"/>
    <x v="36"/>
    <n v="25.457999999999998"/>
    <s v="Q:MT:W0:_Z:MSV33:_T:SII:_Z:ALL:LE:E:C20224"/>
    <n v="0"/>
    <n v="25.46"/>
    <x v="11"/>
    <x v="7"/>
    <x v="2"/>
  </r>
  <r>
    <s v="SUP.Q.MT.W0._Z.MSV34._T.SII._Z.ALL.LE.E.C"/>
    <x v="13"/>
    <x v="216"/>
    <x v="22"/>
    <x v="1"/>
    <x v="40"/>
    <n v="7.7499999999999999E-2"/>
    <s v="Q:MT:W0:_Z:MSV34:_T:SII:_Z:ALL:LE:E:C"/>
    <x v="0"/>
    <x v="15"/>
    <s v="W0"/>
    <s v="_Z"/>
    <x v="137"/>
    <x v="0"/>
    <s v="SII"/>
    <s v="_Z"/>
    <s v="ALL"/>
    <s v="LE"/>
    <s v="E"/>
    <s v="C"/>
    <x v="216"/>
    <x v="36"/>
    <n v="7.7499999999999999E-2"/>
    <s v="Q:MT:W0:_Z:MSV34:_T:SII:_Z:ALL:LE:E:C20224"/>
    <n v="0"/>
    <n v="0.08"/>
    <x v="11"/>
    <x v="7"/>
    <x v="2"/>
  </r>
  <r>
    <s v="SUP.Q.MT.W0._Z.MSV35._T.SII._Z.ALL.LE.E.C"/>
    <x v="13"/>
    <x v="189"/>
    <x v="22"/>
    <x v="1"/>
    <x v="40"/>
    <s v="-"/>
    <s v="Q:MT:W0:_Z:MSV35:_T:SII:_Z:ALL:LE:E:C"/>
    <x v="0"/>
    <x v="15"/>
    <s v="W0"/>
    <s v="_Z"/>
    <x v="110"/>
    <x v="0"/>
    <s v="SII"/>
    <s v="_Z"/>
    <s v="ALL"/>
    <s v="LE"/>
    <s v="E"/>
    <s v="C"/>
    <x v="189"/>
    <x v="36"/>
    <e v="#N/A"/>
    <s v="Q:MT:W0:_Z:MSV35:_T:SII:_Z:ALL:LE:E:C20224"/>
    <n v="0"/>
    <e v="#N/A"/>
    <x v="11"/>
    <x v="7"/>
    <x v="2"/>
  </r>
  <r>
    <s v="SUP.Q.MT.W0._Z.MSV40._T.SII._Z.ALL.LE.E.C"/>
    <x v="13"/>
    <x v="288"/>
    <x v="22"/>
    <x v="1"/>
    <x v="40"/>
    <s v="-"/>
    <s v="Q:MT:W0:_Z:MSV40:_T:SII:_Z:ALL:LE:E:C"/>
    <x v="0"/>
    <x v="15"/>
    <s v="W0"/>
    <s v="_Z"/>
    <x v="158"/>
    <x v="0"/>
    <s v="SII"/>
    <s v="_Z"/>
    <s v="ALL"/>
    <s v="LE"/>
    <s v="E"/>
    <s v="C"/>
    <x v="343"/>
    <x v="36"/>
    <e v="#N/A"/>
    <s v="Q:MT:W0:_Z:MSV40:_T:SII:_Z:ALL:LE:E:C20224"/>
    <n v="0"/>
    <e v="#N/A"/>
    <x v="11"/>
    <x v="7"/>
    <x v="2"/>
  </r>
  <r>
    <s v="SUP.Q.MT.W0._Z.MSV41._T.SII._Z.ALL.LE.E.C"/>
    <x v="13"/>
    <x v="289"/>
    <x v="22"/>
    <x v="1"/>
    <x v="40"/>
    <s v="-"/>
    <s v="Q:MT:W0:_Z:MSV41:_T:SII:_Z:ALL:LE:E:C"/>
    <x v="0"/>
    <x v="15"/>
    <s v="W0"/>
    <s v="_Z"/>
    <x v="159"/>
    <x v="0"/>
    <s v="SII"/>
    <s v="_Z"/>
    <s v="ALL"/>
    <s v="LE"/>
    <s v="E"/>
    <s v="C"/>
    <x v="344"/>
    <x v="36"/>
    <e v="#N/A"/>
    <s v="Q:MT:W0:_Z:MSV41:_T:SII:_Z:ALL:LE:E:C20224"/>
    <n v="0"/>
    <e v="#N/A"/>
    <x v="11"/>
    <x v="7"/>
    <x v="2"/>
  </r>
  <r>
    <s v="SUP.Q.MT.W0._Z.MSV36._T.SII._Z.ALL.LE.E.C"/>
    <x v="13"/>
    <x v="188"/>
    <x v="22"/>
    <x v="1"/>
    <x v="40"/>
    <n v="0.6371"/>
    <s v="Q:MT:W0:_Z:MSV36:_T:SII:_Z:ALL:LE:E:C"/>
    <x v="0"/>
    <x v="15"/>
    <s v="W0"/>
    <s v="_Z"/>
    <x v="109"/>
    <x v="0"/>
    <s v="SII"/>
    <s v="_Z"/>
    <s v="ALL"/>
    <s v="LE"/>
    <s v="E"/>
    <s v="C"/>
    <x v="188"/>
    <x v="36"/>
    <n v="0.6371"/>
    <s v="Q:MT:W0:_Z:MSV36:_T:SII:_Z:ALL:LE:E:C20224"/>
    <n v="0"/>
    <n v="0.64"/>
    <x v="11"/>
    <x v="7"/>
    <x v="2"/>
  </r>
  <r>
    <s v="SUP.Q.MT.W0._Z.MSV42._T.SII._Z.ALL.LE.E.C"/>
    <x v="13"/>
    <x v="215"/>
    <x v="22"/>
    <x v="1"/>
    <x v="40"/>
    <s v="-"/>
    <s v="Q:MT:W0:_Z:MSV42:_T:SII:_Z:ALL:LE:E:C"/>
    <x v="0"/>
    <x v="15"/>
    <s v="W0"/>
    <s v="_Z"/>
    <x v="160"/>
    <x v="0"/>
    <s v="SII"/>
    <s v="_Z"/>
    <s v="ALL"/>
    <s v="LE"/>
    <s v="E"/>
    <s v="C"/>
    <x v="345"/>
    <x v="36"/>
    <e v="#N/A"/>
    <s v="Q:MT:W0:_Z:MSV42:_T:SII:_Z:ALL:LE:E:C20224"/>
    <n v="0"/>
    <e v="#N/A"/>
    <x v="11"/>
    <x v="7"/>
    <x v="2"/>
  </r>
  <r>
    <s v="SUP.Q.MT.W0._Z.NSV12._T.SII._Z.ALL.LE.E.C"/>
    <x v="13"/>
    <x v="193"/>
    <x v="22"/>
    <x v="1"/>
    <x v="40"/>
    <n v="1.5570999999999999"/>
    <s v="Q:MT:W0:_Z:NSV12:_T:SII:_Z:ALL:LE:E:C"/>
    <x v="0"/>
    <x v="15"/>
    <s v="W0"/>
    <s v="_Z"/>
    <x v="114"/>
    <x v="0"/>
    <s v="SII"/>
    <s v="_Z"/>
    <s v="ALL"/>
    <s v="LE"/>
    <s v="E"/>
    <s v="C"/>
    <x v="193"/>
    <x v="36"/>
    <n v="1.5570999999999999"/>
    <s v="Q:MT:W0:_Z:NSV12:_T:SII:_Z:ALL:LE:E:C20224"/>
    <n v="0"/>
    <n v="1.56"/>
    <x v="11"/>
    <x v="7"/>
    <x v="2"/>
  </r>
  <r>
    <s v="SUP.Q.MT.W0._Z.MSV12._T.SII._Z.ALL.LE.E.C"/>
    <x v="13"/>
    <x v="195"/>
    <x v="22"/>
    <x v="1"/>
    <x v="40"/>
    <n v="26.0608"/>
    <s v="Q:MT:W0:_Z:MSV12:_T:SII:_Z:ALL:LE:E:C"/>
    <x v="0"/>
    <x v="15"/>
    <s v="W0"/>
    <s v="_Z"/>
    <x v="116"/>
    <x v="0"/>
    <s v="SII"/>
    <s v="_Z"/>
    <s v="ALL"/>
    <s v="LE"/>
    <s v="E"/>
    <s v="C"/>
    <x v="195"/>
    <x v="36"/>
    <n v="26.0608"/>
    <s v="Q:MT:W0:_Z:MSV12:_T:SII:_Z:ALL:LE:E:C20224"/>
    <n v="0"/>
    <n v="26.06"/>
    <x v="11"/>
    <x v="7"/>
    <x v="2"/>
  </r>
  <r>
    <s v="SUP.Q.MT.W0._Z.MSV38._T.SII._Z.ALL.LE.E.C"/>
    <x v="13"/>
    <x v="190"/>
    <x v="22"/>
    <x v="1"/>
    <x v="40"/>
    <n v="-0.1658"/>
    <s v="Q:MT:W0:_Z:MSV38:_T:SII:_Z:ALL:LE:E:C"/>
    <x v="0"/>
    <x v="15"/>
    <s v="W0"/>
    <s v="_Z"/>
    <x v="111"/>
    <x v="0"/>
    <s v="SII"/>
    <s v="_Z"/>
    <s v="ALL"/>
    <s v="LE"/>
    <s v="E"/>
    <s v="C"/>
    <x v="190"/>
    <x v="36"/>
    <n v="-0.1658"/>
    <s v="Q:MT:W0:_Z:MSV38:_T:SII:_Z:ALL:LE:E:C20224"/>
    <n v="0"/>
    <n v="-0.17"/>
    <x v="11"/>
    <x v="7"/>
    <x v="2"/>
  </r>
  <r>
    <s v="SUP.Q.MT.W0._Z.NSV13._T.SII._Z.ALL.LE.E.C"/>
    <x v="13"/>
    <x v="194"/>
    <x v="22"/>
    <x v="1"/>
    <x v="40"/>
    <n v="1.5683"/>
    <s v="Q:MT:W0:_Z:NSV13:_T:SII:_Z:ALL:LE:E:C"/>
    <x v="0"/>
    <x v="15"/>
    <s v="W0"/>
    <s v="_Z"/>
    <x v="115"/>
    <x v="0"/>
    <s v="SII"/>
    <s v="_Z"/>
    <s v="ALL"/>
    <s v="LE"/>
    <s v="E"/>
    <s v="C"/>
    <x v="194"/>
    <x v="36"/>
    <n v="1.5683"/>
    <s v="Q:MT:W0:_Z:NSV13:_T:SII:_Z:ALL:LE:E:C20224"/>
    <n v="0"/>
    <n v="1.57"/>
    <x v="11"/>
    <x v="7"/>
    <x v="2"/>
  </r>
  <r>
    <s v="SUP.Q.MT.W0._Z.MSV13._T.SII._Z.ALL.LE.E.C"/>
    <x v="13"/>
    <x v="196"/>
    <x v="22"/>
    <x v="1"/>
    <x v="40"/>
    <n v="26.071999999999999"/>
    <s v="Q:MT:W0:_Z:MSV13:_T:SII:_Z:ALL:LE:E:C"/>
    <x v="0"/>
    <x v="15"/>
    <s v="W0"/>
    <s v="_Z"/>
    <x v="117"/>
    <x v="0"/>
    <s v="SII"/>
    <s v="_Z"/>
    <s v="ALL"/>
    <s v="LE"/>
    <s v="E"/>
    <s v="C"/>
    <x v="196"/>
    <x v="36"/>
    <n v="26.071999999999999"/>
    <s v="Q:MT:W0:_Z:MSV13:_T:SII:_Z:ALL:LE:E:C20224"/>
    <n v="0"/>
    <n v="26.07"/>
    <x v="11"/>
    <x v="7"/>
    <x v="2"/>
  </r>
  <r>
    <s v="SUP.Q.MT.W0._Z.MSV39._T.SII._Z.ALL.LE.E.C"/>
    <x v="13"/>
    <x v="191"/>
    <x v="22"/>
    <x v="1"/>
    <x v="40"/>
    <n v="-0.1545"/>
    <s v="Q:MT:W0:_Z:MSV39:_T:SII:_Z:ALL:LE:E:C"/>
    <x v="0"/>
    <x v="15"/>
    <s v="W0"/>
    <s v="_Z"/>
    <x v="112"/>
    <x v="0"/>
    <s v="SII"/>
    <s v="_Z"/>
    <s v="ALL"/>
    <s v="LE"/>
    <s v="E"/>
    <s v="C"/>
    <x v="191"/>
    <x v="36"/>
    <n v="-0.1545"/>
    <s v="Q:MT:W0:_Z:MSV39:_T:SII:_Z:ALL:LE:E:C20224"/>
    <n v="0"/>
    <n v="-0.15"/>
    <x v="11"/>
    <x v="7"/>
    <x v="2"/>
  </r>
  <r>
    <s v="SUP.Q.MT.W0._Z.KSV12._T.SII._Z._Z._Z.PCT.C"/>
    <x v="13"/>
    <x v="197"/>
    <x v="22"/>
    <x v="1"/>
    <x v="40"/>
    <n v="5.9700000000000006"/>
    <s v="Q:MT:W0:_Z:KSV12:_T:SII:_Z:_Z:_Z:PCT:C"/>
    <x v="0"/>
    <x v="15"/>
    <s v="W0"/>
    <s v="_Z"/>
    <x v="118"/>
    <x v="0"/>
    <s v="SII"/>
    <s v="_Z"/>
    <s v="_Z"/>
    <s v="_Z"/>
    <s v="PCT"/>
    <s v="C"/>
    <x v="197"/>
    <x v="36"/>
    <n v="5.9700000000000003E-2"/>
    <s v="Q:MT:W0:_Z:KSV12:_T:SII:_Z:_Z:_Z:PCT:C20224"/>
    <n v="0"/>
    <n v="5.97"/>
    <x v="11"/>
    <x v="7"/>
    <x v="2"/>
  </r>
  <r>
    <s v="SUP.Q.MT.W0._Z.KSV13._T.SII._Z._Z._Z.PCT.C"/>
    <x v="13"/>
    <x v="198"/>
    <x v="22"/>
    <x v="1"/>
    <x v="40"/>
    <n v="6.02"/>
    <s v="Q:MT:W0:_Z:KSV13:_T:SII:_Z:_Z:_Z:PCT:C"/>
    <x v="0"/>
    <x v="15"/>
    <s v="W0"/>
    <s v="_Z"/>
    <x v="119"/>
    <x v="0"/>
    <s v="SII"/>
    <s v="_Z"/>
    <s v="_Z"/>
    <s v="_Z"/>
    <s v="PCT"/>
    <s v="C"/>
    <x v="198"/>
    <x v="36"/>
    <n v="6.0199999999999997E-2"/>
    <s v="Q:MT:W0:_Z:KSV13:_T:SII:_Z:_Z:_Z:PCT:C20224"/>
    <n v="0"/>
    <n v="6.02"/>
    <x v="11"/>
    <x v="7"/>
    <x v="2"/>
  </r>
  <r>
    <s v="SUP.Q.MT.W0._Z.E1000._T.SII._Z.ALL.LE.E.C"/>
    <x v="5"/>
    <x v="64"/>
    <x v="22"/>
    <x v="1"/>
    <x v="40"/>
    <n v="7.2424999999999997"/>
    <s v="Q:MT:W0:_Z:E1000:_T:SII:_Z:ALL:LE:E:C"/>
    <x v="0"/>
    <x v="15"/>
    <s v="W0"/>
    <s v="_Z"/>
    <x v="52"/>
    <x v="0"/>
    <s v="SII"/>
    <s v="_Z"/>
    <s v="ALL"/>
    <s v="LE"/>
    <s v="E"/>
    <s v="C"/>
    <x v="64"/>
    <x v="36"/>
    <n v="7.2424999999999997"/>
    <s v="Q:MT:W0:_Z:E1000:_T:SII:_Z:ALL:LE:E:C20224"/>
    <n v="0"/>
    <n v="7.24"/>
    <x v="5"/>
    <x v="7"/>
    <x v="2"/>
  </r>
  <r>
    <s v="SUP.Q.MT.W0._Z.E2000._T.SII._Z.ALL.LE.E.C"/>
    <x v="5"/>
    <x v="63"/>
    <x v="22"/>
    <x v="1"/>
    <x v="40"/>
    <n v="7.117"/>
    <s v="Q:MT:W0:_Z:E2000:_T:SII:_Z:ALL:LE:E:C"/>
    <x v="0"/>
    <x v="15"/>
    <s v="W0"/>
    <s v="_Z"/>
    <x v="51"/>
    <x v="0"/>
    <s v="SII"/>
    <s v="_Z"/>
    <s v="ALL"/>
    <s v="LE"/>
    <s v="E"/>
    <s v="C"/>
    <x v="63"/>
    <x v="36"/>
    <n v="7.117"/>
    <s v="Q:MT:W0:_Z:E2000:_T:SII:_Z:ALL:LE:E:C20224"/>
    <n v="0"/>
    <n v="7.12"/>
    <x v="5"/>
    <x v="7"/>
    <x v="2"/>
  </r>
  <r>
    <s v="SUP.Q.MT.W0._Z.E2130._T.SII._Z.ALL.LE.E.C"/>
    <x v="5"/>
    <x v="59"/>
    <x v="22"/>
    <x v="1"/>
    <x v="40"/>
    <n v="0.64970000000000006"/>
    <s v="Q:MT:W0:_Z:E2130:_T:SII:_Z:ALL:LE:E:C"/>
    <x v="0"/>
    <x v="15"/>
    <s v="W0"/>
    <s v="_Z"/>
    <x v="47"/>
    <x v="0"/>
    <s v="SII"/>
    <s v="_Z"/>
    <s v="ALL"/>
    <s v="LE"/>
    <s v="E"/>
    <s v="C"/>
    <x v="59"/>
    <x v="36"/>
    <n v="0.64970000000000006"/>
    <s v="Q:MT:W0:_Z:E2130:_T:SII:_Z:ALL:LE:E:C20224"/>
    <n v="0"/>
    <n v="0.65"/>
    <x v="5"/>
    <x v="7"/>
    <x v="2"/>
  </r>
  <r>
    <s v="SUP.Q.MT.W0._Z.E2135._T.SII._Z.ALL.LE.E.C"/>
    <x v="5"/>
    <x v="58"/>
    <x v="22"/>
    <x v="1"/>
    <x v="40"/>
    <n v="1.9838"/>
    <s v="Q:MT:W0:_Z:E2135:_T:SII:_Z:ALL:LE:E:C"/>
    <x v="0"/>
    <x v="15"/>
    <s v="W0"/>
    <s v="_Z"/>
    <x v="46"/>
    <x v="0"/>
    <s v="SII"/>
    <s v="_Z"/>
    <s v="ALL"/>
    <s v="LE"/>
    <s v="E"/>
    <s v="C"/>
    <x v="58"/>
    <x v="36"/>
    <n v="1.9838"/>
    <s v="Q:MT:W0:_Z:E2135:_T:SII:_Z:ALL:LE:E:C20224"/>
    <n v="0"/>
    <n v="1.98"/>
    <x v="5"/>
    <x v="7"/>
    <x v="2"/>
  </r>
  <r>
    <s v="SUP.Q.MT.W0._Z.E2140._T.SII._Z.ALL.LE.E.C"/>
    <x v="5"/>
    <x v="60"/>
    <x v="22"/>
    <x v="1"/>
    <x v="40"/>
    <n v="1.0207999999999999"/>
    <s v="Q:MT:W0:_Z:E2140:_T:SII:_Z:ALL:LE:E:C"/>
    <x v="0"/>
    <x v="15"/>
    <s v="W0"/>
    <s v="_Z"/>
    <x v="48"/>
    <x v="0"/>
    <s v="SII"/>
    <s v="_Z"/>
    <s v="ALL"/>
    <s v="LE"/>
    <s v="E"/>
    <s v="C"/>
    <x v="60"/>
    <x v="36"/>
    <n v="1.0207999999999999"/>
    <s v="Q:MT:W0:_Z:E2140:_T:SII:_Z:ALL:LE:E:C20224"/>
    <n v="0"/>
    <n v="1.02"/>
    <x v="5"/>
    <x v="7"/>
    <x v="2"/>
  </r>
  <r>
    <s v="SUP.Q.MT.W0._Z.E2145._T.SII._Z.ALL.LE.E.C"/>
    <x v="5"/>
    <x v="57"/>
    <x v="22"/>
    <x v="1"/>
    <x v="40"/>
    <n v="2.0411999999999999"/>
    <s v="Q:MT:W0:_Z:E2145:_T:SII:_Z:ALL:LE:E:C"/>
    <x v="0"/>
    <x v="15"/>
    <s v="W0"/>
    <s v="_Z"/>
    <x v="45"/>
    <x v="0"/>
    <s v="SII"/>
    <s v="_Z"/>
    <s v="ALL"/>
    <s v="LE"/>
    <s v="E"/>
    <s v="C"/>
    <x v="57"/>
    <x v="36"/>
    <n v="2.0411999999999999"/>
    <s v="Q:MT:W0:_Z:E2145:_T:SII:_Z:ALL:LE:E:C20224"/>
    <n v="0"/>
    <n v="2.04"/>
    <x v="5"/>
    <x v="7"/>
    <x v="2"/>
  </r>
  <r>
    <s v="SUP.Q.MT.W0._Z.E3000._T.SII._Z.ALL.LE.E.C"/>
    <x v="5"/>
    <x v="62"/>
    <x v="22"/>
    <x v="1"/>
    <x v="40"/>
    <s v="-"/>
    <s v="Q:MT:W0:_Z:E3000:_T:SII:_Z:ALL:LE:E:C"/>
    <x v="0"/>
    <x v="15"/>
    <s v="W0"/>
    <s v="_Z"/>
    <x v="50"/>
    <x v="0"/>
    <s v="SII"/>
    <s v="_Z"/>
    <s v="ALL"/>
    <s v="LE"/>
    <s v="E"/>
    <s v="C"/>
    <x v="62"/>
    <x v="36"/>
    <e v="#N/A"/>
    <s v="Q:MT:W0:_Z:E3000:_T:SII:_Z:ALL:LE:E:C20224"/>
    <n v="0"/>
    <e v="#N/A"/>
    <x v="5"/>
    <x v="7"/>
    <x v="2"/>
  </r>
  <r>
    <s v="SUP.Q.MT.W0._Z.E324I._T.SII._Z.ALL.LE.E.C"/>
    <x v="5"/>
    <x v="54"/>
    <x v="22"/>
    <x v="1"/>
    <x v="40"/>
    <s v="-"/>
    <s v="Q:MT:W0:_Z:E324I:_T:SII:_Z:ALL:LE:E:C"/>
    <x v="0"/>
    <x v="15"/>
    <s v="W0"/>
    <s v="_Z"/>
    <x v="42"/>
    <x v="0"/>
    <s v="SII"/>
    <s v="_Z"/>
    <s v="ALL"/>
    <s v="LE"/>
    <s v="E"/>
    <s v="C"/>
    <x v="54"/>
    <x v="36"/>
    <e v="#N/A"/>
    <s v="Q:MT:W0:_Z:E324I:_T:SII:_Z:ALL:LE:E:C20224"/>
    <n v="0"/>
    <e v="#N/A"/>
    <x v="5"/>
    <x v="7"/>
    <x v="2"/>
  </r>
  <r>
    <s v="SUP.Q.MT.W0._Z.E324C._T.SII._Z.ALL.LE.E.C"/>
    <x v="5"/>
    <x v="53"/>
    <x v="22"/>
    <x v="1"/>
    <x v="40"/>
    <s v="-"/>
    <s v="Q:MT:W0:_Z:E324C:_T:SII:_Z:ALL:LE:E:C"/>
    <x v="0"/>
    <x v="15"/>
    <s v="W0"/>
    <s v="_Z"/>
    <x v="41"/>
    <x v="0"/>
    <s v="SII"/>
    <s v="_Z"/>
    <s v="ALL"/>
    <s v="LE"/>
    <s v="E"/>
    <s v="C"/>
    <x v="53"/>
    <x v="36"/>
    <e v="#N/A"/>
    <s v="Q:MT:W0:_Z:E324C:_T:SII:_Z:ALL:LE:E:C20224"/>
    <n v="0"/>
    <e v="#N/A"/>
    <x v="5"/>
    <x v="7"/>
    <x v="2"/>
  </r>
  <r>
    <s v="SUP.Q.MT.W0._Z.E324Q._T.SII._Z.ALL.LE.E.C"/>
    <x v="5"/>
    <x v="55"/>
    <x v="22"/>
    <x v="1"/>
    <x v="40"/>
    <s v="-"/>
    <s v="Q:MT:W0:_Z:E324Q:_T:SII:_Z:ALL:LE:E:C"/>
    <x v="0"/>
    <x v="15"/>
    <s v="W0"/>
    <s v="_Z"/>
    <x v="43"/>
    <x v="0"/>
    <s v="SII"/>
    <s v="_Z"/>
    <s v="ALL"/>
    <s v="LE"/>
    <s v="E"/>
    <s v="C"/>
    <x v="55"/>
    <x v="36"/>
    <e v="#N/A"/>
    <s v="Q:MT:W0:_Z:E324Q:_T:SII:_Z:ALL:LE:E:C20224"/>
    <n v="0"/>
    <e v="#N/A"/>
    <x v="5"/>
    <x v="7"/>
    <x v="2"/>
  </r>
  <r>
    <s v="SUP.Q.MT.W0._Z.E324E._T.SII._Z.ALL.LE.E.C"/>
    <x v="5"/>
    <x v="56"/>
    <x v="22"/>
    <x v="1"/>
    <x v="40"/>
    <s v="-"/>
    <s v="Q:MT:W0:_Z:E324E:_T:SII:_Z:ALL:LE:E:C"/>
    <x v="0"/>
    <x v="15"/>
    <s v="W0"/>
    <s v="_Z"/>
    <x v="44"/>
    <x v="0"/>
    <s v="SII"/>
    <s v="_Z"/>
    <s v="ALL"/>
    <s v="LE"/>
    <s v="E"/>
    <s v="C"/>
    <x v="56"/>
    <x v="36"/>
    <e v="#N/A"/>
    <s v="Q:MT:W0:_Z:E324E:_T:SII:_Z:ALL:LE:E:C20224"/>
    <n v="0"/>
    <e v="#N/A"/>
    <x v="5"/>
    <x v="7"/>
    <x v="2"/>
  </r>
  <r>
    <s v="SUP.Q.MT.W0._Z.E1100._T.SII._Z.ALL.LE.E.C"/>
    <x v="5"/>
    <x v="61"/>
    <x v="22"/>
    <x v="1"/>
    <x v="40"/>
    <s v="-"/>
    <s v="Q:MT:W0:_Z:E1100:_T:SII:_Z:ALL:LE:E:C"/>
    <x v="0"/>
    <x v="15"/>
    <s v="W0"/>
    <s v="_Z"/>
    <x v="49"/>
    <x v="0"/>
    <s v="SII"/>
    <s v="_Z"/>
    <s v="ALL"/>
    <s v="LE"/>
    <s v="E"/>
    <s v="C"/>
    <x v="61"/>
    <x v="36"/>
    <e v="#N/A"/>
    <s v="Q:MT:W0:_Z:E1100:_T:SII:_Z:ALL:LE:E:C20224"/>
    <n v="0"/>
    <e v="#N/A"/>
    <x v="5"/>
    <x v="7"/>
    <x v="2"/>
  </r>
  <r>
    <s v="SUP.Q.MT.W0._Z.E1300._T.SII._Z.ALL.LE.E.C"/>
    <x v="5"/>
    <x v="263"/>
    <x v="22"/>
    <x v="1"/>
    <x v="40"/>
    <s v="-"/>
    <s v="Q:MT:W0:_Z:E1300:_T:SII:_Z:ALL:LE:E:C"/>
    <x v="0"/>
    <x v="15"/>
    <s v="W0"/>
    <s v="_Z"/>
    <x v="146"/>
    <x v="0"/>
    <s v="SII"/>
    <s v="_Z"/>
    <s v="ALL"/>
    <s v="LE"/>
    <s v="E"/>
    <s v="C"/>
    <x v="263"/>
    <x v="36"/>
    <e v="#N/A"/>
    <s v="Q:MT:W0:_Z:E1300:_T:SII:_Z:ALL:LE:E:C20224"/>
    <n v="0"/>
    <e v="#N/A"/>
    <x v="5"/>
    <x v="7"/>
    <x v="2"/>
  </r>
  <r>
    <s v="SUP.Q.MT.W0._Z.E4000._T.SII._Z.ALL.LE.E.C"/>
    <x v="5"/>
    <x v="69"/>
    <x v="22"/>
    <x v="1"/>
    <x v="40"/>
    <s v="-"/>
    <s v="Q:MT:W0:_Z:E4000:_T:SII:_Z:ALL:LE:E:C"/>
    <x v="0"/>
    <x v="15"/>
    <s v="W0"/>
    <s v="_Z"/>
    <x v="57"/>
    <x v="0"/>
    <s v="SII"/>
    <s v="_Z"/>
    <s v="ALL"/>
    <s v="LE"/>
    <s v="E"/>
    <s v="C"/>
    <x v="69"/>
    <x v="36"/>
    <e v="#N/A"/>
    <s v="Q:MT:W0:_Z:E4000:_T:SII:_Z:ALL:LE:E:C20224"/>
    <n v="0"/>
    <e v="#N/A"/>
    <x v="5"/>
    <x v="7"/>
    <x v="2"/>
  </r>
  <r>
    <s v="SUP.Q.MT.W0._Z.E5000._T.SII._Z.ALL.LE.E.C"/>
    <x v="5"/>
    <x v="65"/>
    <x v="22"/>
    <x v="1"/>
    <x v="40"/>
    <n v="4.1000000000000003E-3"/>
    <s v="Q:MT:W0:_Z:E5000:_T:SII:_Z:ALL:LE:E:C"/>
    <x v="0"/>
    <x v="15"/>
    <s v="W0"/>
    <s v="_Z"/>
    <x v="53"/>
    <x v="0"/>
    <s v="SII"/>
    <s v="_Z"/>
    <s v="ALL"/>
    <s v="LE"/>
    <s v="E"/>
    <s v="C"/>
    <x v="65"/>
    <x v="36"/>
    <n v="4.1000000000000003E-3"/>
    <s v="Q:MT:W0:_Z:E5000:_T:SII:_Z:ALL:LE:E:C20224"/>
    <n v="0"/>
    <n v="0"/>
    <x v="5"/>
    <x v="7"/>
    <x v="2"/>
  </r>
  <r>
    <s v="SUP.Q.MT.W0._Z.E5100._T.SII._Z.ALL.LE.E.C"/>
    <x v="5"/>
    <x v="49"/>
    <x v="22"/>
    <x v="1"/>
    <x v="40"/>
    <s v="-"/>
    <s v="Q:MT:W0:_Z:E5100:_T:SII:_Z:ALL:LE:E:C"/>
    <x v="0"/>
    <x v="15"/>
    <s v="W0"/>
    <s v="_Z"/>
    <x v="37"/>
    <x v="0"/>
    <s v="SII"/>
    <s v="_Z"/>
    <s v="ALL"/>
    <s v="LE"/>
    <s v="E"/>
    <s v="C"/>
    <x v="49"/>
    <x v="36"/>
    <e v="#N/A"/>
    <s v="Q:MT:W0:_Z:E5100:_T:SII:_Z:ALL:LE:E:C20224"/>
    <n v="0"/>
    <e v="#N/A"/>
    <x v="5"/>
    <x v="7"/>
    <x v="2"/>
  </r>
  <r>
    <s v="SUP.Q.MT.W0._Z.E5200._T.SII._Z.ALL.LE.E.C"/>
    <x v="5"/>
    <x v="48"/>
    <x v="22"/>
    <x v="1"/>
    <x v="40"/>
    <s v="-"/>
    <s v="Q:MT:W0:_Z:E5200:_T:SII:_Z:ALL:LE:E:C"/>
    <x v="0"/>
    <x v="15"/>
    <s v="W0"/>
    <s v="_Z"/>
    <x v="36"/>
    <x v="0"/>
    <s v="SII"/>
    <s v="_Z"/>
    <s v="ALL"/>
    <s v="LE"/>
    <s v="E"/>
    <s v="C"/>
    <x v="48"/>
    <x v="36"/>
    <e v="#N/A"/>
    <s v="Q:MT:W0:_Z:E5200:_T:SII:_Z:ALL:LE:E:C20224"/>
    <n v="0"/>
    <e v="#N/A"/>
    <x v="5"/>
    <x v="7"/>
    <x v="2"/>
  </r>
  <r>
    <s v="SUP.Q.MT.W0._Z.E6000._T.SII._Z.ALL.LE.E.C"/>
    <x v="5"/>
    <x v="66"/>
    <x v="22"/>
    <x v="1"/>
    <x v="40"/>
    <n v="0.8165"/>
    <s v="Q:MT:W0:_Z:E6000:_T:SII:_Z:ALL:LE:E:C"/>
    <x v="0"/>
    <x v="15"/>
    <s v="W0"/>
    <s v="_Z"/>
    <x v="54"/>
    <x v="0"/>
    <s v="SII"/>
    <s v="_Z"/>
    <s v="ALL"/>
    <s v="LE"/>
    <s v="E"/>
    <s v="C"/>
    <x v="66"/>
    <x v="36"/>
    <n v="0.8165"/>
    <s v="Q:MT:W0:_Z:E6000:_T:SII:_Z:ALL:LE:E:C20224"/>
    <n v="0"/>
    <n v="0.82"/>
    <x v="5"/>
    <x v="7"/>
    <x v="2"/>
  </r>
  <r>
    <s v="SUP.Q.MT.W0._Z.E6100._T.SII._Z.ALL.LE.E.C"/>
    <x v="5"/>
    <x v="51"/>
    <x v="22"/>
    <x v="1"/>
    <x v="40"/>
    <n v="0.59050000000000002"/>
    <s v="Q:MT:W0:_Z:E6100:_T:SII:_Z:ALL:LE:E:C"/>
    <x v="0"/>
    <x v="15"/>
    <s v="W0"/>
    <s v="_Z"/>
    <x v="39"/>
    <x v="0"/>
    <s v="SII"/>
    <s v="_Z"/>
    <s v="ALL"/>
    <s v="LE"/>
    <s v="E"/>
    <s v="C"/>
    <x v="51"/>
    <x v="36"/>
    <n v="0.59050000000000002"/>
    <s v="Q:MT:W0:_Z:E6100:_T:SII:_Z:ALL:LE:E:C20224"/>
    <n v="0"/>
    <n v="0.59"/>
    <x v="5"/>
    <x v="7"/>
    <x v="2"/>
  </r>
  <r>
    <s v="SUP.Q.MT.W0._Z.E6200._T.SII._Z.ALL.LE.E.C"/>
    <x v="5"/>
    <x v="52"/>
    <x v="22"/>
    <x v="1"/>
    <x v="40"/>
    <s v="-"/>
    <s v="Q:MT:W0:_Z:E6200:_T:SII:_Z:ALL:LE:E:C"/>
    <x v="0"/>
    <x v="15"/>
    <s v="W0"/>
    <s v="_Z"/>
    <x v="40"/>
    <x v="0"/>
    <s v="SII"/>
    <s v="_Z"/>
    <s v="ALL"/>
    <s v="LE"/>
    <s v="E"/>
    <s v="C"/>
    <x v="52"/>
    <x v="36"/>
    <e v="#N/A"/>
    <s v="Q:MT:W0:_Z:E6200:_T:SII:_Z:ALL:LE:E:C20224"/>
    <n v="0"/>
    <e v="#N/A"/>
    <x v="5"/>
    <x v="7"/>
    <x v="2"/>
  </r>
  <r>
    <s v="SUP.Q.MT.W0._Z.E6300._T.SII._Z.ALL.LE.E.C"/>
    <x v="5"/>
    <x v="50"/>
    <x v="22"/>
    <x v="1"/>
    <x v="40"/>
    <s v="-"/>
    <s v="Q:MT:W0:_Z:E6300:_T:SII:_Z:ALL:LE:E:C"/>
    <x v="0"/>
    <x v="15"/>
    <s v="W0"/>
    <s v="_Z"/>
    <x v="38"/>
    <x v="0"/>
    <s v="SII"/>
    <s v="_Z"/>
    <s v="ALL"/>
    <s v="LE"/>
    <s v="E"/>
    <s v="C"/>
    <x v="50"/>
    <x v="36"/>
    <e v="#N/A"/>
    <s v="Q:MT:W0:_Z:E6300:_T:SII:_Z:ALL:LE:E:C20224"/>
    <n v="0"/>
    <e v="#N/A"/>
    <x v="5"/>
    <x v="7"/>
    <x v="2"/>
  </r>
  <r>
    <s v="SUP.Q.MT.W0._Z.E7000._T.SII._Z.ALL.LE.E.C"/>
    <x v="5"/>
    <x v="68"/>
    <x v="22"/>
    <x v="1"/>
    <x v="40"/>
    <n v="4.7199999999999999E-2"/>
    <s v="Q:MT:W0:_Z:E7000:_T:SII:_Z:ALL:LE:E:C"/>
    <x v="0"/>
    <x v="15"/>
    <s v="W0"/>
    <s v="_Z"/>
    <x v="56"/>
    <x v="0"/>
    <s v="SII"/>
    <s v="_Z"/>
    <s v="ALL"/>
    <s v="LE"/>
    <s v="E"/>
    <s v="C"/>
    <x v="68"/>
    <x v="36"/>
    <n v="4.7199999999999999E-2"/>
    <s v="Q:MT:W0:_Z:E7000:_T:SII:_Z:ALL:LE:E:C20224"/>
    <n v="0"/>
    <n v="0.05"/>
    <x v="5"/>
    <x v="7"/>
    <x v="2"/>
  </r>
  <r>
    <s v="SUP.Q.MT.W0._Z.E9300._T.SII._Z.ALL.LE.E.C"/>
    <x v="5"/>
    <x v="67"/>
    <x v="22"/>
    <x v="1"/>
    <x v="40"/>
    <s v="-"/>
    <s v="Q:MT:W0:_Z:E9300:_T:SII:_Z:ALL:LE:E:C"/>
    <x v="0"/>
    <x v="15"/>
    <s v="W0"/>
    <s v="_Z"/>
    <x v="55"/>
    <x v="0"/>
    <s v="SII"/>
    <s v="_Z"/>
    <s v="ALL"/>
    <s v="LE"/>
    <s v="E"/>
    <s v="C"/>
    <x v="67"/>
    <x v="36"/>
    <e v="#N/A"/>
    <s v="Q:MT:W0:_Z:E9300:_T:SII:_Z:ALL:LE:E:C20224"/>
    <n v="0"/>
    <e v="#N/A"/>
    <x v="5"/>
    <x v="7"/>
    <x v="2"/>
  </r>
  <r>
    <s v="SUP.Q.MT.W0._Z.E0000._T.SII._Z.ALL.LE.E.C"/>
    <x v="4"/>
    <x v="47"/>
    <x v="22"/>
    <x v="1"/>
    <x v="40"/>
    <n v="8.1102000000000007"/>
    <s v="Q:MT:W0:_Z:E0000:_T:SII:_Z:ALL:LE:E:C"/>
    <x v="0"/>
    <x v="15"/>
    <s v="W0"/>
    <s v="_Z"/>
    <x v="35"/>
    <x v="0"/>
    <s v="SII"/>
    <s v="_Z"/>
    <s v="ALL"/>
    <s v="LE"/>
    <s v="E"/>
    <s v="C"/>
    <x v="47"/>
    <x v="36"/>
    <n v="8.1102000000000007"/>
    <s v="Q:MT:W0:_Z:E0000:_T:SII:_Z:ALL:LE:E:C20224"/>
    <n v="0"/>
    <n v="8.11"/>
    <x v="4"/>
    <x v="7"/>
    <x v="2"/>
  </r>
  <r>
    <s v="SUP.Q.MT.W0._Z.EW130._T.SII._Z._Z._Z.PCT.C"/>
    <x v="5"/>
    <x v="70"/>
    <x v="22"/>
    <x v="1"/>
    <x v="40"/>
    <n v="27.75"/>
    <s v="Q:MT:W0:_Z:EW130:_T:SII:_Z:_Z:_Z:PCT:C"/>
    <x v="0"/>
    <x v="15"/>
    <s v="W0"/>
    <s v="_Z"/>
    <x v="58"/>
    <x v="0"/>
    <s v="SII"/>
    <s v="_Z"/>
    <s v="_Z"/>
    <s v="_Z"/>
    <s v="PCT"/>
    <s v="C"/>
    <x v="70"/>
    <x v="36"/>
    <n v="0.27750000000000002"/>
    <s v="Q:MT:W0:_Z:EW130:_T:SII:_Z:_Z:_Z:PCT:C20224"/>
    <n v="0"/>
    <n v="27.75"/>
    <x v="5"/>
    <x v="7"/>
    <x v="2"/>
  </r>
  <r>
    <s v="SUP.Q.MT.W0._Z.EW135._T.SII._Z._Z._Z.PCT.C"/>
    <x v="5"/>
    <x v="73"/>
    <x v="22"/>
    <x v="1"/>
    <x v="40"/>
    <n v="89.59"/>
    <s v="Q:MT:W0:_Z:EW135:_T:SII:_Z:_Z:_Z:PCT:C"/>
    <x v="0"/>
    <x v="15"/>
    <s v="W0"/>
    <s v="_Z"/>
    <x v="61"/>
    <x v="0"/>
    <s v="SII"/>
    <s v="_Z"/>
    <s v="_Z"/>
    <s v="_Z"/>
    <s v="PCT"/>
    <s v="C"/>
    <x v="73"/>
    <x v="36"/>
    <n v="0.89590000000000003"/>
    <s v="Q:MT:W0:_Z:EW135:_T:SII:_Z:_Z:_Z:PCT:C20224"/>
    <n v="0"/>
    <n v="89.59"/>
    <x v="5"/>
    <x v="7"/>
    <x v="2"/>
  </r>
  <r>
    <s v="SUP.Q.MT.W0._Z.EW140._T.SII._Z._Z._Z.PCT.C"/>
    <x v="5"/>
    <x v="76"/>
    <x v="22"/>
    <x v="1"/>
    <x v="40"/>
    <n v="72.87"/>
    <s v="Q:MT:W0:_Z:EW140:_T:SII:_Z:_Z:_Z:PCT:C"/>
    <x v="0"/>
    <x v="15"/>
    <s v="W0"/>
    <s v="_Z"/>
    <x v="64"/>
    <x v="0"/>
    <s v="SII"/>
    <s v="_Z"/>
    <s v="_Z"/>
    <s v="_Z"/>
    <s v="PCT"/>
    <s v="C"/>
    <x v="76"/>
    <x v="36"/>
    <n v="0.72870000000000001"/>
    <s v="Q:MT:W0:_Z:EW140:_T:SII:_Z:_Z:_Z:PCT:C20224"/>
    <n v="0"/>
    <n v="72.87"/>
    <x v="5"/>
    <x v="7"/>
    <x v="2"/>
  </r>
  <r>
    <s v="SUP.Q.MT.W0._Z.EW145._T.SII._Z._Z._Z.PCT.C"/>
    <x v="5"/>
    <x v="71"/>
    <x v="22"/>
    <x v="1"/>
    <x v="40"/>
    <n v="37.049999999999997"/>
    <s v="Q:MT:W0:_Z:EW145:_T:SII:_Z:_Z:_Z:PCT:C"/>
    <x v="0"/>
    <x v="15"/>
    <s v="W0"/>
    <s v="_Z"/>
    <x v="59"/>
    <x v="0"/>
    <s v="SII"/>
    <s v="_Z"/>
    <s v="_Z"/>
    <s v="_Z"/>
    <s v="PCT"/>
    <s v="C"/>
    <x v="71"/>
    <x v="36"/>
    <n v="0.3705"/>
    <s v="Q:MT:W0:_Z:EW145:_T:SII:_Z:_Z:_Z:PCT:C20224"/>
    <n v="0"/>
    <n v="37.049999999999997"/>
    <x v="5"/>
    <x v="7"/>
    <x v="2"/>
  </r>
  <r>
    <s v="SUP.Q.MT.W0._Z.EW24I._T.SII._Z._Z._Z.PCT.C"/>
    <x v="5"/>
    <x v="74"/>
    <x v="22"/>
    <x v="1"/>
    <x v="40"/>
    <s v="-"/>
    <s v="Q:MT:W0:_Z:EW24I:_T:SII:_Z:_Z:_Z:PCT:C"/>
    <x v="0"/>
    <x v="15"/>
    <s v="W0"/>
    <s v="_Z"/>
    <x v="62"/>
    <x v="0"/>
    <s v="SII"/>
    <s v="_Z"/>
    <s v="_Z"/>
    <s v="_Z"/>
    <s v="PCT"/>
    <s v="C"/>
    <x v="74"/>
    <x v="36"/>
    <e v="#N/A"/>
    <s v="Q:MT:W0:_Z:EW24I:_T:SII:_Z:_Z:_Z:PCT:C20224"/>
    <n v="0"/>
    <e v="#N/A"/>
    <x v="5"/>
    <x v="7"/>
    <x v="2"/>
  </r>
  <r>
    <s v="SUP.Q.MT.W0._Z.EW24C._T.SII._Z._Z._Z.PCT.C"/>
    <x v="5"/>
    <x v="72"/>
    <x v="22"/>
    <x v="1"/>
    <x v="40"/>
    <s v="-"/>
    <s v="Q:MT:W0:_Z:EW24C:_T:SII:_Z:_Z:_Z:PCT:C"/>
    <x v="0"/>
    <x v="15"/>
    <s v="W0"/>
    <s v="_Z"/>
    <x v="60"/>
    <x v="0"/>
    <s v="SII"/>
    <s v="_Z"/>
    <s v="_Z"/>
    <s v="_Z"/>
    <s v="PCT"/>
    <s v="C"/>
    <x v="72"/>
    <x v="36"/>
    <e v="#N/A"/>
    <s v="Q:MT:W0:_Z:EW24C:_T:SII:_Z:_Z:_Z:PCT:C20224"/>
    <n v="0"/>
    <e v="#N/A"/>
    <x v="5"/>
    <x v="7"/>
    <x v="2"/>
  </r>
  <r>
    <s v="SUP.Q.MT.W0._Z.EW24Q._T.SII._Z._Z._Z.PCT.C"/>
    <x v="5"/>
    <x v="75"/>
    <x v="22"/>
    <x v="1"/>
    <x v="40"/>
    <s v="-"/>
    <s v="Q:MT:W0:_Z:EW24Q:_T:SII:_Z:_Z:_Z:PCT:C"/>
    <x v="0"/>
    <x v="15"/>
    <s v="W0"/>
    <s v="_Z"/>
    <x v="63"/>
    <x v="0"/>
    <s v="SII"/>
    <s v="_Z"/>
    <s v="_Z"/>
    <s v="_Z"/>
    <s v="PCT"/>
    <s v="C"/>
    <x v="75"/>
    <x v="36"/>
    <e v="#N/A"/>
    <s v="Q:MT:W0:_Z:EW24Q:_T:SII:_Z:_Z:_Z:PCT:C20224"/>
    <n v="0"/>
    <e v="#N/A"/>
    <x v="5"/>
    <x v="7"/>
    <x v="2"/>
  </r>
  <r>
    <s v="SUP.Q.MT.W0._Z.EW24R._T.SII._Z._Z._Z.PCT.C"/>
    <x v="5"/>
    <x v="77"/>
    <x v="22"/>
    <x v="1"/>
    <x v="40"/>
    <s v="-"/>
    <s v="Q:MT:W0:_Z:EW24R:_T:SII:_Z:_Z:_Z:PCT:C"/>
    <x v="0"/>
    <x v="15"/>
    <s v="W0"/>
    <s v="_Z"/>
    <x v="65"/>
    <x v="0"/>
    <s v="SII"/>
    <s v="_Z"/>
    <s v="_Z"/>
    <s v="_Z"/>
    <s v="PCT"/>
    <s v="C"/>
    <x v="77"/>
    <x v="36"/>
    <e v="#N/A"/>
    <s v="Q:MT:W0:_Z:EW24R:_T:SII:_Z:_Z:_Z:PCT:C20224"/>
    <n v="0"/>
    <e v="#N/A"/>
    <x v="5"/>
    <x v="7"/>
    <x v="2"/>
  </r>
  <r>
    <s v="SUP.Q.MT.W0._Z.E0030._T.SII._Z.ALL.LE.E.C"/>
    <x v="8"/>
    <x v="114"/>
    <x v="22"/>
    <x v="1"/>
    <x v="40"/>
    <n v="17.6934"/>
    <s v="Q:MT:W0:_Z:E0030:_T:SII:_Z:ALL:LE:E:C"/>
    <x v="0"/>
    <x v="15"/>
    <s v="W0"/>
    <s v="_Z"/>
    <x v="67"/>
    <x v="0"/>
    <s v="SII"/>
    <s v="_Z"/>
    <s v="ALL"/>
    <s v="LE"/>
    <s v="E"/>
    <s v="C"/>
    <x v="114"/>
    <x v="36"/>
    <n v="17.6934"/>
    <s v="Q:MT:W0:_Z:E0030:_T:SII:_Z:ALL:LE:E:C20224"/>
    <n v="0"/>
    <n v="17.690000000000001"/>
    <x v="7"/>
    <x v="7"/>
    <x v="2"/>
  </r>
  <r>
    <s v="SUP.Q.MT.W0._Z.E0030._T.SII._Z.N_.LE.E.C"/>
    <x v="8"/>
    <x v="102"/>
    <x v="22"/>
    <x v="1"/>
    <x v="40"/>
    <n v="0.39279999999999998"/>
    <s v="Q:MT:W0:_Z:E0030:_T:SII:_Z:N_:LE:E:C"/>
    <x v="0"/>
    <x v="15"/>
    <s v="W0"/>
    <s v="_Z"/>
    <x v="67"/>
    <x v="0"/>
    <s v="SII"/>
    <s v="_Z"/>
    <s v="N_"/>
    <s v="LE"/>
    <s v="E"/>
    <s v="C"/>
    <x v="102"/>
    <x v="36"/>
    <n v="0.39279999999999998"/>
    <s v="Q:MT:W0:_Z:E0030:_T:SII:_Z:N_:LE:E:C20224"/>
    <n v="0"/>
    <n v="0.39"/>
    <x v="7"/>
    <x v="7"/>
    <x v="2"/>
  </r>
  <r>
    <s v="SUP.Q.MT.W0._Z.E0035._T.SII._Z.ALL.LE.E.C"/>
    <x v="8"/>
    <x v="286"/>
    <x v="22"/>
    <x v="1"/>
    <x v="40"/>
    <n v="12.400700000000001"/>
    <s v="Q:MT:W0:_Z:E0035:_T:SII:_Z:ALL:LE:E:C"/>
    <x v="0"/>
    <x v="15"/>
    <s v="W0"/>
    <s v="_Z"/>
    <x v="148"/>
    <x v="0"/>
    <s v="SII"/>
    <s v="_Z"/>
    <s v="ALL"/>
    <s v="LE"/>
    <s v="E"/>
    <s v="C"/>
    <x v="341"/>
    <x v="36"/>
    <n v="12.400700000000001"/>
    <s v="Q:MT:W0:_Z:E0035:_T:SII:_Z:ALL:LE:E:C20224"/>
    <n v="0"/>
    <n v="12.4"/>
    <x v="7"/>
    <x v="7"/>
    <x v="2"/>
  </r>
  <r>
    <s v="SUP.Q.MT.W0._Z.E0035._T.SII._Z.N_.LE.E.C"/>
    <x v="8"/>
    <x v="270"/>
    <x v="22"/>
    <x v="1"/>
    <x v="40"/>
    <n v="0.39279999999999998"/>
    <s v="Q:MT:W0:_Z:E0035:_T:SII:_Z:N_:LE:E:C"/>
    <x v="0"/>
    <x v="15"/>
    <s v="W0"/>
    <s v="_Z"/>
    <x v="148"/>
    <x v="0"/>
    <s v="SII"/>
    <s v="_Z"/>
    <s v="N_"/>
    <s v="LE"/>
    <s v="E"/>
    <s v="C"/>
    <x v="296"/>
    <x v="36"/>
    <n v="0.39279999999999998"/>
    <s v="Q:MT:W0:_Z:E0035:_T:SII:_Z:N_:LE:E:C20224"/>
    <n v="0"/>
    <n v="0.39"/>
    <x v="7"/>
    <x v="7"/>
    <x v="2"/>
  </r>
  <r>
    <s v="SUP.Q.MT.W0._Z.I7000._T.SII._Z._Z._Z.PCT.C"/>
    <x v="8"/>
    <x v="115"/>
    <x v="22"/>
    <x v="1"/>
    <x v="40"/>
    <n v="2.2200000000000002"/>
    <s v="Q:MT:W0:_Z:I7000:_T:SII:_Z:_Z:_Z:PCT:C"/>
    <x v="0"/>
    <x v="15"/>
    <s v="W0"/>
    <s v="_Z"/>
    <x v="72"/>
    <x v="0"/>
    <s v="SII"/>
    <s v="_Z"/>
    <s v="_Z"/>
    <s v="_Z"/>
    <s v="PCT"/>
    <s v="C"/>
    <x v="115"/>
    <x v="36"/>
    <n v="2.2200000000000001E-2"/>
    <s v="Q:MT:W0:_Z:I7000:_T:SII:_Z:_Z:_Z:PCT:C20224"/>
    <n v="0"/>
    <n v="2.2200000000000002"/>
    <x v="7"/>
    <x v="7"/>
    <x v="2"/>
  </r>
  <r>
    <s v="SUP.Q.MT.W0._Z.I7005._T.SII._Z._Z._Z.PCT.C"/>
    <x v="8"/>
    <x v="287"/>
    <x v="22"/>
    <x v="1"/>
    <x v="40"/>
    <n v="3.17"/>
    <s v="Q:MT:W0:_Z:I7005:_T:SII:_Z:_Z:_Z:PCT:C"/>
    <x v="0"/>
    <x v="15"/>
    <s v="W0"/>
    <s v="_Z"/>
    <x v="157"/>
    <x v="0"/>
    <s v="SII"/>
    <s v="_Z"/>
    <s v="_Z"/>
    <s v="_Z"/>
    <s v="PCT"/>
    <s v="C"/>
    <x v="342"/>
    <x v="36"/>
    <n v="3.1699999999999999E-2"/>
    <s v="Q:MT:W0:_Z:I7005:_T:SII:_Z:_Z:_Z:PCT:C20224"/>
    <n v="0"/>
    <n v="3.17"/>
    <x v="7"/>
    <x v="7"/>
    <x v="2"/>
  </r>
  <r>
    <s v="SUP.Q.MT.W0._Z.E0010._T.SII._Z.PFM.LE.E.C"/>
    <x v="9"/>
    <x v="124"/>
    <x v="22"/>
    <x v="1"/>
    <x v="40"/>
    <n v="0.31850000000000001"/>
    <s v="Q:MT:W0:_Z:E0010:_T:SII:_Z:PFM:LE:E:C"/>
    <x v="0"/>
    <x v="15"/>
    <s v="W0"/>
    <s v="_Z"/>
    <x v="69"/>
    <x v="0"/>
    <s v="SII"/>
    <s v="_Z"/>
    <s v="PFM"/>
    <s v="LE"/>
    <s v="E"/>
    <s v="C"/>
    <x v="124"/>
    <x v="36"/>
    <n v="0.31850000000000001"/>
    <s v="Q:MT:W0:_Z:E0010:_T:SII:_Z:PFM:LE:E:C20224"/>
    <n v="0"/>
    <n v="0.32"/>
    <x v="8"/>
    <x v="7"/>
    <x v="2"/>
  </r>
  <r>
    <s v="SUP.Q.MT.W0._Z.E0010._T.SII._Z.NFM.LE.E.C"/>
    <x v="10"/>
    <x v="141"/>
    <x v="22"/>
    <x v="1"/>
    <x v="40"/>
    <n v="0.20380000000000001"/>
    <s v="Q:MT:W0:_Z:E0010:_T:SII:_Z:NFM:LE:E:C"/>
    <x v="0"/>
    <x v="15"/>
    <s v="W0"/>
    <s v="_Z"/>
    <x v="69"/>
    <x v="0"/>
    <s v="SII"/>
    <s v="_Z"/>
    <s v="NFM"/>
    <s v="LE"/>
    <s v="E"/>
    <s v="C"/>
    <x v="141"/>
    <x v="36"/>
    <n v="0.20380000000000001"/>
    <s v="Q:MT:W0:_Z:E0010:_T:SII:_Z:NFM:LE:E:C20224"/>
    <n v="0"/>
    <n v="0.2"/>
    <x v="8"/>
    <x v="7"/>
    <x v="2"/>
  </r>
  <r>
    <s v="SUP.Q.MT.W0._Z.E0010._T.SII._Z.P_.LE.E.C"/>
    <x v="6"/>
    <x v="87"/>
    <x v="22"/>
    <x v="1"/>
    <x v="40"/>
    <n v="28.002099999999999"/>
    <s v="Q:MT:W0:_Z:E0010:_T:SII:_Z:P_:LE:E:C"/>
    <x v="0"/>
    <x v="15"/>
    <s v="W0"/>
    <s v="_Z"/>
    <x v="69"/>
    <x v="0"/>
    <s v="SII"/>
    <s v="_Z"/>
    <s v="P_"/>
    <s v="LE"/>
    <s v="E"/>
    <s v="C"/>
    <x v="87"/>
    <x v="36"/>
    <n v="28.002099999999999"/>
    <s v="Q:MT:W0:_Z:E0010:_T:SII:_Z:P_:LE:E:C20224"/>
    <n v="0"/>
    <n v="28"/>
    <x v="6"/>
    <x v="7"/>
    <x v="2"/>
  </r>
  <r>
    <s v="SUP.Q.MT.W0._Z.E0010._T.SII._Z.N_.LE.E.C"/>
    <x v="7"/>
    <x v="104"/>
    <x v="22"/>
    <x v="1"/>
    <x v="40"/>
    <n v="0.44"/>
    <s v="Q:MT:W0:_Z:E0010:_T:SII:_Z:N_:LE:E:C"/>
    <x v="0"/>
    <x v="15"/>
    <s v="W0"/>
    <s v="_Z"/>
    <x v="69"/>
    <x v="0"/>
    <s v="SII"/>
    <s v="_Z"/>
    <s v="N_"/>
    <s v="LE"/>
    <s v="E"/>
    <s v="C"/>
    <x v="104"/>
    <x v="36"/>
    <n v="0.44"/>
    <s v="Q:MT:W0:_Z:E0010:_T:SII:_Z:N_:LE:E:C20224"/>
    <n v="0"/>
    <n v="0.44"/>
    <x v="6"/>
    <x v="7"/>
    <x v="2"/>
  </r>
  <r>
    <s v="SUP.Q.MT.W0._Z.I3645._T.SII._Z.PFM._Z.PCT.C"/>
    <x v="9"/>
    <x v="132"/>
    <x v="22"/>
    <x v="1"/>
    <x v="40"/>
    <n v="3.87"/>
    <s v="Q:MT:W0:_Z:I3645:_T:SII:_Z:PFM:_Z:PCT:C"/>
    <x v="0"/>
    <x v="15"/>
    <s v="W0"/>
    <s v="_Z"/>
    <x v="71"/>
    <x v="0"/>
    <s v="SII"/>
    <s v="_Z"/>
    <s v="PFM"/>
    <s v="_Z"/>
    <s v="PCT"/>
    <s v="C"/>
    <x v="132"/>
    <x v="36"/>
    <n v="3.8699999999999998E-2"/>
    <s v="Q:MT:W0:_Z:I3645:_T:SII:_Z:PFM:_Z:PCT:C20224"/>
    <n v="0"/>
    <n v="3.87"/>
    <x v="8"/>
    <x v="7"/>
    <x v="2"/>
  </r>
  <r>
    <s v="SUP.Q.MT.W0._Z.I3645._T.SII._Z.NFM._Z.PCT.C"/>
    <x v="10"/>
    <x v="149"/>
    <x v="22"/>
    <x v="1"/>
    <x v="40"/>
    <n v="30.79"/>
    <s v="Q:MT:W0:_Z:I3645:_T:SII:_Z:NFM:_Z:PCT:C"/>
    <x v="0"/>
    <x v="15"/>
    <s v="W0"/>
    <s v="_Z"/>
    <x v="71"/>
    <x v="0"/>
    <s v="SII"/>
    <s v="_Z"/>
    <s v="NFM"/>
    <s v="_Z"/>
    <s v="PCT"/>
    <s v="C"/>
    <x v="149"/>
    <x v="36"/>
    <n v="0.30790000000000001"/>
    <s v="Q:MT:W0:_Z:I3645:_T:SII:_Z:NFM:_Z:PCT:C20224"/>
    <n v="0"/>
    <n v="30.79"/>
    <x v="8"/>
    <x v="7"/>
    <x v="2"/>
  </r>
  <r>
    <s v="SUP.Q.MT.W0._Z.I3645._T.SII._Z.P_._Z.PCT.C"/>
    <x v="6"/>
    <x v="95"/>
    <x v="22"/>
    <x v="1"/>
    <x v="40"/>
    <n v="0.28000000000000003"/>
    <s v="Q:MT:W0:_Z:I3645:_T:SII:_Z:P_:_Z:PCT:C"/>
    <x v="0"/>
    <x v="15"/>
    <s v="W0"/>
    <s v="_Z"/>
    <x v="71"/>
    <x v="0"/>
    <s v="SII"/>
    <s v="_Z"/>
    <s v="P_"/>
    <s v="_Z"/>
    <s v="PCT"/>
    <s v="C"/>
    <x v="95"/>
    <x v="36"/>
    <n v="2.8000000000000004E-3"/>
    <s v="Q:MT:W0:_Z:I3645:_T:SII:_Z:P_:_Z:PCT:C20224"/>
    <n v="0"/>
    <n v="0.28000000000000003"/>
    <x v="6"/>
    <x v="7"/>
    <x v="2"/>
  </r>
  <r>
    <s v="SUP.Q.MT.W0._Z.I3645._T.SII._Z.N_._Z.PCT.C"/>
    <x v="7"/>
    <x v="113"/>
    <x v="22"/>
    <x v="1"/>
    <x v="40"/>
    <n v="32.39"/>
    <s v="Q:MT:W0:_Z:I3645:_T:SII:_Z:N_:_Z:PCT:C"/>
    <x v="0"/>
    <x v="15"/>
    <s v="W0"/>
    <s v="_Z"/>
    <x v="71"/>
    <x v="0"/>
    <s v="SII"/>
    <s v="_Z"/>
    <s v="N_"/>
    <s v="_Z"/>
    <s v="PCT"/>
    <s v="C"/>
    <x v="113"/>
    <x v="36"/>
    <n v="0.32390000000000002"/>
    <s v="Q:MT:W0:_Z:I3645:_T:SII:_Z:N_:_Z:PCT:C20224"/>
    <n v="0"/>
    <n v="32.39"/>
    <x v="6"/>
    <x v="7"/>
    <x v="2"/>
  </r>
  <r>
    <s v="SUP.Q.MT.W0._Z.AQ001._T.SII._Z.ALL.LE.E.C"/>
    <x v="11"/>
    <x v="162"/>
    <x v="22"/>
    <x v="1"/>
    <x v="40"/>
    <n v="0.75790000000000002"/>
    <s v="Q:MT:W0:_Z:AQ001:_T:SII:_Z:ALL:LE:E:C"/>
    <x v="0"/>
    <x v="15"/>
    <s v="W0"/>
    <s v="_Z"/>
    <x v="85"/>
    <x v="0"/>
    <s v="SII"/>
    <s v="_Z"/>
    <s v="ALL"/>
    <s v="LE"/>
    <s v="E"/>
    <s v="C"/>
    <x v="162"/>
    <x v="36"/>
    <n v="0.75790000000000002"/>
    <s v="Q:MT:W0:_Z:AQ001:_T:SII:_Z:ALL:LE:E:C20224"/>
    <n v="0"/>
    <n v="0.76"/>
    <x v="9"/>
    <x v="7"/>
    <x v="2"/>
  </r>
  <r>
    <s v="SUP.Q.MT.W0._Z.AQ002._T.SII._Z.ALL.LE.E.C"/>
    <x v="11"/>
    <x v="163"/>
    <x v="22"/>
    <x v="1"/>
    <x v="40"/>
    <n v="0.96779999999999999"/>
    <s v="Q:MT:W0:_Z:AQ002:_T:SII:_Z:ALL:LE:E:C"/>
    <x v="0"/>
    <x v="15"/>
    <s v="W0"/>
    <s v="_Z"/>
    <x v="86"/>
    <x v="0"/>
    <s v="SII"/>
    <s v="_Z"/>
    <s v="ALL"/>
    <s v="LE"/>
    <s v="E"/>
    <s v="C"/>
    <x v="163"/>
    <x v="36"/>
    <n v="0.96779999999999999"/>
    <s v="Q:MT:W0:_Z:AQ002:_T:SII:_Z:ALL:LE:E:C20224"/>
    <n v="0"/>
    <n v="0.97"/>
    <x v="9"/>
    <x v="7"/>
    <x v="2"/>
  </r>
  <r>
    <s v="SUP.Q.MT.W0._Z.AQ003._T.SII._Z.ALL.LE.E.C"/>
    <x v="11"/>
    <x v="164"/>
    <x v="22"/>
    <x v="1"/>
    <x v="40"/>
    <s v="-"/>
    <s v="Q:MT:W0:_Z:AQ003:_T:SII:_Z:ALL:LE:E:C"/>
    <x v="0"/>
    <x v="15"/>
    <s v="W0"/>
    <s v="_Z"/>
    <x v="87"/>
    <x v="0"/>
    <s v="SII"/>
    <s v="_Z"/>
    <s v="ALL"/>
    <s v="LE"/>
    <s v="E"/>
    <s v="C"/>
    <x v="164"/>
    <x v="36"/>
    <e v="#N/A"/>
    <s v="Q:MT:W0:_Z:AQ003:_T:SII:_Z:ALL:LE:E:C20224"/>
    <n v="0"/>
    <e v="#N/A"/>
    <x v="9"/>
    <x v="7"/>
    <x v="2"/>
  </r>
  <r>
    <s v="SUP.Q.MT.W0._Z.I7100._T.SII._Z._Z._Z.PCT.C"/>
    <x v="11"/>
    <x v="165"/>
    <x v="22"/>
    <x v="1"/>
    <x v="40"/>
    <n v="2.93"/>
    <s v="Q:MT:W0:_Z:I7100:_T:SII:_Z:_Z:_Z:PCT:C"/>
    <x v="0"/>
    <x v="15"/>
    <s v="W0"/>
    <s v="_Z"/>
    <x v="88"/>
    <x v="0"/>
    <s v="SII"/>
    <s v="_Z"/>
    <s v="_Z"/>
    <s v="_Z"/>
    <s v="PCT"/>
    <s v="C"/>
    <x v="165"/>
    <x v="36"/>
    <n v="2.9300000000000003E-2"/>
    <s v="Q:MT:W0:_Z:I7100:_T:SII:_Z:_Z:_Z:PCT:C20224"/>
    <n v="0"/>
    <n v="2.93"/>
    <x v="9"/>
    <x v="7"/>
    <x v="2"/>
  </r>
  <r>
    <s v="SUP.Q.MT.W0._Z.I7200._T.SII._Z._Z._Z.PCT.C"/>
    <x v="11"/>
    <x v="166"/>
    <x v="22"/>
    <x v="1"/>
    <x v="40"/>
    <n v="3.75"/>
    <s v="Q:MT:W0:_Z:I7200:_T:SII:_Z:_Z:_Z:PCT:C"/>
    <x v="0"/>
    <x v="15"/>
    <s v="W0"/>
    <s v="_Z"/>
    <x v="89"/>
    <x v="0"/>
    <s v="SII"/>
    <s v="_Z"/>
    <s v="_Z"/>
    <s v="_Z"/>
    <s v="PCT"/>
    <s v="C"/>
    <x v="166"/>
    <x v="36"/>
    <n v="3.7499999999999999E-2"/>
    <s v="Q:MT:W0:_Z:I7200:_T:SII:_Z:_Z:_Z:PCT:C20224"/>
    <n v="0"/>
    <n v="3.75"/>
    <x v="9"/>
    <x v="7"/>
    <x v="2"/>
  </r>
  <r>
    <s v="SUP.Q.MT.W0._Z.I7300._T.SII._Z._Z._Z.PCT.C"/>
    <x v="11"/>
    <x v="167"/>
    <x v="22"/>
    <x v="1"/>
    <x v="40"/>
    <s v="-"/>
    <s v="Q:MT:W0:_Z:I7300:_T:SII:_Z:_Z:_Z:PCT:C"/>
    <x v="0"/>
    <x v="15"/>
    <s v="W0"/>
    <s v="_Z"/>
    <x v="90"/>
    <x v="0"/>
    <s v="SII"/>
    <s v="_Z"/>
    <s v="_Z"/>
    <s v="_Z"/>
    <s v="PCT"/>
    <s v="C"/>
    <x v="167"/>
    <x v="36"/>
    <e v="#N/A"/>
    <s v="Q:MT:W0:_Z:I7300:_T:SII:_Z:_Z:_Z:PCT:C20224"/>
    <n v="0"/>
    <e v="#N/A"/>
    <x v="9"/>
    <x v="7"/>
    <x v="2"/>
  </r>
  <r>
    <s v="SUP.Q.MT.W0._Z.AQ100._T.SII._Z.ALL.LE.E.C"/>
    <x v="17"/>
    <x v="275"/>
    <x v="22"/>
    <x v="1"/>
    <x v="40"/>
    <n v="12.326700000000001"/>
    <s v="Q:MT:W0:_Z:AQ100:_T:SII:_Z:ALL:LE:E:C"/>
    <x v="0"/>
    <x v="15"/>
    <s v="W0"/>
    <s v="_Z"/>
    <x v="151"/>
    <x v="0"/>
    <s v="SII"/>
    <s v="_Z"/>
    <s v="ALL"/>
    <s v="LE"/>
    <s v="E"/>
    <s v="C"/>
    <x v="330"/>
    <x v="36"/>
    <n v="12.326700000000001"/>
    <s v="Q:MT:W0:_Z:AQ100:_T:SII:_Z:ALL:LE:E:C20224"/>
    <n v="0"/>
    <n v="12.33"/>
    <x v="15"/>
    <x v="7"/>
    <x v="2"/>
  </r>
  <r>
    <s v="SUP.Q.MT.W0._Z.AQ100._T.SII._Z.ST1.LE.E.C"/>
    <x v="17"/>
    <x v="276"/>
    <x v="22"/>
    <x v="1"/>
    <x v="40"/>
    <n v="10.993399999999999"/>
    <s v="Q:MT:W0:_Z:AQ100:_T:SII:_Z:ST1:LE:E:C"/>
    <x v="0"/>
    <x v="15"/>
    <s v="W0"/>
    <s v="_Z"/>
    <x v="151"/>
    <x v="0"/>
    <s v="SII"/>
    <s v="_Z"/>
    <s v="ST1"/>
    <s v="LE"/>
    <s v="E"/>
    <s v="C"/>
    <x v="331"/>
    <x v="36"/>
    <n v="10.993399999999999"/>
    <s v="Q:MT:W0:_Z:AQ100:_T:SII:_Z:ST1:LE:E:C20224"/>
    <n v="0"/>
    <n v="10.99"/>
    <x v="15"/>
    <x v="7"/>
    <x v="2"/>
  </r>
  <r>
    <s v="SUP.Q.MT.W0._Z.AQ100._T.SII._Z.ST2.LE.E.C"/>
    <x v="17"/>
    <x v="277"/>
    <x v="22"/>
    <x v="1"/>
    <x v="40"/>
    <n v="0.94040000000000001"/>
    <s v="Q:MT:W0:_Z:AQ100:_T:SII:_Z:ST2:LE:E:C"/>
    <x v="0"/>
    <x v="15"/>
    <s v="W0"/>
    <s v="_Z"/>
    <x v="151"/>
    <x v="0"/>
    <s v="SII"/>
    <s v="_Z"/>
    <s v="ST2"/>
    <s v="LE"/>
    <s v="E"/>
    <s v="C"/>
    <x v="332"/>
    <x v="36"/>
    <n v="0.94040000000000001"/>
    <s v="Q:MT:W0:_Z:AQ100:_T:SII:_Z:ST2:LE:E:C20224"/>
    <n v="0"/>
    <n v="0.94"/>
    <x v="15"/>
    <x v="7"/>
    <x v="2"/>
  </r>
  <r>
    <s v="SUP.Q.MT.W0._Z.AQ100._T.SII._Z.ST3.LE.E.C"/>
    <x v="17"/>
    <x v="278"/>
    <x v="22"/>
    <x v="1"/>
    <x v="40"/>
    <s v="-"/>
    <s v="Q:MT:W0:_Z:AQ100:_T:SII:_Z:ST3:LE:E:C"/>
    <x v="0"/>
    <x v="15"/>
    <s v="W0"/>
    <s v="_Z"/>
    <x v="151"/>
    <x v="0"/>
    <s v="SII"/>
    <s v="_Z"/>
    <s v="ST3"/>
    <s v="LE"/>
    <s v="E"/>
    <s v="C"/>
    <x v="333"/>
    <x v="36"/>
    <e v="#N/A"/>
    <s v="Q:MT:W0:_Z:AQ100:_T:SII:_Z:ST3:LE:E:C20224"/>
    <n v="0"/>
    <e v="#N/A"/>
    <x v="15"/>
    <x v="7"/>
    <x v="2"/>
  </r>
  <r>
    <s v="SUP.Q.MT.W0._Z.AQ100._T.SII._Z.PCI.LE.E.C"/>
    <x v="17"/>
    <x v="290"/>
    <x v="22"/>
    <x v="1"/>
    <x v="40"/>
    <s v="-"/>
    <s v="Q:MT:W0:_Z:AQ100:_T:SII:_Z:PCI:LE:E:C"/>
    <x v="0"/>
    <x v="15"/>
    <s v="W0"/>
    <s v="_Z"/>
    <x v="151"/>
    <x v="0"/>
    <s v="SII"/>
    <s v="_Z"/>
    <s v="PCI"/>
    <s v="LE"/>
    <s v="E"/>
    <s v="C"/>
    <x v="346"/>
    <x v="36"/>
    <e v="#N/A"/>
    <s v="Q:MT:W0:_Z:AQ100:_T:SII:_Z:PCI:LE:E:C20224"/>
    <n v="0"/>
    <e v="#N/A"/>
    <x v="15"/>
    <x v="7"/>
    <x v="2"/>
  </r>
  <r>
    <s v="SUP.Q.MT.W0._Z.I7400._T.SII._Z._Z._Z.PCT.C"/>
    <x v="17"/>
    <x v="279"/>
    <x v="22"/>
    <x v="1"/>
    <x v="40"/>
    <n v="89.18"/>
    <s v="Q:MT:W0:_Z:I7400:_T:SII:_Z:_Z:_Z:PCT:C"/>
    <x v="0"/>
    <x v="15"/>
    <s v="W0"/>
    <s v="_Z"/>
    <x v="152"/>
    <x v="0"/>
    <s v="SII"/>
    <s v="_Z"/>
    <s v="_Z"/>
    <s v="_Z"/>
    <s v="PCT"/>
    <s v="C"/>
    <x v="334"/>
    <x v="36"/>
    <n v="0.89180000000000004"/>
    <s v="Q:MT:W0:_Z:I7400:_T:SII:_Z:_Z:_Z:PCT:C20224"/>
    <n v="0"/>
    <n v="89.18"/>
    <x v="15"/>
    <x v="7"/>
    <x v="2"/>
  </r>
  <r>
    <s v="SUP.Q.MT.W0._Z.I3660._T.SII._Z.ST1._Z.PCT.C"/>
    <x v="17"/>
    <x v="280"/>
    <x v="22"/>
    <x v="1"/>
    <x v="40"/>
    <n v="0.28999999999999998"/>
    <s v="Q:MT:W0:_Z:I3660:_T:SII:_Z:ST1:_Z:PCT:C"/>
    <x v="0"/>
    <x v="15"/>
    <s v="W0"/>
    <s v="_Z"/>
    <x v="153"/>
    <x v="0"/>
    <s v="SII"/>
    <s v="_Z"/>
    <s v="ST1"/>
    <s v="_Z"/>
    <s v="PCT"/>
    <s v="C"/>
    <x v="335"/>
    <x v="36"/>
    <n v="2.8999999999999998E-3"/>
    <s v="Q:MT:W0:_Z:I3660:_T:SII:_Z:ST1:_Z:PCT:C20224"/>
    <n v="0"/>
    <n v="0.28999999999999998"/>
    <x v="15"/>
    <x v="7"/>
    <x v="2"/>
  </r>
  <r>
    <s v="SUP.Q.MT.W0._Z.I7500._T.SII._Z._Z._Z.PCT.C"/>
    <x v="17"/>
    <x v="281"/>
    <x v="22"/>
    <x v="1"/>
    <x v="40"/>
    <n v="7.6300000000000008"/>
    <s v="Q:MT:W0:_Z:I7500:_T:SII:_Z:_Z:_Z:PCT:C"/>
    <x v="0"/>
    <x v="15"/>
    <s v="W0"/>
    <s v="_Z"/>
    <x v="154"/>
    <x v="0"/>
    <s v="SII"/>
    <s v="_Z"/>
    <s v="_Z"/>
    <s v="_Z"/>
    <s v="PCT"/>
    <s v="C"/>
    <x v="336"/>
    <x v="36"/>
    <n v="7.6300000000000007E-2"/>
    <s v="Q:MT:W0:_Z:I7500:_T:SII:_Z:_Z:_Z:PCT:C20224"/>
    <n v="0"/>
    <n v="7.63"/>
    <x v="15"/>
    <x v="7"/>
    <x v="2"/>
  </r>
  <r>
    <s v="SUP.Q.MT.W0._Z.I3660._T.SII._Z.ST2._Z.PCT.C"/>
    <x v="17"/>
    <x v="282"/>
    <x v="22"/>
    <x v="1"/>
    <x v="40"/>
    <n v="3.75"/>
    <s v="Q:MT:W0:_Z:I3660:_T:SII:_Z:ST2:_Z:PCT:C"/>
    <x v="0"/>
    <x v="15"/>
    <s v="W0"/>
    <s v="_Z"/>
    <x v="153"/>
    <x v="0"/>
    <s v="SII"/>
    <s v="_Z"/>
    <s v="ST2"/>
    <s v="_Z"/>
    <s v="PCT"/>
    <s v="C"/>
    <x v="337"/>
    <x v="36"/>
    <n v="3.7499999999999999E-2"/>
    <s v="Q:MT:W0:_Z:I3660:_T:SII:_Z:ST2:_Z:PCT:C20224"/>
    <n v="0"/>
    <n v="3.75"/>
    <x v="15"/>
    <x v="7"/>
    <x v="2"/>
  </r>
  <r>
    <s v="SUP.Q.MT.W0._Z.I7600._T.SII._Z._Z._Z.PCT.C"/>
    <x v="17"/>
    <x v="283"/>
    <x v="22"/>
    <x v="1"/>
    <x v="40"/>
    <s v="-"/>
    <s v="Q:MT:W0:_Z:I7600:_T:SII:_Z:_Z:_Z:PCT:C"/>
    <x v="0"/>
    <x v="15"/>
    <s v="W0"/>
    <s v="_Z"/>
    <x v="155"/>
    <x v="0"/>
    <s v="SII"/>
    <s v="_Z"/>
    <s v="_Z"/>
    <s v="_Z"/>
    <s v="PCT"/>
    <s v="C"/>
    <x v="338"/>
    <x v="36"/>
    <e v="#N/A"/>
    <s v="Q:MT:W0:_Z:I7600:_T:SII:_Z:_Z:_Z:PCT:C20224"/>
    <n v="0"/>
    <e v="#N/A"/>
    <x v="15"/>
    <x v="7"/>
    <x v="2"/>
  </r>
  <r>
    <s v="SUP.Q.MT.W0._Z.I3660._T.SII._Z.ST3._Z.PCT.C"/>
    <x v="17"/>
    <x v="284"/>
    <x v="22"/>
    <x v="1"/>
    <x v="40"/>
    <n v="34.21"/>
    <s v="Q:MT:W0:_Z:I3660:_T:SII:_Z:ST3:_Z:PCT:C"/>
    <x v="0"/>
    <x v="15"/>
    <s v="W0"/>
    <s v="_Z"/>
    <x v="153"/>
    <x v="0"/>
    <s v="SII"/>
    <s v="_Z"/>
    <s v="ST3"/>
    <s v="_Z"/>
    <s v="PCT"/>
    <s v="C"/>
    <x v="339"/>
    <x v="36"/>
    <n v="0.34210000000000002"/>
    <s v="Q:MT:W0:_Z:I3660:_T:SII:_Z:ST3:_Z:PCT:C20224"/>
    <n v="0"/>
    <n v="34.21"/>
    <x v="15"/>
    <x v="7"/>
    <x v="2"/>
  </r>
  <r>
    <s v="SUP.Q.MT.W0._Z.I7700._T.SII._Z._Z._Z.PCT.C"/>
    <x v="17"/>
    <x v="291"/>
    <x v="22"/>
    <x v="1"/>
    <x v="40"/>
    <s v="-"/>
    <s v="Q:MT:W0:_Z:I7700:_T:SII:_Z:_Z:_Z:PCT:C"/>
    <x v="0"/>
    <x v="15"/>
    <s v="W0"/>
    <s v="_Z"/>
    <x v="161"/>
    <x v="0"/>
    <s v="SII"/>
    <s v="_Z"/>
    <s v="_Z"/>
    <s v="_Z"/>
    <s v="PCT"/>
    <s v="C"/>
    <x v="347"/>
    <x v="36"/>
    <e v="#N/A"/>
    <s v="Q:MT:W0:_Z:I7700:_T:SII:_Z:_Z:_Z:PCT:C20224"/>
    <n v="0"/>
    <e v="#N/A"/>
    <x v="15"/>
    <x v="7"/>
    <x v="2"/>
  </r>
  <r>
    <s v="SUP.Q.MT.W0._Z.I3660._T.SII._Z.PCI._Z.PCT.C"/>
    <x v="17"/>
    <x v="292"/>
    <x v="22"/>
    <x v="1"/>
    <x v="40"/>
    <s v="-"/>
    <s v="Q:MT:W0:_Z:I3660:_T:SII:_Z:PCI:_Z:PCT:C"/>
    <x v="0"/>
    <x v="15"/>
    <s v="W0"/>
    <s v="_Z"/>
    <x v="153"/>
    <x v="0"/>
    <s v="SII"/>
    <s v="_Z"/>
    <s v="PCI"/>
    <s v="_Z"/>
    <s v="PCT"/>
    <s v="C"/>
    <x v="348"/>
    <x v="36"/>
    <e v="#N/A"/>
    <s v="Q:MT:W0:_Z:I3660:_T:SII:_Z:PCI:_Z:PCT:C20224"/>
    <n v="0"/>
    <e v="#N/A"/>
    <x v="15"/>
    <x v="7"/>
    <x v="2"/>
  </r>
  <r>
    <s v="SUP.Q.MT.W0.S1V.A1140._T.SII._Z.ALL.LE.E.C"/>
    <x v="12"/>
    <x v="169"/>
    <x v="22"/>
    <x v="1"/>
    <x v="40"/>
    <n v="10.8727"/>
    <s v="Q:MT:W0:S1V:A1140:_T:SII:_Z:ALL:LE:E:C"/>
    <x v="0"/>
    <x v="15"/>
    <s v="W0"/>
    <s v="S1V"/>
    <x v="2"/>
    <x v="0"/>
    <s v="SII"/>
    <s v="_Z"/>
    <s v="ALL"/>
    <s v="LE"/>
    <s v="E"/>
    <s v="C"/>
    <x v="169"/>
    <x v="36"/>
    <n v="10.8727"/>
    <s v="Q:MT:W0:S1V:A1140:_T:SII:_Z:ALL:LE:E:C20224"/>
    <n v="0"/>
    <n v="10.87"/>
    <x v="10"/>
    <x v="7"/>
    <x v="2"/>
  </r>
  <r>
    <s v="SUP.Q.MT.W0.S1V.L1150._T.SII._Z.ALL.LE.E.C"/>
    <x v="12"/>
    <x v="168"/>
    <x v="22"/>
    <x v="1"/>
    <x v="40"/>
    <n v="19.882200000000001"/>
    <s v="Q:MT:W0:S1V:L1150:_T:SII:_Z:ALL:LE:E:C"/>
    <x v="0"/>
    <x v="15"/>
    <s v="W0"/>
    <s v="S1V"/>
    <x v="15"/>
    <x v="0"/>
    <s v="SII"/>
    <s v="_Z"/>
    <s v="ALL"/>
    <s v="LE"/>
    <s v="E"/>
    <s v="C"/>
    <x v="168"/>
    <x v="36"/>
    <n v="19.882200000000001"/>
    <s v="Q:MT:W0:S1V:L1150:_T:SII:_Z:ALL:LE:E:C20224"/>
    <n v="0"/>
    <n v="19.88"/>
    <x v="10"/>
    <x v="7"/>
    <x v="2"/>
  </r>
  <r>
    <s v="SUP.Q.MT.W0.S1V.KFD32._T.SII._Z._Z._Z.PCT.C"/>
    <x v="12"/>
    <x v="170"/>
    <x v="22"/>
    <x v="1"/>
    <x v="40"/>
    <n v="54.69"/>
    <s v="Q:MT:W0:S1V:KFD32:_T:SII:_Z:_Z:_Z:PCT:C"/>
    <x v="0"/>
    <x v="15"/>
    <s v="W0"/>
    <s v="S1V"/>
    <x v="91"/>
    <x v="0"/>
    <s v="SII"/>
    <s v="_Z"/>
    <s v="_Z"/>
    <s v="_Z"/>
    <s v="PCT"/>
    <s v="C"/>
    <x v="170"/>
    <x v="36"/>
    <n v="0.54689999999999994"/>
    <s v="Q:MT:W0:S1V:KFD32:_T:SII:_Z:_Z:_Z:PCT:C20224"/>
    <n v="0"/>
    <n v="54.69"/>
    <x v="10"/>
    <x v="7"/>
    <x v="2"/>
  </r>
  <r>
    <s v="SUP.Q.MT.W0._Z.I3211._T.SII._Z._Z._Z.PCT.C"/>
    <x v="16"/>
    <x v="260"/>
    <x v="22"/>
    <x v="1"/>
    <x v="40"/>
    <n v="5.86"/>
    <s v="Q:MT:W0:_Z:I3211:_T:SII:_Z:_Z:_Z:PCT:C"/>
    <x v="0"/>
    <x v="15"/>
    <s v="W0"/>
    <s v="_Z"/>
    <x v="143"/>
    <x v="0"/>
    <s v="SII"/>
    <s v="_Z"/>
    <s v="_Z"/>
    <s v="_Z"/>
    <s v="PCT"/>
    <s v="C"/>
    <x v="260"/>
    <x v="36"/>
    <n v="5.8600000000000006E-2"/>
    <s v="Q:MT:W0:_Z:I3211:_T:SII:_Z:_Z:_Z:PCT:C20224"/>
    <n v="0"/>
    <n v="5.86"/>
    <x v="14"/>
    <x v="7"/>
    <x v="2"/>
  </r>
  <r>
    <s v="SUP.Q.MT.W0._Z.I3212._T.SII._Z._Z._Z.PCT.C"/>
    <x v="16"/>
    <x v="262"/>
    <x v="22"/>
    <x v="1"/>
    <x v="40"/>
    <n v="18.39"/>
    <s v="Q:MT:W0:_Z:I3212:_T:SII:_Z:_Z:_Z:PCT:C"/>
    <x v="0"/>
    <x v="15"/>
    <s v="W0"/>
    <s v="_Z"/>
    <x v="145"/>
    <x v="0"/>
    <s v="SII"/>
    <s v="_Z"/>
    <s v="_Z"/>
    <s v="_Z"/>
    <s v="PCT"/>
    <s v="C"/>
    <x v="262"/>
    <x v="36"/>
    <n v="0.18390000000000001"/>
    <s v="Q:MT:W0:_Z:I3212:_T:SII:_Z:_Z:_Z:PCT:C20224"/>
    <n v="0"/>
    <n v="18.39"/>
    <x v="14"/>
    <x v="7"/>
    <x v="2"/>
  </r>
  <r>
    <s v="SUP.Q.MT.W0._Z.I3213._T.SII._Z._Z._Z.PCT.C"/>
    <x v="16"/>
    <x v="261"/>
    <x v="22"/>
    <x v="1"/>
    <x v="40"/>
    <n v="66.22"/>
    <s v="Q:MT:W0:_Z:I3213:_T:SII:_Z:_Z:_Z:PCT:C"/>
    <x v="0"/>
    <x v="15"/>
    <s v="W0"/>
    <s v="_Z"/>
    <x v="144"/>
    <x v="0"/>
    <s v="SII"/>
    <s v="_Z"/>
    <s v="_Z"/>
    <s v="_Z"/>
    <s v="PCT"/>
    <s v="C"/>
    <x v="261"/>
    <x v="36"/>
    <n v="0.66220000000000001"/>
    <s v="Q:MT:W0:_Z:I3213:_T:SII:_Z:_Z:_Z:PCT:C20224"/>
    <n v="0"/>
    <n v="66.22"/>
    <x v="14"/>
    <x v="7"/>
    <x v="2"/>
  </r>
  <r>
    <s v="SUP.Q.MT.W0._Z.L6100._T.SII._Z.ALL.LE.E.C"/>
    <x v="18"/>
    <x v="293"/>
    <x v="22"/>
    <x v="1"/>
    <x v="40"/>
    <n v="20.9575"/>
    <s v="Q:MT:W0:_Z:L6100:_T:SII:_Z:ALL:LE:E:C"/>
    <x v="0"/>
    <x v="15"/>
    <s v="W0"/>
    <s v="_Z"/>
    <x v="162"/>
    <x v="0"/>
    <s v="SII"/>
    <s v="_Z"/>
    <s v="ALL"/>
    <s v="LE"/>
    <s v="E"/>
    <s v="C"/>
    <x v="349"/>
    <x v="36"/>
    <n v="20.9575"/>
    <s v="Q:MT:W0:_Z:L6100:_T:SII:_Z:ALL:LE:E:C20224"/>
    <n v="0"/>
    <n v="20.96"/>
    <x v="16"/>
    <x v="7"/>
    <x v="2"/>
  </r>
  <r>
    <s v="SUP.Q.MT.W0._Z.A7100._T.SII._Z.ALL.LE.E.C"/>
    <x v="18"/>
    <x v="294"/>
    <x v="22"/>
    <x v="1"/>
    <x v="40"/>
    <n v="11.173999999999999"/>
    <s v="Q:MT:W0:_Z:A7100:_T:SII:_Z:ALL:LE:E:C"/>
    <x v="0"/>
    <x v="15"/>
    <s v="W0"/>
    <s v="_Z"/>
    <x v="163"/>
    <x v="0"/>
    <s v="SII"/>
    <s v="_Z"/>
    <s v="ALL"/>
    <s v="LE"/>
    <s v="E"/>
    <s v="C"/>
    <x v="350"/>
    <x v="36"/>
    <n v="11.173999999999999"/>
    <s v="Q:MT:W0:_Z:A7100:_T:SII:_Z:ALL:LE:E:C20224"/>
    <n v="0"/>
    <n v="11.17"/>
    <x v="16"/>
    <x v="7"/>
    <x v="2"/>
  </r>
  <r>
    <s v="SUP.Q.MT.W0._Z.I3214._T.SII._Z._Z._Z.PCT.C"/>
    <x v="18"/>
    <x v="295"/>
    <x v="22"/>
    <x v="1"/>
    <x v="40"/>
    <n v="187.56"/>
    <s v="Q:MT:W0:_Z:I3214:_T:SII:_Z:_Z:_Z:PCT:C"/>
    <x v="0"/>
    <x v="15"/>
    <s v="W0"/>
    <s v="_Z"/>
    <x v="164"/>
    <x v="0"/>
    <s v="SII"/>
    <s v="_Z"/>
    <s v="_Z"/>
    <s v="_Z"/>
    <s v="PCT"/>
    <s v="C"/>
    <x v="351"/>
    <x v="36"/>
    <n v="1.8755999999999999"/>
    <s v="Q:MT:W0:_Z:I3214:_T:SII:_Z:_Z:_Z:PCT:C20224"/>
    <n v="0"/>
    <n v="187.56"/>
    <x v="16"/>
    <x v="7"/>
    <x v="2"/>
  </r>
  <r>
    <s v="SUP.Q.MT.W0._Z.A6310._T.SII._Z.ALL.LE.E.C"/>
    <x v="14"/>
    <x v="211"/>
    <x v="22"/>
    <x v="1"/>
    <x v="40"/>
    <n v="9.1696000000000009"/>
    <s v="Q:MT:W0:_Z:A6310:_T:SII:_Z:ALL:LE:E:C"/>
    <x v="0"/>
    <x v="15"/>
    <s v="W0"/>
    <s v="_Z"/>
    <x v="132"/>
    <x v="0"/>
    <s v="SII"/>
    <s v="_Z"/>
    <s v="ALL"/>
    <s v="LE"/>
    <s v="E"/>
    <s v="C"/>
    <x v="211"/>
    <x v="36"/>
    <n v="9.1696000000000009"/>
    <s v="Q:MT:W0:_Z:A6310:_T:SII:_Z:ALL:LE:E:C20224"/>
    <n v="0"/>
    <n v="9.17"/>
    <x v="12"/>
    <x v="7"/>
    <x v="2"/>
  </r>
  <r>
    <s v="SUP.Q.MT.W0._Z.A6400._T.SII._Z.ALL.LE.E.C"/>
    <x v="14"/>
    <x v="209"/>
    <x v="22"/>
    <x v="1"/>
    <x v="40"/>
    <n v="9.1151999999999997"/>
    <s v="Q:MT:W0:_Z:A6400:_T:SII:_Z:ALL:LE:E:C"/>
    <x v="0"/>
    <x v="15"/>
    <s v="W0"/>
    <s v="_Z"/>
    <x v="130"/>
    <x v="0"/>
    <s v="SII"/>
    <s v="_Z"/>
    <s v="ALL"/>
    <s v="LE"/>
    <s v="E"/>
    <s v="C"/>
    <x v="209"/>
    <x v="36"/>
    <n v="9.1151999999999997"/>
    <s v="Q:MT:W0:_Z:A6400:_T:SII:_Z:ALL:LE:E:C20224"/>
    <n v="0"/>
    <n v="9.1199999999999992"/>
    <x v="12"/>
    <x v="7"/>
    <x v="2"/>
  </r>
  <r>
    <s v="SUP.Q.MT.W0._Z.A6410._T.SII._Z.ALL.LE.E.C"/>
    <x v="14"/>
    <x v="203"/>
    <x v="22"/>
    <x v="1"/>
    <x v="40"/>
    <s v="-"/>
    <s v="Q:MT:W0:_Z:A6410:_T:SII:_Z:ALL:LE:E:C"/>
    <x v="0"/>
    <x v="15"/>
    <s v="W0"/>
    <s v="_Z"/>
    <x v="124"/>
    <x v="0"/>
    <s v="SII"/>
    <s v="_Z"/>
    <s v="ALL"/>
    <s v="LE"/>
    <s v="E"/>
    <s v="C"/>
    <x v="203"/>
    <x v="36"/>
    <e v="#N/A"/>
    <s v="Q:MT:W0:_Z:A6410:_T:SII:_Z:ALL:LE:E:C20224"/>
    <n v="0"/>
    <e v="#N/A"/>
    <x v="12"/>
    <x v="7"/>
    <x v="2"/>
  </r>
  <r>
    <s v="SUP.Q.MT.W0._Z.A6420._T.SII._Z.ALL.LE.E.C"/>
    <x v="14"/>
    <x v="204"/>
    <x v="22"/>
    <x v="1"/>
    <x v="40"/>
    <s v="-"/>
    <s v="Q:MT:W0:_Z:A6420:_T:SII:_Z:ALL:LE:E:C"/>
    <x v="0"/>
    <x v="15"/>
    <s v="W0"/>
    <s v="_Z"/>
    <x v="125"/>
    <x v="0"/>
    <s v="SII"/>
    <s v="_Z"/>
    <s v="ALL"/>
    <s v="LE"/>
    <s v="E"/>
    <s v="C"/>
    <x v="204"/>
    <x v="36"/>
    <e v="#N/A"/>
    <s v="Q:MT:W0:_Z:A6420:_T:SII:_Z:ALL:LE:E:C20224"/>
    <n v="0"/>
    <e v="#N/A"/>
    <x v="12"/>
    <x v="7"/>
    <x v="2"/>
  </r>
  <r>
    <s v="SUP.Q.MT.W0._Z.A6421._T.SII._Z.ALL.LE.E.C"/>
    <x v="14"/>
    <x v="200"/>
    <x v="22"/>
    <x v="1"/>
    <x v="40"/>
    <n v="8.9619999999999997"/>
    <s v="Q:MT:W0:_Z:A6421:_T:SII:_Z:ALL:LE:E:C"/>
    <x v="0"/>
    <x v="15"/>
    <s v="W0"/>
    <s v="_Z"/>
    <x v="121"/>
    <x v="0"/>
    <s v="SII"/>
    <s v="_Z"/>
    <s v="ALL"/>
    <s v="LE"/>
    <s v="E"/>
    <s v="C"/>
    <x v="200"/>
    <x v="36"/>
    <n v="8.9619999999999997"/>
    <s v="Q:MT:W0:_Z:A6421:_T:SII:_Z:ALL:LE:E:C20224"/>
    <n v="0"/>
    <n v="8.9600000000000009"/>
    <x v="12"/>
    <x v="7"/>
    <x v="2"/>
  </r>
  <r>
    <s v="SUP.Q.MT.W0._Z.A6422._T.SII._Z.ALL.LE.E.C"/>
    <x v="14"/>
    <x v="199"/>
    <x v="22"/>
    <x v="1"/>
    <x v="40"/>
    <s v="-"/>
    <s v="Q:MT:W0:_Z:A6422:_T:SII:_Z:ALL:LE:E:C"/>
    <x v="0"/>
    <x v="15"/>
    <s v="W0"/>
    <s v="_Z"/>
    <x v="120"/>
    <x v="0"/>
    <s v="SII"/>
    <s v="_Z"/>
    <s v="ALL"/>
    <s v="LE"/>
    <s v="E"/>
    <s v="C"/>
    <x v="199"/>
    <x v="36"/>
    <e v="#N/A"/>
    <s v="Q:MT:W0:_Z:A6422:_T:SII:_Z:ALL:LE:E:C20224"/>
    <n v="0"/>
    <e v="#N/A"/>
    <x v="12"/>
    <x v="7"/>
    <x v="2"/>
  </r>
  <r>
    <s v="SUP.Q.MT.W0._Z.A6500._T.SII._Z.ALL.LE.E.C"/>
    <x v="14"/>
    <x v="210"/>
    <x v="22"/>
    <x v="1"/>
    <x v="40"/>
    <s v="-"/>
    <s v="Q:MT:W0:_Z:A6500:_T:SII:_Z:ALL:LE:E:C"/>
    <x v="0"/>
    <x v="15"/>
    <s v="W0"/>
    <s v="_Z"/>
    <x v="131"/>
    <x v="0"/>
    <s v="SII"/>
    <s v="_Z"/>
    <s v="ALL"/>
    <s v="LE"/>
    <s v="E"/>
    <s v="C"/>
    <x v="210"/>
    <x v="36"/>
    <e v="#N/A"/>
    <s v="Q:MT:W0:_Z:A6500:_T:SII:_Z:ALL:LE:E:C20224"/>
    <n v="0"/>
    <e v="#N/A"/>
    <x v="12"/>
    <x v="7"/>
    <x v="2"/>
  </r>
  <r>
    <s v="SUP.Q.MT.W0._Z.A6510._T.SII._Z.ALL.LE.E.C"/>
    <x v="14"/>
    <x v="205"/>
    <x v="22"/>
    <x v="1"/>
    <x v="40"/>
    <s v="-"/>
    <s v="Q:MT:W0:_Z:A6510:_T:SII:_Z:ALL:LE:E:C"/>
    <x v="0"/>
    <x v="15"/>
    <s v="W0"/>
    <s v="_Z"/>
    <x v="126"/>
    <x v="0"/>
    <s v="SII"/>
    <s v="_Z"/>
    <s v="ALL"/>
    <s v="LE"/>
    <s v="E"/>
    <s v="C"/>
    <x v="205"/>
    <x v="36"/>
    <e v="#N/A"/>
    <s v="Q:MT:W0:_Z:A6510:_T:SII:_Z:ALL:LE:E:C20224"/>
    <n v="0"/>
    <e v="#N/A"/>
    <x v="12"/>
    <x v="7"/>
    <x v="2"/>
  </r>
  <r>
    <s v="SUP.Q.MT.W0._Z.A6520._T.SII._Z.ALL.LE.E.C"/>
    <x v="14"/>
    <x v="206"/>
    <x v="22"/>
    <x v="1"/>
    <x v="40"/>
    <s v="-"/>
    <s v="Q:MT:W0:_Z:A6520:_T:SII:_Z:ALL:LE:E:C"/>
    <x v="0"/>
    <x v="15"/>
    <s v="W0"/>
    <s v="_Z"/>
    <x v="127"/>
    <x v="0"/>
    <s v="SII"/>
    <s v="_Z"/>
    <s v="ALL"/>
    <s v="LE"/>
    <s v="E"/>
    <s v="C"/>
    <x v="206"/>
    <x v="36"/>
    <e v="#N/A"/>
    <s v="Q:MT:W0:_Z:A6520:_T:SII:_Z:ALL:LE:E:C20224"/>
    <n v="0"/>
    <e v="#N/A"/>
    <x v="12"/>
    <x v="7"/>
    <x v="2"/>
  </r>
  <r>
    <s v="SUP.Q.MT.W0._Z.A6521._T.SII._Z.ALL.LE.E.C"/>
    <x v="14"/>
    <x v="201"/>
    <x v="22"/>
    <x v="1"/>
    <x v="40"/>
    <s v="-"/>
    <s v="Q:MT:W0:_Z:A6521:_T:SII:_Z:ALL:LE:E:C"/>
    <x v="0"/>
    <x v="15"/>
    <s v="W0"/>
    <s v="_Z"/>
    <x v="122"/>
    <x v="0"/>
    <s v="SII"/>
    <s v="_Z"/>
    <s v="ALL"/>
    <s v="LE"/>
    <s v="E"/>
    <s v="C"/>
    <x v="201"/>
    <x v="36"/>
    <e v="#N/A"/>
    <s v="Q:MT:W0:_Z:A6521:_T:SII:_Z:ALL:LE:E:C20224"/>
    <n v="0"/>
    <e v="#N/A"/>
    <x v="12"/>
    <x v="7"/>
    <x v="2"/>
  </r>
  <r>
    <s v="SUP.Q.MT.W0._Z.A6522._T.SII._Z.ALL.LE.E.C"/>
    <x v="14"/>
    <x v="202"/>
    <x v="22"/>
    <x v="1"/>
    <x v="40"/>
    <s v="-"/>
    <s v="Q:MT:W0:_Z:A6522:_T:SII:_Z:ALL:LE:E:C"/>
    <x v="0"/>
    <x v="15"/>
    <s v="W0"/>
    <s v="_Z"/>
    <x v="123"/>
    <x v="0"/>
    <s v="SII"/>
    <s v="_Z"/>
    <s v="ALL"/>
    <s v="LE"/>
    <s v="E"/>
    <s v="C"/>
    <x v="202"/>
    <x v="36"/>
    <e v="#N/A"/>
    <s v="Q:MT:W0:_Z:A6522:_T:SII:_Z:ALL:LE:E:C20224"/>
    <n v="0"/>
    <e v="#N/A"/>
    <x v="12"/>
    <x v="7"/>
    <x v="2"/>
  </r>
  <r>
    <s v="SUP.Q.MT.W0._Z.A6600._T.SII._Z.ALL.LE.E.C"/>
    <x v="14"/>
    <x v="208"/>
    <x v="22"/>
    <x v="1"/>
    <x v="40"/>
    <s v="-"/>
    <s v="Q:MT:W0:_Z:A6600:_T:SII:_Z:ALL:LE:E:C"/>
    <x v="0"/>
    <x v="15"/>
    <s v="W0"/>
    <s v="_Z"/>
    <x v="129"/>
    <x v="0"/>
    <s v="SII"/>
    <s v="_Z"/>
    <s v="ALL"/>
    <s v="LE"/>
    <s v="E"/>
    <s v="C"/>
    <x v="208"/>
    <x v="36"/>
    <e v="#N/A"/>
    <s v="Q:MT:W0:_Z:A6600:_T:SII:_Z:ALL:LE:E:C20224"/>
    <n v="0"/>
    <e v="#N/A"/>
    <x v="12"/>
    <x v="7"/>
    <x v="2"/>
  </r>
  <r>
    <s v="SUP.Q.MT.W0._Z.A6320._T.SII._Z.ALL.LE.E.C"/>
    <x v="14"/>
    <x v="207"/>
    <x v="22"/>
    <x v="1"/>
    <x v="40"/>
    <n v="2.3148"/>
    <s v="Q:MT:W0:_Z:A6320:_T:SII:_Z:ALL:LE:E:C"/>
    <x v="0"/>
    <x v="15"/>
    <s v="W0"/>
    <s v="_Z"/>
    <x v="128"/>
    <x v="0"/>
    <s v="SII"/>
    <s v="_Z"/>
    <s v="ALL"/>
    <s v="LE"/>
    <s v="E"/>
    <s v="C"/>
    <x v="207"/>
    <x v="36"/>
    <n v="2.3148"/>
    <s v="Q:MT:W0:_Z:A6320:_T:SII:_Z:ALL:LE:E:C20224"/>
    <n v="0"/>
    <n v="2.31"/>
    <x v="12"/>
    <x v="7"/>
    <x v="2"/>
  </r>
  <r>
    <s v="SUP.Q.MT.W0._Z.A6700._T.SII._Z.ALL.LE.E.C"/>
    <x v="14"/>
    <x v="213"/>
    <x v="22"/>
    <x v="1"/>
    <x v="40"/>
    <n v="3.633"/>
    <s v="Q:MT:W0:_Z:A6700:_T:SII:_Z:ALL:LE:E:C"/>
    <x v="0"/>
    <x v="15"/>
    <s v="W0"/>
    <s v="_Z"/>
    <x v="134"/>
    <x v="0"/>
    <s v="SII"/>
    <s v="_Z"/>
    <s v="ALL"/>
    <s v="LE"/>
    <s v="E"/>
    <s v="C"/>
    <x v="213"/>
    <x v="36"/>
    <n v="3.633"/>
    <s v="Q:MT:W0:_Z:A6700:_T:SII:_Z:ALL:LE:E:C20224"/>
    <n v="0"/>
    <n v="3.63"/>
    <x v="12"/>
    <x v="7"/>
    <x v="2"/>
  </r>
  <r>
    <s v="SUP.Q.MT.W0._Z.A6800._T.SII._Z.ALL.LE.E.C"/>
    <x v="14"/>
    <x v="212"/>
    <x v="22"/>
    <x v="1"/>
    <x v="40"/>
    <n v="1.3183"/>
    <s v="Q:MT:W0:_Z:A6800:_T:SII:_Z:ALL:LE:E:C"/>
    <x v="0"/>
    <x v="15"/>
    <s v="W0"/>
    <s v="_Z"/>
    <x v="133"/>
    <x v="0"/>
    <s v="SII"/>
    <s v="_Z"/>
    <s v="ALL"/>
    <s v="LE"/>
    <s v="E"/>
    <s v="C"/>
    <x v="212"/>
    <x v="36"/>
    <n v="1.3183"/>
    <s v="Q:MT:W0:_Z:A6800:_T:SII:_Z:ALL:LE:E:C20224"/>
    <n v="0"/>
    <n v="1.32"/>
    <x v="12"/>
    <x v="7"/>
    <x v="2"/>
  </r>
  <r>
    <s v="SUP.Q.MT.W0._Z.I3017._T.SII._Z._Z._Z.PCT.C"/>
    <x v="14"/>
    <x v="214"/>
    <x v="22"/>
    <x v="1"/>
    <x v="40"/>
    <n v="396.14"/>
    <s v="Q:MT:W0:_Z:I3017:_T:SII:_Z:_Z:_Z:PCT:C"/>
    <x v="0"/>
    <x v="15"/>
    <s v="W0"/>
    <s v="_Z"/>
    <x v="135"/>
    <x v="0"/>
    <s v="SII"/>
    <s v="_Z"/>
    <s v="_Z"/>
    <s v="_Z"/>
    <s v="PCT"/>
    <s v="C"/>
    <x v="214"/>
    <x v="36"/>
    <n v="3.9613999999999998"/>
    <s v="Q:MT:W0:_Z:I3017:_T:SII:_Z:_Z:_Z:PCT:C20224"/>
    <n v="0"/>
    <n v="396.14"/>
    <x v="12"/>
    <x v="7"/>
    <x v="2"/>
  </r>
  <r>
    <s v="SUP.H.B01.AT.S13.E0010.MHRI.SII._Z.ALL.LE.E.C"/>
    <x v="15"/>
    <x v="235"/>
    <x v="23"/>
    <x v="5"/>
    <x v="38"/>
    <n v="23237.0759"/>
    <s v="H:B01:AT:S13:E0010:MHRI:SII:_Z:ALL:LE:E:C"/>
    <x v="1"/>
    <x v="0"/>
    <s v="AT"/>
    <s v="S13"/>
    <x v="69"/>
    <x v="8"/>
    <s v="SII"/>
    <s v="_Z"/>
    <s v="ALL"/>
    <s v="LE"/>
    <s v="E"/>
    <s v="C"/>
    <x v="235"/>
    <x v="34"/>
    <n v="23237.0759"/>
    <s v="H:B01:AT:S13:E0010:MHRI:SII:_Z:ALL:LE:E:C20222"/>
    <n v="0"/>
    <n v="23237.08"/>
    <x v="13"/>
    <x v="7"/>
    <x v="5"/>
  </r>
  <r>
    <s v="SUP.H.B01.BG.S13.E0010.MHRI.SII._Z.ALL.LE.E.C"/>
    <x v="15"/>
    <x v="264"/>
    <x v="23"/>
    <x v="5"/>
    <x v="38"/>
    <n v="3264.7707"/>
    <s v="H:B01:BG:S13:E0010:MHRI:SII:_Z:ALL:LE:E:C"/>
    <x v="1"/>
    <x v="0"/>
    <s v="BG"/>
    <s v="S13"/>
    <x v="69"/>
    <x v="8"/>
    <s v="SII"/>
    <s v="_Z"/>
    <s v="ALL"/>
    <s v="LE"/>
    <s v="E"/>
    <s v="C"/>
    <x v="264"/>
    <x v="34"/>
    <n v="3264.7707"/>
    <s v="H:B01:BG:S13:E0010:MHRI:SII:_Z:ALL:LE:E:C20222"/>
    <n v="0"/>
    <n v="3264.77"/>
    <x v="13"/>
    <x v="7"/>
    <x v="5"/>
  </r>
  <r>
    <s v="SUP.H.B01.BE.S13.E0010.MHRI.SII._Z.ALL.LE.E.C"/>
    <x v="15"/>
    <x v="236"/>
    <x v="23"/>
    <x v="5"/>
    <x v="38"/>
    <n v="24426.4637"/>
    <s v="H:B01:BE:S13:E0010:MHRI:SII:_Z:ALL:LE:E:C"/>
    <x v="1"/>
    <x v="0"/>
    <s v="BE"/>
    <s v="S13"/>
    <x v="69"/>
    <x v="8"/>
    <s v="SII"/>
    <s v="_Z"/>
    <s v="ALL"/>
    <s v="LE"/>
    <s v="E"/>
    <s v="C"/>
    <x v="236"/>
    <x v="34"/>
    <n v="24426.4637"/>
    <s v="H:B01:BE:S13:E0010:MHRI:SII:_Z:ALL:LE:E:C20222"/>
    <n v="0"/>
    <n v="24426.46"/>
    <x v="13"/>
    <x v="7"/>
    <x v="5"/>
  </r>
  <r>
    <s v="SUP.H.B01.CY.S13.E0010.MHRI.SII._Z.ALL.LE.E.C"/>
    <x v="15"/>
    <x v="237"/>
    <x v="23"/>
    <x v="5"/>
    <x v="38"/>
    <s v="-"/>
    <s v="H:B01:CY:S13:E0010:MHRI:SII:_Z:ALL:LE:E:C"/>
    <x v="1"/>
    <x v="0"/>
    <s v="CY"/>
    <s v="S13"/>
    <x v="69"/>
    <x v="8"/>
    <s v="SII"/>
    <s v="_Z"/>
    <s v="ALL"/>
    <s v="LE"/>
    <s v="E"/>
    <s v="C"/>
    <x v="237"/>
    <x v="34"/>
    <e v="#N/A"/>
    <s v="H:B01:CY:S13:E0010:MHRI:SII:_Z:ALL:LE:E:C20222"/>
    <n v="0"/>
    <e v="#N/A"/>
    <x v="13"/>
    <x v="7"/>
    <x v="5"/>
  </r>
  <r>
    <s v="SUP.H.B01.EE.S13.E0010.MHRI.SII._Z.ALL.LE.E.C"/>
    <x v="15"/>
    <x v="238"/>
    <x v="23"/>
    <x v="5"/>
    <x v="38"/>
    <s v="-"/>
    <s v="H:B01:EE:S13:E0010:MHRI:SII:_Z:ALL:LE:E:C"/>
    <x v="1"/>
    <x v="0"/>
    <s v="EE"/>
    <s v="S13"/>
    <x v="69"/>
    <x v="8"/>
    <s v="SII"/>
    <s v="_Z"/>
    <s v="ALL"/>
    <s v="LE"/>
    <s v="E"/>
    <s v="C"/>
    <x v="238"/>
    <x v="34"/>
    <e v="#N/A"/>
    <s v="H:B01:EE:S13:E0010:MHRI:SII:_Z:ALL:LE:E:C20222"/>
    <n v="0"/>
    <e v="#N/A"/>
    <x v="13"/>
    <x v="7"/>
    <x v="5"/>
  </r>
  <r>
    <s v="SUP.H.B01.FI.S13.E0010.MHRI.SII._Z.ALL.LE.E.C"/>
    <x v="15"/>
    <x v="239"/>
    <x v="23"/>
    <x v="5"/>
    <x v="38"/>
    <n v="10205.4997"/>
    <s v="H:B01:FI:S13:E0010:MHRI:SII:_Z:ALL:LE:E:C"/>
    <x v="1"/>
    <x v="0"/>
    <s v="FI"/>
    <s v="S13"/>
    <x v="69"/>
    <x v="8"/>
    <s v="SII"/>
    <s v="_Z"/>
    <s v="ALL"/>
    <s v="LE"/>
    <s v="E"/>
    <s v="C"/>
    <x v="239"/>
    <x v="34"/>
    <n v="10205.4997"/>
    <s v="H:B01:FI:S13:E0010:MHRI:SII:_Z:ALL:LE:E:C20222"/>
    <n v="0"/>
    <n v="10205.5"/>
    <x v="13"/>
    <x v="7"/>
    <x v="5"/>
  </r>
  <r>
    <s v="SUP.H.B01.FR.S13.E0010.MHRI.SII._Z.ALL.LE.E.C"/>
    <x v="15"/>
    <x v="240"/>
    <x v="23"/>
    <x v="5"/>
    <x v="38"/>
    <n v="380873.04180000001"/>
    <s v="H:B01:FR:S13:E0010:MHRI:SII:_Z:ALL:LE:E:C"/>
    <x v="1"/>
    <x v="0"/>
    <s v="FR"/>
    <s v="S13"/>
    <x v="69"/>
    <x v="8"/>
    <s v="SII"/>
    <s v="_Z"/>
    <s v="ALL"/>
    <s v="LE"/>
    <s v="E"/>
    <s v="C"/>
    <x v="240"/>
    <x v="34"/>
    <n v="380873.04180000001"/>
    <s v="H:B01:FR:S13:E0010:MHRI:SII:_Z:ALL:LE:E:C20222"/>
    <n v="0"/>
    <n v="380873.04"/>
    <x v="13"/>
    <x v="7"/>
    <x v="5"/>
  </r>
  <r>
    <s v="SUP.H.B01.HR.S13.E0010.MHRI.SII._Z.ALL.LE.E.C"/>
    <x v="15"/>
    <x v="265"/>
    <x v="23"/>
    <x v="5"/>
    <x v="38"/>
    <n v="4704.1644999999999"/>
    <s v="H:B01:HR:S13:E0010:MHRI:SII:_Z:ALL:LE:E:C"/>
    <x v="1"/>
    <x v="0"/>
    <s v="HR"/>
    <s v="S13"/>
    <x v="69"/>
    <x v="8"/>
    <s v="SII"/>
    <s v="_Z"/>
    <s v="ALL"/>
    <s v="LE"/>
    <s v="E"/>
    <s v="C"/>
    <x v="265"/>
    <x v="34"/>
    <n v="4704.1644999999999"/>
    <s v="H:B01:HR:S13:E0010:MHRI:SII:_Z:ALL:LE:E:C20222"/>
    <n v="0"/>
    <n v="4704.16"/>
    <x v="13"/>
    <x v="7"/>
    <x v="5"/>
  </r>
  <r>
    <s v="SUP.H.B01.DE.S13.E0010.MHRI.SII._Z.ALL.LE.E.C"/>
    <x v="15"/>
    <x v="241"/>
    <x v="23"/>
    <x v="5"/>
    <x v="38"/>
    <n v="144432.70079999999"/>
    <s v="H:B01:DE:S13:E0010:MHRI:SII:_Z:ALL:LE:E:C"/>
    <x v="1"/>
    <x v="0"/>
    <s v="DE"/>
    <s v="S13"/>
    <x v="69"/>
    <x v="8"/>
    <s v="SII"/>
    <s v="_Z"/>
    <s v="ALL"/>
    <s v="LE"/>
    <s v="E"/>
    <s v="C"/>
    <x v="241"/>
    <x v="34"/>
    <n v="144432.70079999999"/>
    <s v="H:B01:DE:S13:E0010:MHRI:SII:_Z:ALL:LE:E:C20222"/>
    <n v="0"/>
    <n v="144432.70000000001"/>
    <x v="13"/>
    <x v="7"/>
    <x v="5"/>
  </r>
  <r>
    <s v="SUP.H.B01.GR.S13.E0010.MHRI.SII._Z.ALL.LE.E.C"/>
    <x v="15"/>
    <x v="242"/>
    <x v="23"/>
    <x v="5"/>
    <x v="38"/>
    <s v="-"/>
    <s v="H:B01:GR:S13:E0010:MHRI:SII:_Z:ALL:LE:E:C"/>
    <x v="1"/>
    <x v="0"/>
    <s v="GR"/>
    <s v="S13"/>
    <x v="69"/>
    <x v="8"/>
    <s v="SII"/>
    <s v="_Z"/>
    <s v="ALL"/>
    <s v="LE"/>
    <s v="E"/>
    <s v="C"/>
    <x v="242"/>
    <x v="34"/>
    <e v="#N/A"/>
    <s v="H:B01:GR:S13:E0010:MHRI:SII:_Z:ALL:LE:E:C20222"/>
    <n v="0"/>
    <e v="#N/A"/>
    <x v="13"/>
    <x v="7"/>
    <x v="5"/>
  </r>
  <r>
    <s v="SUP.H.B01.IE.S13.E0010.MHRI.SII._Z.ALL.LE.E.C"/>
    <x v="15"/>
    <x v="243"/>
    <x v="23"/>
    <x v="5"/>
    <x v="38"/>
    <n v="12251.0254"/>
    <s v="H:B01:IE:S13:E0010:MHRI:SII:_Z:ALL:LE:E:C"/>
    <x v="1"/>
    <x v="0"/>
    <s v="IE"/>
    <s v="S13"/>
    <x v="69"/>
    <x v="8"/>
    <s v="SII"/>
    <s v="_Z"/>
    <s v="ALL"/>
    <s v="LE"/>
    <s v="E"/>
    <s v="C"/>
    <x v="243"/>
    <x v="34"/>
    <n v="12251.0254"/>
    <s v="H:B01:IE:S13:E0010:MHRI:SII:_Z:ALL:LE:E:C20222"/>
    <n v="0"/>
    <n v="12251.03"/>
    <x v="13"/>
    <x v="7"/>
    <x v="5"/>
  </r>
  <r>
    <s v="SUP.H.B01.IT.S13.E0010.MHRI.SII._Z.ALL.LE.E.C"/>
    <x v="15"/>
    <x v="244"/>
    <x v="23"/>
    <x v="5"/>
    <x v="38"/>
    <n v="244776.72570000001"/>
    <s v="H:B01:IT:S13:E0010:MHRI:SII:_Z:ALL:LE:E:C"/>
    <x v="1"/>
    <x v="0"/>
    <s v="IT"/>
    <s v="S13"/>
    <x v="69"/>
    <x v="8"/>
    <s v="SII"/>
    <s v="_Z"/>
    <s v="ALL"/>
    <s v="LE"/>
    <s v="E"/>
    <s v="C"/>
    <x v="244"/>
    <x v="34"/>
    <n v="244776.72570000001"/>
    <s v="H:B01:IT:S13:E0010:MHRI:SII:_Z:ALL:LE:E:C20222"/>
    <n v="0"/>
    <n v="244776.73"/>
    <x v="13"/>
    <x v="7"/>
    <x v="5"/>
  </r>
  <r>
    <s v="SUP.H.B01.LV.S13.E0010.MHRI.SII._Z.ALL.LE.E.C"/>
    <x v="15"/>
    <x v="245"/>
    <x v="23"/>
    <x v="5"/>
    <x v="38"/>
    <n v="1540.8896999999999"/>
    <s v="H:B01:LV:S13:E0010:MHRI:SII:_Z:ALL:LE:E:C"/>
    <x v="1"/>
    <x v="0"/>
    <s v="LV"/>
    <s v="S13"/>
    <x v="69"/>
    <x v="8"/>
    <s v="SII"/>
    <s v="_Z"/>
    <s v="ALL"/>
    <s v="LE"/>
    <s v="E"/>
    <s v="C"/>
    <x v="245"/>
    <x v="34"/>
    <n v="1540.8896999999999"/>
    <s v="H:B01:LV:S13:E0010:MHRI:SII:_Z:ALL:LE:E:C20222"/>
    <n v="0"/>
    <n v="1540.89"/>
    <x v="13"/>
    <x v="7"/>
    <x v="5"/>
  </r>
  <r>
    <s v="SUP.H.B01.LT.S13.E0010.MHRI.SII._Z.ALL.LE.E.C"/>
    <x v="15"/>
    <x v="246"/>
    <x v="23"/>
    <x v="5"/>
    <x v="38"/>
    <n v="1660.7715000000001"/>
    <s v="H:B01:LT:S13:E0010:MHRI:SII:_Z:ALL:LE:E:C"/>
    <x v="1"/>
    <x v="0"/>
    <s v="LT"/>
    <s v="S13"/>
    <x v="69"/>
    <x v="8"/>
    <s v="SII"/>
    <s v="_Z"/>
    <s v="ALL"/>
    <s v="LE"/>
    <s v="E"/>
    <s v="C"/>
    <x v="246"/>
    <x v="34"/>
    <n v="1660.7715000000001"/>
    <s v="H:B01:LT:S13:E0010:MHRI:SII:_Z:ALL:LE:E:C20222"/>
    <n v="0"/>
    <n v="1660.77"/>
    <x v="13"/>
    <x v="7"/>
    <x v="5"/>
  </r>
  <r>
    <s v="SUP.H.B01.LU.S13.E0010.MHRI.SII._Z.ALL.LE.E.C"/>
    <x v="15"/>
    <x v="247"/>
    <x v="23"/>
    <x v="5"/>
    <x v="38"/>
    <n v="11918.567999999999"/>
    <s v="H:B01:LU:S13:E0010:MHRI:SII:_Z:ALL:LE:E:C"/>
    <x v="1"/>
    <x v="0"/>
    <s v="LU"/>
    <s v="S13"/>
    <x v="69"/>
    <x v="8"/>
    <s v="SII"/>
    <s v="_Z"/>
    <s v="ALL"/>
    <s v="LE"/>
    <s v="E"/>
    <s v="C"/>
    <x v="247"/>
    <x v="34"/>
    <n v="11918.567999999999"/>
    <s v="H:B01:LU:S13:E0010:MHRI:SII:_Z:ALL:LE:E:C20222"/>
    <n v="0"/>
    <n v="11918.57"/>
    <x v="13"/>
    <x v="7"/>
    <x v="5"/>
  </r>
  <r>
    <s v="SUP.H.B01.MT.S13.E0010.MHRI.SII._Z.ALL.LE.E.C"/>
    <x v="15"/>
    <x v="248"/>
    <x v="23"/>
    <x v="5"/>
    <x v="38"/>
    <s v="-"/>
    <s v="H:B01:MT:S13:E0010:MHRI:SII:_Z:ALL:LE:E:C"/>
    <x v="1"/>
    <x v="0"/>
    <s v="MT"/>
    <s v="S13"/>
    <x v="69"/>
    <x v="8"/>
    <s v="SII"/>
    <s v="_Z"/>
    <s v="ALL"/>
    <s v="LE"/>
    <s v="E"/>
    <s v="C"/>
    <x v="248"/>
    <x v="34"/>
    <e v="#N/A"/>
    <s v="H:B01:MT:S13:E0010:MHRI:SII:_Z:ALL:LE:E:C20222"/>
    <n v="0"/>
    <e v="#N/A"/>
    <x v="13"/>
    <x v="7"/>
    <x v="5"/>
  </r>
  <r>
    <s v="SUP.H.B01.NL.S13.E0010.MHRI.SII._Z.ALL.LE.E.C"/>
    <x v="15"/>
    <x v="249"/>
    <x v="23"/>
    <x v="5"/>
    <x v="38"/>
    <n v="14419.291999999999"/>
    <s v="H:B01:NL:S13:E0010:MHRI:SII:_Z:ALL:LE:E:C"/>
    <x v="1"/>
    <x v="0"/>
    <s v="NL"/>
    <s v="S13"/>
    <x v="69"/>
    <x v="8"/>
    <s v="SII"/>
    <s v="_Z"/>
    <s v="ALL"/>
    <s v="LE"/>
    <s v="E"/>
    <s v="C"/>
    <x v="249"/>
    <x v="34"/>
    <n v="14419.291999999999"/>
    <s v="H:B01:NL:S13:E0010:MHRI:SII:_Z:ALL:LE:E:C20222"/>
    <n v="0"/>
    <n v="14419.29"/>
    <x v="13"/>
    <x v="7"/>
    <x v="5"/>
  </r>
  <r>
    <s v="SUP.H.B01.PT.S13.E0010.MHRI.SII._Z.ALL.LE.E.C"/>
    <x v="15"/>
    <x v="252"/>
    <x v="23"/>
    <x v="5"/>
    <x v="38"/>
    <n v="22487.526999999998"/>
    <s v="H:B01:PT:S13:E0010:MHRI:SII:_Z:ALL:LE:E:C"/>
    <x v="1"/>
    <x v="0"/>
    <s v="PT"/>
    <s v="S13"/>
    <x v="69"/>
    <x v="8"/>
    <s v="SII"/>
    <s v="_Z"/>
    <s v="ALL"/>
    <s v="LE"/>
    <s v="E"/>
    <s v="C"/>
    <x v="252"/>
    <x v="34"/>
    <n v="22487.526999999998"/>
    <s v="H:B01:PT:S13:E0010:MHRI:SII:_Z:ALL:LE:E:C20222"/>
    <n v="0"/>
    <n v="22487.53"/>
    <x v="13"/>
    <x v="7"/>
    <x v="5"/>
  </r>
  <r>
    <s v="SUP.H.B01.SK.S13.E0010.MHRI.SII._Z.ALL.LE.E.C"/>
    <x v="15"/>
    <x v="254"/>
    <x v="23"/>
    <x v="5"/>
    <x v="38"/>
    <n v="3395.2260999999999"/>
    <s v="H:B01:SK:S13:E0010:MHRI:SII:_Z:ALL:LE:E:C"/>
    <x v="1"/>
    <x v="0"/>
    <s v="SK"/>
    <s v="S13"/>
    <x v="69"/>
    <x v="8"/>
    <s v="SII"/>
    <s v="_Z"/>
    <s v="ALL"/>
    <s v="LE"/>
    <s v="E"/>
    <s v="C"/>
    <x v="254"/>
    <x v="34"/>
    <n v="3395.2260999999999"/>
    <s v="H:B01:SK:S13:E0010:MHRI:SII:_Z:ALL:LE:E:C20222"/>
    <n v="0"/>
    <n v="3395.23"/>
    <x v="13"/>
    <x v="7"/>
    <x v="5"/>
  </r>
  <r>
    <s v="SUP.H.B01.SI.S13.E0010.MHRI.SII._Z.ALL.LE.E.C"/>
    <x v="15"/>
    <x v="255"/>
    <x v="23"/>
    <x v="5"/>
    <x v="38"/>
    <n v="2677.9748"/>
    <s v="H:B01:SI:S13:E0010:MHRI:SII:_Z:ALL:LE:E:C"/>
    <x v="1"/>
    <x v="0"/>
    <s v="SI"/>
    <s v="S13"/>
    <x v="69"/>
    <x v="8"/>
    <s v="SII"/>
    <s v="_Z"/>
    <s v="ALL"/>
    <s v="LE"/>
    <s v="E"/>
    <s v="C"/>
    <x v="255"/>
    <x v="34"/>
    <n v="2677.9748"/>
    <s v="H:B01:SI:S13:E0010:MHRI:SII:_Z:ALL:LE:E:C20222"/>
    <n v="0"/>
    <n v="2677.97"/>
    <x v="13"/>
    <x v="7"/>
    <x v="5"/>
  </r>
  <r>
    <s v="SUP.H.B01.ES.S13.E0010.MHRI.SII._Z.ALL.LE.E.C"/>
    <x v="15"/>
    <x v="256"/>
    <x v="23"/>
    <x v="5"/>
    <x v="38"/>
    <n v="129190.63770000001"/>
    <s v="H:B01:ES:S13:E0010:MHRI:SII:_Z:ALL:LE:E:C"/>
    <x v="1"/>
    <x v="0"/>
    <s v="ES"/>
    <s v="S13"/>
    <x v="69"/>
    <x v="8"/>
    <s v="SII"/>
    <s v="_Z"/>
    <s v="ALL"/>
    <s v="LE"/>
    <s v="E"/>
    <s v="C"/>
    <x v="256"/>
    <x v="34"/>
    <n v="129190.63770000001"/>
    <s v="H:B01:ES:S13:E0010:MHRI:SII:_Z:ALL:LE:E:C20222"/>
    <n v="0"/>
    <n v="129190.64"/>
    <x v="13"/>
    <x v="7"/>
    <x v="5"/>
  </r>
  <r>
    <s v="SUP.H.B01.G00.S13.E0010.MHRI.SII._Z.ALL.LE.E.C"/>
    <x v="15"/>
    <x v="251"/>
    <x v="23"/>
    <x v="5"/>
    <x v="38"/>
    <n v="42197.5933"/>
    <s v="H:B01:G00:S13:E0010:MHRI:SII:_Z:ALL:LE:E:C"/>
    <x v="1"/>
    <x v="0"/>
    <s v="G00"/>
    <s v="S13"/>
    <x v="69"/>
    <x v="8"/>
    <s v="SII"/>
    <s v="_Z"/>
    <s v="ALL"/>
    <s v="LE"/>
    <s v="E"/>
    <s v="C"/>
    <x v="251"/>
    <x v="34"/>
    <n v="42197.5933"/>
    <s v="H:B01:G00:S13:E0010:MHRI:SII:_Z:ALL:LE:E:C20222"/>
    <n v="0"/>
    <n v="42197.59"/>
    <x v="13"/>
    <x v="7"/>
    <x v="5"/>
  </r>
  <r>
    <s v="SUP.H.B01.E10.S13.E0010.MHRI.SII._Z.ALL.LE.E.C"/>
    <x v="15"/>
    <x v="250"/>
    <x v="23"/>
    <x v="5"/>
    <x v="38"/>
    <n v="21316.050800000001"/>
    <s v="H:B01:E10:S13:E0010:MHRI:SII:_Z:ALL:LE:E:C"/>
    <x v="1"/>
    <x v="0"/>
    <s v="E10"/>
    <s v="S13"/>
    <x v="69"/>
    <x v="8"/>
    <s v="SII"/>
    <s v="_Z"/>
    <s v="ALL"/>
    <s v="LE"/>
    <s v="E"/>
    <s v="C"/>
    <x v="250"/>
    <x v="34"/>
    <n v="21316.050800000001"/>
    <s v="H:B01:E10:S13:E0010:MHRI:SII:_Z:ALL:LE:E:C20222"/>
    <n v="0"/>
    <n v="21316.05"/>
    <x v="13"/>
    <x v="7"/>
    <x v="5"/>
  </r>
  <r>
    <s v="SUP.H.B01.W1.S13.E0010.MHRI.SII._Z.ALL.LE.E.C"/>
    <x v="15"/>
    <x v="253"/>
    <x v="23"/>
    <x v="5"/>
    <x v="38"/>
    <n v="192551.24489999999"/>
    <s v="H:B01:W1:S13:E0010:MHRI:SII:_Z:ALL:LE:E:C"/>
    <x v="1"/>
    <x v="0"/>
    <s v="W1"/>
    <s v="S13"/>
    <x v="69"/>
    <x v="8"/>
    <s v="SII"/>
    <s v="_Z"/>
    <s v="ALL"/>
    <s v="LE"/>
    <s v="E"/>
    <s v="C"/>
    <x v="253"/>
    <x v="34"/>
    <n v="192551.24489999999"/>
    <s v="H:B01:W1:S13:E0010:MHRI:SII:_Z:ALL:LE:E:C20222"/>
    <n v="0"/>
    <n v="192551.24"/>
    <x v="13"/>
    <x v="7"/>
    <x v="5"/>
  </r>
  <r>
    <s v="SUP.H.B01._X.S13.E0010.MHRI.SII._Z.ALL.LE.E.C"/>
    <x v="15"/>
    <x v="258"/>
    <x v="23"/>
    <x v="5"/>
    <x v="38"/>
    <n v="22747.098600000001"/>
    <s v="H:B01:_X:S13:E0010:MHRI:SII:_Z:ALL:LE:E:C"/>
    <x v="1"/>
    <x v="0"/>
    <s v="_X"/>
    <s v="S13"/>
    <x v="69"/>
    <x v="8"/>
    <s v="SII"/>
    <s v="_Z"/>
    <s v="ALL"/>
    <s v="LE"/>
    <s v="E"/>
    <s v="C"/>
    <x v="258"/>
    <x v="34"/>
    <n v="22747.098600000001"/>
    <s v="H:B01:_X:S13:E0010:MHRI:SII:_Z:ALL:LE:E:C20222"/>
    <n v="0"/>
    <n v="22747.1"/>
    <x v="13"/>
    <x v="7"/>
    <x v="5"/>
  </r>
  <r>
    <s v="SUP.H.B01.W0.S13.E0010.MHRI.SII._Z.ALL.LE.E.C"/>
    <x v="15"/>
    <x v="257"/>
    <x v="23"/>
    <x v="5"/>
    <x v="38"/>
    <n v="1361877.4679"/>
    <s v="H:B01:W0:S13:E0010:MHRI:SII:_Z:ALL:LE:E:C"/>
    <x v="1"/>
    <x v="0"/>
    <s v="W0"/>
    <s v="S13"/>
    <x v="69"/>
    <x v="8"/>
    <s v="SII"/>
    <s v="_Z"/>
    <s v="ALL"/>
    <s v="LE"/>
    <s v="E"/>
    <s v="C"/>
    <x v="257"/>
    <x v="34"/>
    <n v="1361877.4679"/>
    <s v="H:B01:W0:S13:E0010:MHRI:SII:_Z:ALL:LE:E:C20222"/>
    <n v="0"/>
    <n v="1361877.47"/>
    <x v="13"/>
    <x v="7"/>
    <x v="5"/>
  </r>
  <r>
    <s v="SUP.Q.B01._Z._Z.R0104.MHRI.SII._Z._Z._Z.Z.C"/>
    <x v="0"/>
    <x v="0"/>
    <x v="23"/>
    <x v="5"/>
    <x v="40"/>
    <n v="66"/>
    <s v="Q:B01:_Z:_Z:R0104:MHRI:SII:_Z:_Z:_Z:Z:C"/>
    <x v="0"/>
    <x v="0"/>
    <s v="_Z"/>
    <s v="_Z"/>
    <x v="0"/>
    <x v="8"/>
    <s v="SII"/>
    <s v="_Z"/>
    <s v="_Z"/>
    <s v="_Z"/>
    <s v="Z"/>
    <s v="C"/>
    <x v="0"/>
    <x v="36"/>
    <n v="66"/>
    <s v="Q:B01:_Z:_Z:R0104:MHRI:SII:_Z:_Z:_Z:Z:C20224"/>
    <n v="0"/>
    <n v="66"/>
    <x v="0"/>
    <x v="7"/>
    <x v="2"/>
  </r>
  <r>
    <s v="SUP.Q.B01.W0._Z.P2110.MHRI.SII._Z.ALL._Z.E.C"/>
    <x v="1"/>
    <x v="177"/>
    <x v="23"/>
    <x v="5"/>
    <x v="40"/>
    <n v="122880.5775"/>
    <s v="Q:B01:W0:_Z:P2110:MHRI:SII:_Z:ALL:_Z:E:C"/>
    <x v="0"/>
    <x v="0"/>
    <s v="W0"/>
    <s v="_Z"/>
    <x v="98"/>
    <x v="8"/>
    <s v="SII"/>
    <s v="_Z"/>
    <s v="ALL"/>
    <s v="_Z"/>
    <s v="E"/>
    <s v="C"/>
    <x v="177"/>
    <x v="36"/>
    <n v="122880.5775"/>
    <s v="Q:B01:W0:_Z:P2110:MHRI:SII:_Z:ALL:_Z:E:C20224"/>
    <n v="0"/>
    <n v="122880.58"/>
    <x v="1"/>
    <x v="7"/>
    <x v="2"/>
  </r>
  <r>
    <s v="SUP.Q.B01.W0._Z.P2130.MHRI.SII._Z.ALL._Z.E.C"/>
    <x v="1"/>
    <x v="174"/>
    <x v="23"/>
    <x v="5"/>
    <x v="40"/>
    <n v="79808.561600000001"/>
    <s v="Q:B01:W0:_Z:P2130:MHRI:SII:_Z:ALL:_Z:E:C"/>
    <x v="0"/>
    <x v="0"/>
    <s v="W0"/>
    <s v="_Z"/>
    <x v="95"/>
    <x v="8"/>
    <s v="SII"/>
    <s v="_Z"/>
    <s v="ALL"/>
    <s v="_Z"/>
    <s v="E"/>
    <s v="C"/>
    <x v="174"/>
    <x v="36"/>
    <n v="79808.561600000001"/>
    <s v="Q:B01:W0:_Z:P2130:MHRI:SII:_Z:ALL:_Z:E:C20224"/>
    <n v="0"/>
    <n v="79808.56"/>
    <x v="1"/>
    <x v="7"/>
    <x v="2"/>
  </r>
  <r>
    <s v="SUP.Q.B01.W0._Z.P2135.MHRI.SII._Z.ALL._Z.E.C"/>
    <x v="1"/>
    <x v="296"/>
    <x v="23"/>
    <x v="5"/>
    <x v="40"/>
    <n v="22209.232199999999"/>
    <s v="Q:B01:W0:_Z:P2135:MHRI:SII:_Z:ALL:_Z:E:C"/>
    <x v="0"/>
    <x v="0"/>
    <s v="W0"/>
    <s v="_Z"/>
    <x v="165"/>
    <x v="8"/>
    <s v="SII"/>
    <s v="_Z"/>
    <s v="ALL"/>
    <s v="_Z"/>
    <s v="E"/>
    <s v="C"/>
    <x v="352"/>
    <x v="36"/>
    <n v="22209.232199999999"/>
    <s v="Q:B01:W0:_Z:P2135:MHRI:SII:_Z:ALL:_Z:E:C20224"/>
    <n v="0"/>
    <n v="22209.23"/>
    <x v="1"/>
    <x v="7"/>
    <x v="2"/>
  </r>
  <r>
    <s v="SUP.Q.B01.W0._Z.P2144.MHRI.SII._Z.ALL._Z.E.C"/>
    <x v="1"/>
    <x v="285"/>
    <x v="23"/>
    <x v="5"/>
    <x v="40"/>
    <n v="499.48880000000003"/>
    <s v="Q:B01:W0:_Z:P2144:MHRI:SII:_Z:ALL:_Z:E:C"/>
    <x v="0"/>
    <x v="0"/>
    <s v="W0"/>
    <s v="_Z"/>
    <x v="156"/>
    <x v="8"/>
    <s v="SII"/>
    <s v="_Z"/>
    <s v="ALL"/>
    <s v="_Z"/>
    <s v="E"/>
    <s v="C"/>
    <x v="340"/>
    <x v="36"/>
    <n v="499.48880000000003"/>
    <s v="Q:B01:W0:_Z:P2144:MHRI:SII:_Z:ALL:_Z:E:C20224"/>
    <n v="0"/>
    <n v="499.49"/>
    <x v="1"/>
    <x v="7"/>
    <x v="2"/>
  </r>
  <r>
    <s v="SUP.Q.B01.W0._Z.P2148.MHRI.SII._Z.ALL._Z.E.C"/>
    <x v="1"/>
    <x v="172"/>
    <x v="23"/>
    <x v="5"/>
    <x v="40"/>
    <n v="1365.1487"/>
    <s v="Q:B01:W0:_Z:P2148:MHRI:SII:_Z:ALL:_Z:E:C"/>
    <x v="0"/>
    <x v="0"/>
    <s v="W0"/>
    <s v="_Z"/>
    <x v="93"/>
    <x v="8"/>
    <s v="SII"/>
    <s v="_Z"/>
    <s v="ALL"/>
    <s v="_Z"/>
    <s v="E"/>
    <s v="C"/>
    <x v="172"/>
    <x v="36"/>
    <n v="1365.1487"/>
    <s v="Q:B01:W0:_Z:P2148:MHRI:SII:_Z:ALL:_Z:E:C20224"/>
    <n v="0"/>
    <n v="1365.15"/>
    <x v="1"/>
    <x v="7"/>
    <x v="2"/>
  </r>
  <r>
    <s v="SUP.Q.B01.W0._Z.P2160.MHRI.SII._Z.ALL._Z.E.C"/>
    <x v="1"/>
    <x v="297"/>
    <x v="23"/>
    <x v="5"/>
    <x v="40"/>
    <n v="14106.411"/>
    <s v="Q:B01:W0:_Z:P2160:MHRI:SII:_Z:ALL:_Z:E:C"/>
    <x v="0"/>
    <x v="0"/>
    <s v="W0"/>
    <s v="_Z"/>
    <x v="166"/>
    <x v="8"/>
    <s v="SII"/>
    <s v="_Z"/>
    <s v="ALL"/>
    <s v="_Z"/>
    <s v="E"/>
    <s v="C"/>
    <x v="353"/>
    <x v="36"/>
    <n v="14106.411"/>
    <s v="Q:B01:W0:_Z:P2160:MHRI:SII:_Z:ALL:_Z:E:C20224"/>
    <n v="0"/>
    <n v="14106.41"/>
    <x v="1"/>
    <x v="7"/>
    <x v="2"/>
  </r>
  <r>
    <s v="SUP.Q.B01.W0._Z.P2100.MHRI.SII._Z.ALL._Z.E.C"/>
    <x v="1"/>
    <x v="180"/>
    <x v="23"/>
    <x v="5"/>
    <x v="40"/>
    <n v="240869.4198"/>
    <s v="Q:B01:W0:_Z:P2100:MHRI:SII:_Z:ALL:_Z:E:C"/>
    <x v="0"/>
    <x v="0"/>
    <s v="W0"/>
    <s v="_Z"/>
    <x v="101"/>
    <x v="8"/>
    <s v="SII"/>
    <s v="_Z"/>
    <s v="ALL"/>
    <s v="_Z"/>
    <s v="E"/>
    <s v="C"/>
    <x v="180"/>
    <x v="36"/>
    <n v="240869.4198"/>
    <s v="Q:B01:W0:_Z:P2100:MHRI:SII:_Z:ALL:_Z:E:C20224"/>
    <n v="0"/>
    <n v="240869.42"/>
    <x v="1"/>
    <x v="7"/>
    <x v="2"/>
  </r>
  <r>
    <s v="SUP.Q.B01.W0._Z.P2240.MHRI.SII._Z.ALL._Z.E.C"/>
    <x v="1"/>
    <x v="1"/>
    <x v="23"/>
    <x v="5"/>
    <x v="40"/>
    <n v="-156764.12669999999"/>
    <s v="Q:B01:W0:_Z:P2240:MHRI:SII:_Z:ALL:_Z:E:C"/>
    <x v="0"/>
    <x v="0"/>
    <s v="W0"/>
    <s v="_Z"/>
    <x v="1"/>
    <x v="8"/>
    <s v="SII"/>
    <s v="_Z"/>
    <s v="ALL"/>
    <s v="_Z"/>
    <s v="E"/>
    <s v="C"/>
    <x v="1"/>
    <x v="36"/>
    <n v="-156764.12669999999"/>
    <s v="Q:B01:W0:_Z:P2240:MHRI:SII:_Z:ALL:_Z:E:C20224"/>
    <n v="0"/>
    <n v="-156764.13"/>
    <x v="1"/>
    <x v="7"/>
    <x v="2"/>
  </r>
  <r>
    <s v="SUP.Q.B01.W0._Z.P2250.MHRI.SII._Z.ALL._Z.E.C"/>
    <x v="1"/>
    <x v="176"/>
    <x v="23"/>
    <x v="5"/>
    <x v="40"/>
    <n v="84105.2932"/>
    <s v="Q:B01:W0:_Z:P2250:MHRI:SII:_Z:ALL:_Z:E:C"/>
    <x v="0"/>
    <x v="0"/>
    <s v="W0"/>
    <s v="_Z"/>
    <x v="97"/>
    <x v="8"/>
    <s v="SII"/>
    <s v="_Z"/>
    <s v="ALL"/>
    <s v="_Z"/>
    <s v="E"/>
    <s v="C"/>
    <x v="176"/>
    <x v="36"/>
    <n v="84105.2932"/>
    <s v="Q:B01:W0:_Z:P2250:MHRI:SII:_Z:ALL:_Z:E:C20224"/>
    <n v="0"/>
    <n v="84105.29"/>
    <x v="1"/>
    <x v="7"/>
    <x v="2"/>
  </r>
  <r>
    <s v="SUP.Q.B01.W0._Z.P2440.MHRI.SII._Z.ALL._Z.E.C"/>
    <x v="1"/>
    <x v="173"/>
    <x v="23"/>
    <x v="5"/>
    <x v="40"/>
    <n v="-23589.458600000002"/>
    <s v="Q:B01:W0:_Z:P2440:MHRI:SII:_Z:ALL:_Z:E:C"/>
    <x v="0"/>
    <x v="0"/>
    <s v="W0"/>
    <s v="_Z"/>
    <x v="94"/>
    <x v="8"/>
    <s v="SII"/>
    <s v="_Z"/>
    <s v="ALL"/>
    <s v="_Z"/>
    <s v="E"/>
    <s v="C"/>
    <x v="173"/>
    <x v="36"/>
    <n v="-23589.458600000002"/>
    <s v="Q:B01:W0:_Z:P2440:MHRI:SII:_Z:ALL:_Z:E:C20224"/>
    <n v="0"/>
    <n v="-23589.46"/>
    <x v="1"/>
    <x v="7"/>
    <x v="2"/>
  </r>
  <r>
    <s v="SUP.Q.B01.W0._Z.P2450.MHRI.SII._Z.ALL._Z.E.C"/>
    <x v="1"/>
    <x v="181"/>
    <x v="23"/>
    <x v="5"/>
    <x v="40"/>
    <n v="3165.2561999999998"/>
    <s v="Q:B01:W0:_Z:P2450:MHRI:SII:_Z:ALL:_Z:E:C"/>
    <x v="0"/>
    <x v="0"/>
    <s v="W0"/>
    <s v="_Z"/>
    <x v="102"/>
    <x v="8"/>
    <s v="SII"/>
    <s v="_Z"/>
    <s v="ALL"/>
    <s v="_Z"/>
    <s v="E"/>
    <s v="C"/>
    <x v="181"/>
    <x v="36"/>
    <n v="3165.2561999999998"/>
    <s v="Q:B01:W0:_Z:P2450:MHRI:SII:_Z:ALL:_Z:E:C20224"/>
    <n v="0"/>
    <n v="3165.26"/>
    <x v="1"/>
    <x v="7"/>
    <x v="2"/>
  </r>
  <r>
    <s v="SUP.Q.B01.W0._Z.P3300.MHRI.SII._Z.ALL._Z.E.C"/>
    <x v="1"/>
    <x v="182"/>
    <x v="23"/>
    <x v="5"/>
    <x v="40"/>
    <n v="64234.076800000003"/>
    <s v="Q:B01:W0:_Z:P3300:MHRI:SII:_Z:ALL:_Z:E:C"/>
    <x v="0"/>
    <x v="0"/>
    <s v="W0"/>
    <s v="_Z"/>
    <x v="103"/>
    <x v="8"/>
    <s v="SII"/>
    <s v="_Z"/>
    <s v="ALL"/>
    <s v="_Z"/>
    <s v="E"/>
    <s v="C"/>
    <x v="182"/>
    <x v="36"/>
    <n v="64234.076800000003"/>
    <s v="Q:B01:W0:_Z:P3300:MHRI:SII:_Z:ALL:_Z:E:C20224"/>
    <n v="0"/>
    <n v="64234.080000000002"/>
    <x v="1"/>
    <x v="7"/>
    <x v="2"/>
  </r>
  <r>
    <s v="SUP.Q.B01.W0._Z.P3310.MHRI.SII._Z.ALL._Z.E.C"/>
    <x v="1"/>
    <x v="185"/>
    <x v="23"/>
    <x v="5"/>
    <x v="40"/>
    <n v="-11908.519"/>
    <s v="Q:B01:W0:_Z:P3310:MHRI:SII:_Z:ALL:_Z:E:C"/>
    <x v="0"/>
    <x v="0"/>
    <s v="W0"/>
    <s v="_Z"/>
    <x v="106"/>
    <x v="8"/>
    <s v="SII"/>
    <s v="_Z"/>
    <s v="ALL"/>
    <s v="_Z"/>
    <s v="E"/>
    <s v="C"/>
    <x v="185"/>
    <x v="36"/>
    <n v="-11908.519"/>
    <s v="Q:B01:W0:_Z:P3310:MHRI:SII:_Z:ALL:_Z:E:C20224"/>
    <n v="0"/>
    <n v="-11908.52"/>
    <x v="1"/>
    <x v="7"/>
    <x v="2"/>
  </r>
  <r>
    <s v="SUP.Q.B01.W0._Z.P0000.MHRI.SII._Z.ALL._Z.E.C"/>
    <x v="1"/>
    <x v="179"/>
    <x v="23"/>
    <x v="5"/>
    <x v="40"/>
    <n v="52325.557699999998"/>
    <s v="Q:B01:W0:_Z:P0000:MHRI:SII:_Z:ALL:_Z:E:C"/>
    <x v="0"/>
    <x v="0"/>
    <s v="W0"/>
    <s v="_Z"/>
    <x v="100"/>
    <x v="8"/>
    <s v="SII"/>
    <s v="_Z"/>
    <s v="ALL"/>
    <s v="_Z"/>
    <s v="E"/>
    <s v="C"/>
    <x v="179"/>
    <x v="36"/>
    <n v="52325.557699999998"/>
    <s v="Q:B01:W0:_Z:P0000:MHRI:SII:_Z:ALL:_Z:E:C20224"/>
    <n v="0"/>
    <n v="52325.56"/>
    <x v="1"/>
    <x v="7"/>
    <x v="2"/>
  </r>
  <r>
    <s v="SUP.Q.B01.W0._Z.I2513.MHRI.SII._Z._Z._Z.PCT.C"/>
    <x v="1"/>
    <x v="178"/>
    <x v="23"/>
    <x v="5"/>
    <x v="40"/>
    <n v="51.02"/>
    <s v="Q:B01:W0:_Z:I2513:MHRI:SII:_Z:_Z:_Z:PCT:C"/>
    <x v="0"/>
    <x v="0"/>
    <s v="W0"/>
    <s v="_Z"/>
    <x v="99"/>
    <x v="8"/>
    <s v="SII"/>
    <s v="_Z"/>
    <s v="_Z"/>
    <s v="_Z"/>
    <s v="PCT"/>
    <s v="C"/>
    <x v="178"/>
    <x v="36"/>
    <n v="0.51019999999999999"/>
    <s v="Q:B01:W0:_Z:I2513:MHRI:SII:_Z:_Z:_Z:PCT:C20224"/>
    <n v="0"/>
    <n v="51.02"/>
    <x v="1"/>
    <x v="7"/>
    <x v="2"/>
  </r>
  <r>
    <s v="SUP.Q.B01.W0._Z.I2531.MHRI.SII._Z._Z._Z.PCT.C"/>
    <x v="1"/>
    <x v="175"/>
    <x v="23"/>
    <x v="5"/>
    <x v="40"/>
    <n v="33.130000000000003"/>
    <s v="Q:B01:W0:_Z:I2531:MHRI:SII:_Z:_Z:_Z:PCT:C"/>
    <x v="0"/>
    <x v="0"/>
    <s v="W0"/>
    <s v="_Z"/>
    <x v="96"/>
    <x v="8"/>
    <s v="SII"/>
    <s v="_Z"/>
    <s v="_Z"/>
    <s v="_Z"/>
    <s v="PCT"/>
    <s v="C"/>
    <x v="175"/>
    <x v="36"/>
    <n v="0.33130000000000004"/>
    <s v="Q:B01:W0:_Z:I2531:MHRI:SII:_Z:_Z:_Z:PCT:C20224"/>
    <n v="0"/>
    <n v="33.130000000000003"/>
    <x v="1"/>
    <x v="7"/>
    <x v="2"/>
  </r>
  <r>
    <s v="SUP.Q.B01.W0._Z.I2527.MHRI.SII._Z._Z._Z.PCT.C"/>
    <x v="1"/>
    <x v="298"/>
    <x v="23"/>
    <x v="5"/>
    <x v="40"/>
    <n v="9.2200000000000006"/>
    <s v="Q:B01:W0:_Z:I2527:MHRI:SII:_Z:_Z:_Z:PCT:C"/>
    <x v="0"/>
    <x v="0"/>
    <s v="W0"/>
    <s v="_Z"/>
    <x v="167"/>
    <x v="8"/>
    <s v="SII"/>
    <s v="_Z"/>
    <s v="_Z"/>
    <s v="_Z"/>
    <s v="PCT"/>
    <s v="C"/>
    <x v="354"/>
    <x v="36"/>
    <n v="9.2200000000000004E-2"/>
    <s v="Q:B01:W0:_Z:I2527:MHRI:SII:_Z:_Z:_Z:PCT:C20224"/>
    <n v="0"/>
    <n v="9.2200000000000006"/>
    <x v="1"/>
    <x v="7"/>
    <x v="2"/>
  </r>
  <r>
    <s v="SUP.Q.B01.W0._Z.I2120.MHRI.SII._Z._Z._Z.PCT.C"/>
    <x v="1"/>
    <x v="299"/>
    <x v="23"/>
    <x v="5"/>
    <x v="40"/>
    <n v="1.21"/>
    <s v="Q:B01:W0:_Z:I2120:MHRI:SII:_Z:_Z:_Z:PCT:C"/>
    <x v="0"/>
    <x v="0"/>
    <s v="W0"/>
    <s v="_Z"/>
    <x v="168"/>
    <x v="8"/>
    <s v="SII"/>
    <s v="_Z"/>
    <s v="_Z"/>
    <s v="_Z"/>
    <s v="PCT"/>
    <s v="C"/>
    <x v="355"/>
    <x v="36"/>
    <n v="1.21E-2"/>
    <s v="Q:B01:W0:_Z:I2120:MHRI:SII:_Z:_Z:_Z:PCT:C20224"/>
    <n v="0"/>
    <n v="1.21"/>
    <x v="1"/>
    <x v="7"/>
    <x v="2"/>
  </r>
  <r>
    <s v="SUP.Q.B01.W0._Z.I2003.MHRI.SII._Z._Z._Z.PCT.C"/>
    <x v="1"/>
    <x v="184"/>
    <x v="23"/>
    <x v="5"/>
    <x v="40"/>
    <n v="6.74"/>
    <s v="Q:B01:W0:_Z:I2003:MHRI:SII:_Z:_Z:_Z:PCT:C"/>
    <x v="0"/>
    <x v="0"/>
    <s v="W0"/>
    <s v="_Z"/>
    <x v="105"/>
    <x v="8"/>
    <s v="SII"/>
    <s v="_Z"/>
    <s v="_Z"/>
    <s v="_Z"/>
    <s v="PCT"/>
    <s v="C"/>
    <x v="184"/>
    <x v="36"/>
    <n v="6.7400000000000002E-2"/>
    <s v="Q:B01:W0:_Z:I2003:MHRI:SII:_Z:_Z:_Z:PCT:C20224"/>
    <n v="0"/>
    <n v="6.74"/>
    <x v="1"/>
    <x v="7"/>
    <x v="2"/>
  </r>
  <r>
    <s v="SUP.Q.B01.W0._Z.I2004.MHRI.SII._Z._Z._Z.PCT.C"/>
    <x v="1"/>
    <x v="183"/>
    <x v="23"/>
    <x v="5"/>
    <x v="40"/>
    <n v="0.43"/>
    <s v="Q:B01:W0:_Z:I2004:MHRI:SII:_Z:_Z:_Z:PCT:C"/>
    <x v="0"/>
    <x v="0"/>
    <s v="W0"/>
    <s v="_Z"/>
    <x v="104"/>
    <x v="8"/>
    <s v="SII"/>
    <s v="_Z"/>
    <s v="_Z"/>
    <s v="_Z"/>
    <s v="PCT"/>
    <s v="C"/>
    <x v="183"/>
    <x v="36"/>
    <n v="4.3E-3"/>
    <s v="Q:B01:W0:_Z:I2004:MHRI:SII:_Z:_Z:_Z:PCT:C20224"/>
    <n v="0"/>
    <n v="0.43"/>
    <x v="1"/>
    <x v="7"/>
    <x v="2"/>
  </r>
  <r>
    <s v="SUP.Q.B01.W0._Z.I2100.MHRI.SII._Z._Z._Z.PCT.C"/>
    <x v="1"/>
    <x v="171"/>
    <x v="23"/>
    <x v="5"/>
    <x v="40"/>
    <n v="65.08"/>
    <s v="Q:B01:W0:_Z:I2100:MHRI:SII:_Z:_Z:_Z:PCT:C"/>
    <x v="0"/>
    <x v="0"/>
    <s v="W0"/>
    <s v="_Z"/>
    <x v="92"/>
    <x v="8"/>
    <s v="SII"/>
    <s v="_Z"/>
    <s v="_Z"/>
    <s v="_Z"/>
    <s v="PCT"/>
    <s v="C"/>
    <x v="171"/>
    <x v="36"/>
    <n v="0.65079999999999993"/>
    <s v="Q:B01:W0:_Z:I2100:MHRI:SII:_Z:_Z:_Z:PCT:C20224"/>
    <n v="0"/>
    <n v="65.08"/>
    <x v="1"/>
    <x v="7"/>
    <x v="2"/>
  </r>
  <r>
    <s v="SUP.Q.B01.W0._Z.I2110.MHRI.SII._Z._Z._Z.PCT.C"/>
    <x v="1"/>
    <x v="259"/>
    <x v="23"/>
    <x v="5"/>
    <x v="40"/>
    <n v="0.41"/>
    <s v="Q:B01:W0:_Z:I2110:MHRI:SII:_Z:_Z:_Z:PCT:C"/>
    <x v="0"/>
    <x v="0"/>
    <s v="W0"/>
    <s v="_Z"/>
    <x v="142"/>
    <x v="8"/>
    <s v="SII"/>
    <s v="_Z"/>
    <s v="_Z"/>
    <s v="_Z"/>
    <s v="PCT"/>
    <s v="C"/>
    <x v="259"/>
    <x v="36"/>
    <n v="4.0999999999999995E-3"/>
    <s v="Q:B01:W0:_Z:I2110:MHRI:SII:_Z:_Z:_Z:PCT:C20224"/>
    <n v="0"/>
    <n v="0.41"/>
    <x v="1"/>
    <x v="7"/>
    <x v="2"/>
  </r>
  <r>
    <s v="SUP.Q.B01.W0._Z.A0010.MHRI.SII._Z.ALL.LE.E.C"/>
    <x v="2"/>
    <x v="10"/>
    <x v="23"/>
    <x v="5"/>
    <x v="40"/>
    <n v="1881.6895999999999"/>
    <s v="Q:B01:W0:_Z:A0010:MHRI:SII:_Z:ALL:LE:E:C"/>
    <x v="0"/>
    <x v="0"/>
    <s v="W0"/>
    <s v="_Z"/>
    <x v="5"/>
    <x v="8"/>
    <s v="SII"/>
    <s v="_Z"/>
    <s v="ALL"/>
    <s v="LE"/>
    <s v="E"/>
    <s v="C"/>
    <x v="10"/>
    <x v="36"/>
    <n v="1881.6895999999999"/>
    <s v="Q:B01:W0:_Z:A0010:MHRI:SII:_Z:ALL:LE:E:C20224"/>
    <n v="0"/>
    <n v="1881.69"/>
    <x v="2"/>
    <x v="7"/>
    <x v="2"/>
  </r>
  <r>
    <s v="SUP.Q.B01.W0._Z.A1140.MHRI.SII._Z.ALL.LE.E.C"/>
    <x v="2"/>
    <x v="16"/>
    <x v="23"/>
    <x v="5"/>
    <x v="40"/>
    <n v="6954.4139999999998"/>
    <s v="Q:B01:W0:_Z:A1140:MHRI:SII:_Z:ALL:LE:E:C"/>
    <x v="0"/>
    <x v="0"/>
    <s v="W0"/>
    <s v="_Z"/>
    <x v="2"/>
    <x v="8"/>
    <s v="SII"/>
    <s v="_Z"/>
    <s v="ALL"/>
    <s v="LE"/>
    <s v="E"/>
    <s v="C"/>
    <x v="16"/>
    <x v="36"/>
    <n v="6954.4139999999998"/>
    <s v="Q:B01:W0:_Z:A1140:MHRI:SII:_Z:ALL:LE:E:C20224"/>
    <n v="0"/>
    <n v="6954.41"/>
    <x v="2"/>
    <x v="7"/>
    <x v="2"/>
  </r>
  <r>
    <s v="SUP.Q.B01.W0.S121.A1140.MHRI.SII._Z.ALL.LE.E.C"/>
    <x v="2"/>
    <x v="2"/>
    <x v="23"/>
    <x v="5"/>
    <x v="40"/>
    <n v="86.341999999999999"/>
    <s v="Q:B01:W0:S121:A1140:MHRI:SII:_Z:ALL:LE:E:C"/>
    <x v="0"/>
    <x v="0"/>
    <s v="W0"/>
    <s v="S121"/>
    <x v="2"/>
    <x v="8"/>
    <s v="SII"/>
    <s v="_Z"/>
    <s v="ALL"/>
    <s v="LE"/>
    <s v="E"/>
    <s v="C"/>
    <x v="2"/>
    <x v="36"/>
    <n v="86.341999999999999"/>
    <s v="Q:B01:W0:S121:A1140:MHRI:SII:_Z:ALL:LE:E:C20224"/>
    <n v="0"/>
    <n v="86.34"/>
    <x v="2"/>
    <x v="7"/>
    <x v="2"/>
  </r>
  <r>
    <s v="SUP.Q.B01.W0.S13.A1140.MHRI.SII._Z.ALL.LE.E.C"/>
    <x v="2"/>
    <x v="4"/>
    <x v="23"/>
    <x v="5"/>
    <x v="40"/>
    <n v="441.48910000000001"/>
    <s v="Q:B01:W0:S13:A1140:MHRI:SII:_Z:ALL:LE:E:C"/>
    <x v="0"/>
    <x v="0"/>
    <s v="W0"/>
    <s v="S13"/>
    <x v="2"/>
    <x v="8"/>
    <s v="SII"/>
    <s v="_Z"/>
    <s v="ALL"/>
    <s v="LE"/>
    <s v="E"/>
    <s v="C"/>
    <x v="4"/>
    <x v="36"/>
    <n v="441.48910000000001"/>
    <s v="Q:B01:W0:S13:A1140:MHRI:SII:_Z:ALL:LE:E:C20224"/>
    <n v="0"/>
    <n v="441.49"/>
    <x v="2"/>
    <x v="7"/>
    <x v="2"/>
  </r>
  <r>
    <s v="SUP.Q.B01.W0.S122Z.A1140.MHRI.SII._Z.ALL.LE.E.C"/>
    <x v="2"/>
    <x v="3"/>
    <x v="23"/>
    <x v="5"/>
    <x v="40"/>
    <n v="508.29559999999998"/>
    <s v="Q:B01:W0:S122Z:A1140:MHRI:SII:_Z:ALL:LE:E:C"/>
    <x v="0"/>
    <x v="0"/>
    <s v="W0"/>
    <s v="S122Z"/>
    <x v="2"/>
    <x v="8"/>
    <s v="SII"/>
    <s v="_Z"/>
    <s v="ALL"/>
    <s v="LE"/>
    <s v="E"/>
    <s v="C"/>
    <x v="3"/>
    <x v="36"/>
    <n v="508.29559999999998"/>
    <s v="Q:B01:W0:S122Z:A1140:MHRI:SII:_Z:ALL:LE:E:C20224"/>
    <n v="0"/>
    <n v="508.3"/>
    <x v="2"/>
    <x v="7"/>
    <x v="2"/>
  </r>
  <r>
    <s v="SUP.Q.B01.W0.S12R.A1140.MHRI.SII._Z.ALL.LE.E.C"/>
    <x v="2"/>
    <x v="8"/>
    <x v="23"/>
    <x v="5"/>
    <x v="40"/>
    <n v="826.75130000000001"/>
    <s v="Q:B01:W0:S12R:A1140:MHRI:SII:_Z:ALL:LE:E:C"/>
    <x v="0"/>
    <x v="0"/>
    <s v="W0"/>
    <s v="S12R"/>
    <x v="2"/>
    <x v="8"/>
    <s v="SII"/>
    <s v="_Z"/>
    <s v="ALL"/>
    <s v="LE"/>
    <s v="E"/>
    <s v="C"/>
    <x v="8"/>
    <x v="36"/>
    <n v="826.75130000000001"/>
    <s v="Q:B01:W0:S12R:A1140:MHRI:SII:_Z:ALL:LE:E:C20224"/>
    <n v="0"/>
    <n v="826.75"/>
    <x v="2"/>
    <x v="7"/>
    <x v="2"/>
  </r>
  <r>
    <s v="SUP.Q.B01.W0.S11.A1140.MHRI.SII._Z.ALL.LE.E.C"/>
    <x v="2"/>
    <x v="7"/>
    <x v="23"/>
    <x v="5"/>
    <x v="40"/>
    <n v="2541.1298999999999"/>
    <s v="Q:B01:W0:S11:A1140:MHRI:SII:_Z:ALL:LE:E:C"/>
    <x v="0"/>
    <x v="0"/>
    <s v="W0"/>
    <s v="S11"/>
    <x v="2"/>
    <x v="8"/>
    <s v="SII"/>
    <s v="_Z"/>
    <s v="ALL"/>
    <s v="LE"/>
    <s v="E"/>
    <s v="C"/>
    <x v="7"/>
    <x v="36"/>
    <n v="2541.1298999999999"/>
    <s v="Q:B01:W0:S11:A1140:MHRI:SII:_Z:ALL:LE:E:C20224"/>
    <n v="0"/>
    <n v="2541.13"/>
    <x v="2"/>
    <x v="7"/>
    <x v="2"/>
  </r>
  <r>
    <s v="SUP.Q.B01.W0.S14.A1140.MHRI.SII._Z.ALL.LE.E.C"/>
    <x v="2"/>
    <x v="6"/>
    <x v="23"/>
    <x v="5"/>
    <x v="40"/>
    <n v="2550.4063000000001"/>
    <s v="Q:B01:W0:S14:A1140:MHRI:SII:_Z:ALL:LE:E:C"/>
    <x v="0"/>
    <x v="0"/>
    <s v="W0"/>
    <s v="S14"/>
    <x v="2"/>
    <x v="8"/>
    <s v="SII"/>
    <s v="_Z"/>
    <s v="ALL"/>
    <s v="LE"/>
    <s v="E"/>
    <s v="C"/>
    <x v="6"/>
    <x v="36"/>
    <n v="2550.4063000000001"/>
    <s v="Q:B01:W0:S14:A1140:MHRI:SII:_Z:ALL:LE:E:C20224"/>
    <n v="0"/>
    <n v="2550.41"/>
    <x v="2"/>
    <x v="7"/>
    <x v="2"/>
  </r>
  <r>
    <s v="SUP.Q.B01.W0._Z.A1200.MHRI.SII._Z.ALL.LE.E.C"/>
    <x v="2"/>
    <x v="11"/>
    <x v="23"/>
    <x v="5"/>
    <x v="40"/>
    <n v="1347.712"/>
    <s v="Q:B01:W0:_Z:A1200:MHRI:SII:_Z:ALL:LE:E:C"/>
    <x v="0"/>
    <x v="0"/>
    <s v="W0"/>
    <s v="_Z"/>
    <x v="6"/>
    <x v="8"/>
    <s v="SII"/>
    <s v="_Z"/>
    <s v="ALL"/>
    <s v="LE"/>
    <s v="E"/>
    <s v="C"/>
    <x v="11"/>
    <x v="36"/>
    <n v="1347.712"/>
    <s v="Q:B01:W0:_Z:A1200:MHRI:SII:_Z:ALL:LE:E:C20224"/>
    <n v="0"/>
    <n v="1347.71"/>
    <x v="2"/>
    <x v="7"/>
    <x v="2"/>
  </r>
  <r>
    <s v="SUP.Q.B01.W0._Z.A1301.MHRI.SII._Z.ALL.LE.E.C"/>
    <x v="2"/>
    <x v="13"/>
    <x v="23"/>
    <x v="5"/>
    <x v="40"/>
    <n v="174.09350000000001"/>
    <s v="Q:B01:W0:_Z:A1301:MHRI:SII:_Z:ALL:LE:E:C"/>
    <x v="0"/>
    <x v="0"/>
    <s v="W0"/>
    <s v="_Z"/>
    <x v="8"/>
    <x v="8"/>
    <s v="SII"/>
    <s v="_Z"/>
    <s v="ALL"/>
    <s v="LE"/>
    <s v="E"/>
    <s v="C"/>
    <x v="13"/>
    <x v="36"/>
    <n v="174.09350000000001"/>
    <s v="Q:B01:W0:_Z:A1301:MHRI:SII:_Z:ALL:LE:E:C20224"/>
    <n v="0"/>
    <n v="174.09"/>
    <x v="2"/>
    <x v="7"/>
    <x v="2"/>
  </r>
  <r>
    <s v="SUP.Q.B01.W0._Z.A1401.MHRI.SII._Z.ALL.LE.E.C"/>
    <x v="2"/>
    <x v="12"/>
    <x v="23"/>
    <x v="5"/>
    <x v="40"/>
    <n v="1282.1461999999999"/>
    <s v="Q:B01:W0:_Z:A1401:MHRI:SII:_Z:ALL:LE:E:C"/>
    <x v="0"/>
    <x v="0"/>
    <s v="W0"/>
    <s v="_Z"/>
    <x v="7"/>
    <x v="8"/>
    <s v="SII"/>
    <s v="_Z"/>
    <s v="ALL"/>
    <s v="LE"/>
    <s v="E"/>
    <s v="C"/>
    <x v="12"/>
    <x v="36"/>
    <n v="1282.1461999999999"/>
    <s v="Q:B01:W0:_Z:A1401:MHRI:SII:_Z:ALL:LE:E:C20224"/>
    <n v="0"/>
    <n v="1282.1500000000001"/>
    <x v="2"/>
    <x v="7"/>
    <x v="2"/>
  </r>
  <r>
    <s v="SUP.Q.B01.W0._Z.A1410.MHRI.SII._Z.ALL.LE.E.C"/>
    <x v="2"/>
    <x v="9"/>
    <x v="23"/>
    <x v="5"/>
    <x v="40"/>
    <n v="1185.6139000000001"/>
    <s v="Q:B01:W0:_Z:A1410:MHRI:SII:_Z:ALL:LE:E:C"/>
    <x v="0"/>
    <x v="0"/>
    <s v="W0"/>
    <s v="_Z"/>
    <x v="4"/>
    <x v="8"/>
    <s v="SII"/>
    <s v="_Z"/>
    <s v="ALL"/>
    <s v="LE"/>
    <s v="E"/>
    <s v="C"/>
    <x v="9"/>
    <x v="36"/>
    <n v="1185.6139000000001"/>
    <s v="Q:B01:W0:_Z:A1410:MHRI:SII:_Z:ALL:LE:E:C20224"/>
    <n v="0"/>
    <n v="1185.6099999999999"/>
    <x v="2"/>
    <x v="7"/>
    <x v="2"/>
  </r>
  <r>
    <s v="SUP.Q.B01.W0._Z.A1420.MHRI.SII._Z.ALL.LE.E.C"/>
    <x v="2"/>
    <x v="5"/>
    <x v="23"/>
    <x v="5"/>
    <x v="40"/>
    <n v="96.532300000000006"/>
    <s v="Q:B01:W0:_Z:A1420:MHRI:SII:_Z:ALL:LE:E:C"/>
    <x v="0"/>
    <x v="0"/>
    <s v="W0"/>
    <s v="_Z"/>
    <x v="3"/>
    <x v="8"/>
    <s v="SII"/>
    <s v="_Z"/>
    <s v="ALL"/>
    <s v="LE"/>
    <s v="E"/>
    <s v="C"/>
    <x v="5"/>
    <x v="36"/>
    <n v="96.532300000000006"/>
    <s v="Q:B01:W0:_Z:A1420:MHRI:SII:_Z:ALL:LE:E:C20224"/>
    <n v="0"/>
    <n v="96.53"/>
    <x v="2"/>
    <x v="7"/>
    <x v="2"/>
  </r>
  <r>
    <s v="SUP.Q.B01.W0._Z.A2120.MHRI.SII._Z.ALL.LE.E.C"/>
    <x v="2"/>
    <x v="15"/>
    <x v="23"/>
    <x v="5"/>
    <x v="40"/>
    <n v="63.853099999999998"/>
    <s v="Q:B01:W0:_Z:A2120:MHRI:SII:_Z:ALL:LE:E:C"/>
    <x v="0"/>
    <x v="0"/>
    <s v="W0"/>
    <s v="_Z"/>
    <x v="10"/>
    <x v="8"/>
    <s v="SII"/>
    <s v="_Z"/>
    <s v="ALL"/>
    <s v="LE"/>
    <s v="E"/>
    <s v="C"/>
    <x v="15"/>
    <x v="36"/>
    <n v="63.853099999999998"/>
    <s v="Q:B01:W0:_Z:A2120:MHRI:SII:_Z:ALL:LE:E:C20224"/>
    <n v="0"/>
    <n v="63.85"/>
    <x v="2"/>
    <x v="7"/>
    <x v="2"/>
  </r>
  <r>
    <s v="SUP.Q.B01.W0._Z.A3200.MHRI.SII._Z.ALL.LE.E.C"/>
    <x v="2"/>
    <x v="14"/>
    <x v="23"/>
    <x v="5"/>
    <x v="40"/>
    <n v="40.758800000000001"/>
    <s v="Q:B01:W0:_Z:A3200:MHRI:SII:_Z:ALL:LE:E:C"/>
    <x v="0"/>
    <x v="0"/>
    <s v="W0"/>
    <s v="_Z"/>
    <x v="9"/>
    <x v="8"/>
    <s v="SII"/>
    <s v="_Z"/>
    <s v="ALL"/>
    <s v="LE"/>
    <s v="E"/>
    <s v="C"/>
    <x v="14"/>
    <x v="36"/>
    <n v="40.758800000000001"/>
    <s v="Q:B01:W0:_Z:A3200:MHRI:SII:_Z:ALL:LE:E:C20224"/>
    <n v="0"/>
    <n v="40.76"/>
    <x v="2"/>
    <x v="7"/>
    <x v="2"/>
  </r>
  <r>
    <s v="SUP.Q.B01.W0._Z.A9600.MHRI.SII._Z.ALL.LE.E.C"/>
    <x v="2"/>
    <x v="17"/>
    <x v="23"/>
    <x v="5"/>
    <x v="40"/>
    <n v="495.00099999999998"/>
    <s v="Q:B01:W0:_Z:A9600:MHRI:SII:_Z:ALL:LE:E:C"/>
    <x v="0"/>
    <x v="0"/>
    <s v="W0"/>
    <s v="_Z"/>
    <x v="11"/>
    <x v="8"/>
    <s v="SII"/>
    <s v="_Z"/>
    <s v="ALL"/>
    <s v="LE"/>
    <s v="E"/>
    <s v="C"/>
    <x v="17"/>
    <x v="36"/>
    <n v="495.00099999999998"/>
    <s v="Q:B01:W0:_Z:A9600:MHRI:SII:_Z:ALL:LE:E:C20224"/>
    <n v="0"/>
    <n v="495"/>
    <x v="2"/>
    <x v="7"/>
    <x v="2"/>
  </r>
  <r>
    <s v="SUP.Q.B01.W0._Z.A0000.MHRI.SII._Z.ALL.LE.E.C"/>
    <x v="2"/>
    <x v="18"/>
    <x v="23"/>
    <x v="5"/>
    <x v="40"/>
    <n v="12239.6682"/>
    <s v="Q:B01:W0:_Z:A0000:MHRI:SII:_Z:ALL:LE:E:C"/>
    <x v="0"/>
    <x v="0"/>
    <s v="W0"/>
    <s v="_Z"/>
    <x v="12"/>
    <x v="8"/>
    <s v="SII"/>
    <s v="_Z"/>
    <s v="ALL"/>
    <s v="LE"/>
    <s v="E"/>
    <s v="C"/>
    <x v="18"/>
    <x v="36"/>
    <n v="12239.6682"/>
    <s v="Q:B01:W0:_Z:A0000:MHRI:SII:_Z:ALL:LE:E:C20224"/>
    <n v="0"/>
    <n v="12239.67"/>
    <x v="2"/>
    <x v="7"/>
    <x v="2"/>
  </r>
  <r>
    <s v="SUP.Q.B01.W0._Z.I3063.MHRI.SII._Z._Z._Z.PCT.C"/>
    <x v="2"/>
    <x v="20"/>
    <x v="23"/>
    <x v="5"/>
    <x v="40"/>
    <n v="79.27"/>
    <s v="Q:B01:W0:_Z:I3063:MHRI:SII:_Z:_Z:_Z:PCT:C"/>
    <x v="0"/>
    <x v="0"/>
    <s v="W0"/>
    <s v="_Z"/>
    <x v="14"/>
    <x v="8"/>
    <s v="SII"/>
    <s v="_Z"/>
    <s v="_Z"/>
    <s v="_Z"/>
    <s v="PCT"/>
    <s v="C"/>
    <x v="20"/>
    <x v="36"/>
    <n v="0.79269999999999996"/>
    <s v="Q:B01:W0:_Z:I3063:MHRI:SII:_Z:_Z:_Z:PCT:C20224"/>
    <n v="0"/>
    <n v="79.27"/>
    <x v="2"/>
    <x v="7"/>
    <x v="2"/>
  </r>
  <r>
    <s v="SUP.Q.B01.W0._Z.I3053.MHRI.SII._Z._Z._Z.PCT.C"/>
    <x v="2"/>
    <x v="19"/>
    <x v="23"/>
    <x v="5"/>
    <x v="40"/>
    <n v="20.73"/>
    <s v="Q:B01:W0:_Z:I3053:MHRI:SII:_Z:_Z:_Z:PCT:C"/>
    <x v="0"/>
    <x v="0"/>
    <s v="W0"/>
    <s v="_Z"/>
    <x v="13"/>
    <x v="8"/>
    <s v="SII"/>
    <s v="_Z"/>
    <s v="_Z"/>
    <s v="_Z"/>
    <s v="PCT"/>
    <s v="C"/>
    <x v="19"/>
    <x v="36"/>
    <n v="0.20730000000000001"/>
    <s v="Q:B01:W0:_Z:I3053:MHRI:SII:_Z:_Z:_Z:PCT:C20224"/>
    <n v="0"/>
    <n v="20.73"/>
    <x v="2"/>
    <x v="7"/>
    <x v="2"/>
  </r>
  <r>
    <s v="SUP.Q.B01.W0._Z.L1150.MHRI.SII._Z.ALL.LE.E.C"/>
    <x v="3"/>
    <x v="35"/>
    <x v="23"/>
    <x v="5"/>
    <x v="40"/>
    <n v="7943.7177000000001"/>
    <s v="Q:B01:W0:_Z:L1150:MHRI:SII:_Z:ALL:LE:E:C"/>
    <x v="0"/>
    <x v="0"/>
    <s v="W0"/>
    <s v="_Z"/>
    <x v="15"/>
    <x v="8"/>
    <s v="SII"/>
    <s v="_Z"/>
    <s v="ALL"/>
    <s v="LE"/>
    <s v="E"/>
    <s v="C"/>
    <x v="35"/>
    <x v="36"/>
    <n v="7943.7177000000001"/>
    <s v="Q:B01:W0:_Z:L1150:MHRI:SII:_Z:ALL:LE:E:C20224"/>
    <n v="0"/>
    <n v="7943.72"/>
    <x v="3"/>
    <x v="7"/>
    <x v="2"/>
  </r>
  <r>
    <s v="SUP.Q.B01.W0.S121.L1150.MHRI.SII._Z.ALL.LE.E.C"/>
    <x v="3"/>
    <x v="21"/>
    <x v="23"/>
    <x v="5"/>
    <x v="40"/>
    <n v="681.13900000000001"/>
    <s v="Q:B01:W0:S121:L1150:MHRI:SII:_Z:ALL:LE:E:C"/>
    <x v="0"/>
    <x v="0"/>
    <s v="W0"/>
    <s v="S121"/>
    <x v="15"/>
    <x v="8"/>
    <s v="SII"/>
    <s v="_Z"/>
    <s v="ALL"/>
    <s v="LE"/>
    <s v="E"/>
    <s v="C"/>
    <x v="21"/>
    <x v="36"/>
    <n v="681.13900000000001"/>
    <s v="Q:B01:W0:S121:L1150:MHRI:SII:_Z:ALL:LE:E:C20224"/>
    <n v="0"/>
    <n v="681.14"/>
    <x v="3"/>
    <x v="7"/>
    <x v="2"/>
  </r>
  <r>
    <s v="SUP.Q.B01.W0.S13.L1150.MHRI.SII._Z.ALL.LE.E.C"/>
    <x v="3"/>
    <x v="23"/>
    <x v="23"/>
    <x v="5"/>
    <x v="40"/>
    <n v="239.97659999999999"/>
    <s v="Q:B01:W0:S13:L1150:MHRI:SII:_Z:ALL:LE:E:C"/>
    <x v="0"/>
    <x v="0"/>
    <s v="W0"/>
    <s v="S13"/>
    <x v="15"/>
    <x v="8"/>
    <s v="SII"/>
    <s v="_Z"/>
    <s v="ALL"/>
    <s v="LE"/>
    <s v="E"/>
    <s v="C"/>
    <x v="23"/>
    <x v="36"/>
    <n v="239.97659999999999"/>
    <s v="Q:B01:W0:S13:L1150:MHRI:SII:_Z:ALL:LE:E:C20224"/>
    <n v="0"/>
    <n v="239.98"/>
    <x v="3"/>
    <x v="7"/>
    <x v="2"/>
  </r>
  <r>
    <s v="SUP.Q.B01.W0.S122Z.L1150.MHRI.SII._Z.ALL.LE.E.C"/>
    <x v="3"/>
    <x v="22"/>
    <x v="23"/>
    <x v="5"/>
    <x v="40"/>
    <n v="750.09280000000001"/>
    <s v="Q:B01:W0:S122Z:L1150:MHRI:SII:_Z:ALL:LE:E:C"/>
    <x v="0"/>
    <x v="0"/>
    <s v="W0"/>
    <s v="S122Z"/>
    <x v="15"/>
    <x v="8"/>
    <s v="SII"/>
    <s v="_Z"/>
    <s v="ALL"/>
    <s v="LE"/>
    <s v="E"/>
    <s v="C"/>
    <x v="22"/>
    <x v="36"/>
    <n v="750.09280000000001"/>
    <s v="Q:B01:W0:S122Z:L1150:MHRI:SII:_Z:ALL:LE:E:C20224"/>
    <n v="0"/>
    <n v="750.09"/>
    <x v="3"/>
    <x v="7"/>
    <x v="2"/>
  </r>
  <r>
    <s v="SUP.Q.B01.W0.S12R.L1150.MHRI.SII._Z.ALL.LE.E.C"/>
    <x v="3"/>
    <x v="28"/>
    <x v="23"/>
    <x v="5"/>
    <x v="40"/>
    <n v="998.2518"/>
    <s v="Q:B01:W0:S12R:L1150:MHRI:SII:_Z:ALL:LE:E:C"/>
    <x v="0"/>
    <x v="0"/>
    <s v="W0"/>
    <s v="S12R"/>
    <x v="15"/>
    <x v="8"/>
    <s v="SII"/>
    <s v="_Z"/>
    <s v="ALL"/>
    <s v="LE"/>
    <s v="E"/>
    <s v="C"/>
    <x v="28"/>
    <x v="36"/>
    <n v="998.2518"/>
    <s v="Q:B01:W0:S12R:L1150:MHRI:SII:_Z:ALL:LE:E:C20224"/>
    <n v="0"/>
    <n v="998.25"/>
    <x v="3"/>
    <x v="7"/>
    <x v="2"/>
  </r>
  <r>
    <s v="SUP.Q.B01.W0.S11.L1150.MHRI.SII._Z.ALL.LE.E.C"/>
    <x v="3"/>
    <x v="25"/>
    <x v="23"/>
    <x v="5"/>
    <x v="40"/>
    <n v="1961.8304000000001"/>
    <s v="Q:B01:W0:S11:L1150:MHRI:SII:_Z:ALL:LE:E:C"/>
    <x v="0"/>
    <x v="0"/>
    <s v="W0"/>
    <s v="S11"/>
    <x v="15"/>
    <x v="8"/>
    <s v="SII"/>
    <s v="_Z"/>
    <s v="ALL"/>
    <s v="LE"/>
    <s v="E"/>
    <s v="C"/>
    <x v="25"/>
    <x v="36"/>
    <n v="1961.8304000000001"/>
    <s v="Q:B01:W0:S11:L1150:MHRI:SII:_Z:ALL:LE:E:C20224"/>
    <n v="0"/>
    <n v="1961.83"/>
    <x v="3"/>
    <x v="7"/>
    <x v="2"/>
  </r>
  <r>
    <s v="SUP.Q.B01.W0.S14.L1150.MHRI.SII._Z.ALL.LE.E.C"/>
    <x v="3"/>
    <x v="24"/>
    <x v="23"/>
    <x v="5"/>
    <x v="40"/>
    <n v="3312.4270999999999"/>
    <s v="Q:B01:W0:S14:L1150:MHRI:SII:_Z:ALL:LE:E:C"/>
    <x v="0"/>
    <x v="0"/>
    <s v="W0"/>
    <s v="S14"/>
    <x v="15"/>
    <x v="8"/>
    <s v="SII"/>
    <s v="_Z"/>
    <s v="ALL"/>
    <s v="LE"/>
    <s v="E"/>
    <s v="C"/>
    <x v="24"/>
    <x v="36"/>
    <n v="3312.4270999999999"/>
    <s v="Q:B01:W0:S14:L1150:MHRI:SII:_Z:ALL:LE:E:C20224"/>
    <n v="0"/>
    <n v="3312.43"/>
    <x v="3"/>
    <x v="7"/>
    <x v="2"/>
  </r>
  <r>
    <s v="SUP.Q.B01.W0._Z.L1250.MHRI.SII._Z.ALL.LE.E.C"/>
    <x v="3"/>
    <x v="34"/>
    <x v="23"/>
    <x v="5"/>
    <x v="40"/>
    <n v="1494.7924"/>
    <s v="Q:B01:W0:_Z:L1250:MHRI:SII:_Z:ALL:LE:E:C"/>
    <x v="0"/>
    <x v="0"/>
    <s v="W0"/>
    <s v="_Z"/>
    <x v="23"/>
    <x v="8"/>
    <s v="SII"/>
    <s v="_Z"/>
    <s v="ALL"/>
    <s v="LE"/>
    <s v="E"/>
    <s v="C"/>
    <x v="34"/>
    <x v="36"/>
    <n v="1494.7924"/>
    <s v="Q:B01:W0:_Z:L1250:MHRI:SII:_Z:ALL:LE:E:C20224"/>
    <n v="0"/>
    <n v="1494.79"/>
    <x v="3"/>
    <x v="7"/>
    <x v="2"/>
  </r>
  <r>
    <s v="SUP.Q.B01.W0._Z.L1251.MHRI.SII._Z.ALL.LE.E.C"/>
    <x v="3"/>
    <x v="26"/>
    <x v="23"/>
    <x v="5"/>
    <x v="40"/>
    <n v="139.08770000000001"/>
    <s v="Q:B01:W0:_Z:L1251:MHRI:SII:_Z:ALL:LE:E:C"/>
    <x v="0"/>
    <x v="0"/>
    <s v="W0"/>
    <s v="_Z"/>
    <x v="16"/>
    <x v="8"/>
    <s v="SII"/>
    <s v="_Z"/>
    <s v="ALL"/>
    <s v="LE"/>
    <s v="E"/>
    <s v="C"/>
    <x v="26"/>
    <x v="36"/>
    <n v="139.08770000000001"/>
    <s v="Q:B01:W0:_Z:L1251:MHRI:SII:_Z:ALL:LE:E:C20224"/>
    <n v="0"/>
    <n v="139.09"/>
    <x v="3"/>
    <x v="7"/>
    <x v="2"/>
  </r>
  <r>
    <s v="SUP.Q.B01.W0._Z.L1450.MHRI.SII._Z.ALL.LE.E.C"/>
    <x v="3"/>
    <x v="36"/>
    <x v="23"/>
    <x v="5"/>
    <x v="40"/>
    <n v="1239.1030000000001"/>
    <s v="Q:B01:W0:_Z:L1450:MHRI:SII:_Z:ALL:LE:E:C"/>
    <x v="0"/>
    <x v="0"/>
    <s v="W0"/>
    <s v="_Z"/>
    <x v="24"/>
    <x v="8"/>
    <s v="SII"/>
    <s v="_Z"/>
    <s v="ALL"/>
    <s v="LE"/>
    <s v="E"/>
    <s v="C"/>
    <x v="36"/>
    <x v="36"/>
    <n v="1239.1030000000001"/>
    <s v="Q:B01:W0:_Z:L1450:MHRI:SII:_Z:ALL:LE:E:C20224"/>
    <n v="0"/>
    <n v="1239.0999999999999"/>
    <x v="3"/>
    <x v="7"/>
    <x v="2"/>
  </r>
  <r>
    <s v="SUP.Q.B01.W0._Z.L1451.MHRI.SII._Z.ALL.LE.E.C"/>
    <x v="3"/>
    <x v="27"/>
    <x v="23"/>
    <x v="5"/>
    <x v="40"/>
    <n v="1134.7969000000001"/>
    <s v="Q:B01:W0:_Z:L1451:MHRI:SII:_Z:ALL:LE:E:C"/>
    <x v="0"/>
    <x v="0"/>
    <s v="W0"/>
    <s v="_Z"/>
    <x v="17"/>
    <x v="8"/>
    <s v="SII"/>
    <s v="_Z"/>
    <s v="ALL"/>
    <s v="LE"/>
    <s v="E"/>
    <s v="C"/>
    <x v="27"/>
    <x v="36"/>
    <n v="1134.7969000000001"/>
    <s v="Q:B01:W0:_Z:L1451:MHRI:SII:_Z:ALL:LE:E:C20224"/>
    <n v="0"/>
    <n v="1134.8"/>
    <x v="3"/>
    <x v="7"/>
    <x v="2"/>
  </r>
  <r>
    <s v="SUP.Q.B01.W0._Z.L3000.MHRI.SII._Z.ALL.LE.E.C"/>
    <x v="3"/>
    <x v="39"/>
    <x v="23"/>
    <x v="5"/>
    <x v="40"/>
    <n v="52.022599999999997"/>
    <s v="Q:B01:W0:_Z:L3000:MHRI:SII:_Z:ALL:LE:E:C"/>
    <x v="0"/>
    <x v="0"/>
    <s v="W0"/>
    <s v="_Z"/>
    <x v="27"/>
    <x v="8"/>
    <s v="SII"/>
    <s v="_Z"/>
    <s v="ALL"/>
    <s v="LE"/>
    <s v="E"/>
    <s v="C"/>
    <x v="39"/>
    <x v="36"/>
    <n v="52.022599999999997"/>
    <s v="Q:B01:W0:_Z:L3000:MHRI:SII:_Z:ALL:LE:E:C20224"/>
    <n v="0"/>
    <n v="52.02"/>
    <x v="3"/>
    <x v="7"/>
    <x v="2"/>
  </r>
  <r>
    <s v="SUP.Q.B01.W0._Z.L9600.MHRI.SII._Z.ALL.LE.E.C"/>
    <x v="3"/>
    <x v="38"/>
    <x v="23"/>
    <x v="5"/>
    <x v="40"/>
    <n v="733.28579999999999"/>
    <s v="Q:B01:W0:_Z:L9600:MHRI:SII:_Z:ALL:LE:E:C"/>
    <x v="0"/>
    <x v="0"/>
    <s v="W0"/>
    <s v="_Z"/>
    <x v="26"/>
    <x v="8"/>
    <s v="SII"/>
    <s v="_Z"/>
    <s v="ALL"/>
    <s v="LE"/>
    <s v="E"/>
    <s v="C"/>
    <x v="38"/>
    <x v="36"/>
    <n v="733.28579999999999"/>
    <s v="Q:B01:W0:_Z:L9600:MHRI:SII:_Z:ALL:LE:E:C20224"/>
    <n v="0"/>
    <n v="733.29"/>
    <x v="3"/>
    <x v="7"/>
    <x v="2"/>
  </r>
  <r>
    <s v="SUP.Q.B01.W0._Z.LE000.MHRI.SII._Z.ALL.LE.E.C"/>
    <x v="3"/>
    <x v="37"/>
    <x v="23"/>
    <x v="5"/>
    <x v="40"/>
    <n v="776.74659999999994"/>
    <s v="Q:B01:W0:_Z:LE000:MHRI:SII:_Z:ALL:LE:E:C"/>
    <x v="0"/>
    <x v="0"/>
    <s v="W0"/>
    <s v="_Z"/>
    <x v="25"/>
    <x v="8"/>
    <s v="SII"/>
    <s v="_Z"/>
    <s v="ALL"/>
    <s v="LE"/>
    <s v="E"/>
    <s v="C"/>
    <x v="37"/>
    <x v="36"/>
    <n v="776.74659999999994"/>
    <s v="Q:B01:W0:_Z:LE000:MHRI:SII:_Z:ALL:LE:E:C20224"/>
    <n v="0"/>
    <n v="776.75"/>
    <x v="3"/>
    <x v="7"/>
    <x v="2"/>
  </r>
  <r>
    <s v="SUP.Q.B01.W0._Z.NSV21.MHRI.SII._Z.ALL.LE.E.C"/>
    <x v="3"/>
    <x v="32"/>
    <x v="23"/>
    <x v="5"/>
    <x v="40"/>
    <n v="316.06569999999999"/>
    <s v="Q:B01:W0:_Z:NSV21:MHRI:SII:_Z:ALL:LE:E:C"/>
    <x v="0"/>
    <x v="0"/>
    <s v="W0"/>
    <s v="_Z"/>
    <x v="21"/>
    <x v="8"/>
    <s v="SII"/>
    <s v="_Z"/>
    <s v="ALL"/>
    <s v="LE"/>
    <s v="E"/>
    <s v="C"/>
    <x v="32"/>
    <x v="36"/>
    <n v="316.06569999999999"/>
    <s v="Q:B01:W0:_Z:NSV21:MHRI:SII:_Z:ALL:LE:E:C20224"/>
    <n v="0"/>
    <n v="316.07"/>
    <x v="3"/>
    <x v="7"/>
    <x v="2"/>
  </r>
  <r>
    <s v="SUP.Q.B01.W0._Z.LE400.MHRI.SII._Z.ALL.LE.E.C"/>
    <x v="3"/>
    <x v="33"/>
    <x v="23"/>
    <x v="5"/>
    <x v="40"/>
    <n v="388.98939999999999"/>
    <s v="Q:B01:W0:_Z:LE400:MHRI:SII:_Z:ALL:LE:E:C"/>
    <x v="0"/>
    <x v="0"/>
    <s v="W0"/>
    <s v="_Z"/>
    <x v="22"/>
    <x v="8"/>
    <s v="SII"/>
    <s v="_Z"/>
    <s v="ALL"/>
    <s v="LE"/>
    <s v="E"/>
    <s v="C"/>
    <x v="33"/>
    <x v="36"/>
    <n v="388.98939999999999"/>
    <s v="Q:B01:W0:_Z:LE400:MHRI:SII:_Z:ALL:LE:E:C20224"/>
    <n v="0"/>
    <n v="388.99"/>
    <x v="3"/>
    <x v="7"/>
    <x v="2"/>
  </r>
  <r>
    <s v="SUP.Q.B01.W0._Z.LE730.MHRI.SII._Z.ALL.LE.E.C"/>
    <x v="3"/>
    <x v="29"/>
    <x v="23"/>
    <x v="5"/>
    <x v="40"/>
    <n v="13.198600000000001"/>
    <s v="Q:B01:W0:_Z:LE730:MHRI:SII:_Z:ALL:LE:E:C"/>
    <x v="0"/>
    <x v="0"/>
    <s v="W0"/>
    <s v="_Z"/>
    <x v="18"/>
    <x v="8"/>
    <s v="SII"/>
    <s v="_Z"/>
    <s v="ALL"/>
    <s v="LE"/>
    <s v="E"/>
    <s v="C"/>
    <x v="29"/>
    <x v="36"/>
    <n v="13.198600000000001"/>
    <s v="Q:B01:W0:_Z:LE730:MHRI:SII:_Z:ALL:LE:E:C20224"/>
    <n v="0"/>
    <n v="13.2"/>
    <x v="3"/>
    <x v="7"/>
    <x v="2"/>
  </r>
  <r>
    <s v="SUP.Q.B01.W0._Z.LE200.MHRI.SII._Z.ALL.LE.E.C"/>
    <x v="3"/>
    <x v="31"/>
    <x v="23"/>
    <x v="5"/>
    <x v="40"/>
    <n v="-33.730800000000002"/>
    <s v="Q:B01:W0:_Z:LE200:MHRI:SII:_Z:ALL:LE:E:C"/>
    <x v="0"/>
    <x v="0"/>
    <s v="W0"/>
    <s v="_Z"/>
    <x v="20"/>
    <x v="8"/>
    <s v="SII"/>
    <s v="_Z"/>
    <s v="ALL"/>
    <s v="LE"/>
    <s v="E"/>
    <s v="C"/>
    <x v="31"/>
    <x v="36"/>
    <n v="-33.730800000000002"/>
    <s v="Q:B01:W0:_Z:LE200:MHRI:SII:_Z:ALL:LE:E:C20224"/>
    <n v="0"/>
    <n v="-33.729999999999997"/>
    <x v="3"/>
    <x v="7"/>
    <x v="2"/>
  </r>
  <r>
    <s v="SUP.Q.B01.W0._Z.LE500.MHRI.SII._Z.ALL.LE.E.C"/>
    <x v="3"/>
    <x v="30"/>
    <x v="23"/>
    <x v="5"/>
    <x v="40"/>
    <n v="92.223699999999994"/>
    <s v="Q:B01:W0:_Z:LE500:MHRI:SII:_Z:ALL:LE:E:C"/>
    <x v="0"/>
    <x v="0"/>
    <s v="W0"/>
    <s v="_Z"/>
    <x v="19"/>
    <x v="8"/>
    <s v="SII"/>
    <s v="_Z"/>
    <s v="ALL"/>
    <s v="LE"/>
    <s v="E"/>
    <s v="C"/>
    <x v="30"/>
    <x v="36"/>
    <n v="92.223699999999994"/>
    <s v="Q:B01:W0:_Z:LE500:MHRI:SII:_Z:ALL:LE:E:C20224"/>
    <n v="0"/>
    <n v="92.22"/>
    <x v="3"/>
    <x v="7"/>
    <x v="2"/>
  </r>
  <r>
    <s v="SUP.Q.B01.W0._Z.LE999.MHRI.SII._Z.ALL.LE.E.C"/>
    <x v="3"/>
    <x v="40"/>
    <x v="23"/>
    <x v="5"/>
    <x v="40"/>
    <n v="12239.6682"/>
    <s v="Q:B01:W0:_Z:LE999:MHRI:SII:_Z:ALL:LE:E:C"/>
    <x v="0"/>
    <x v="0"/>
    <s v="W0"/>
    <s v="_Z"/>
    <x v="28"/>
    <x v="8"/>
    <s v="SII"/>
    <s v="_Z"/>
    <s v="ALL"/>
    <s v="LE"/>
    <s v="E"/>
    <s v="C"/>
    <x v="40"/>
    <x v="36"/>
    <n v="12239.6682"/>
    <s v="Q:B01:W0:_Z:LE999:MHRI:SII:_Z:ALL:LE:E:C20224"/>
    <n v="0"/>
    <n v="12239.67"/>
    <x v="3"/>
    <x v="7"/>
    <x v="2"/>
  </r>
  <r>
    <s v="SUP.Q.B01.W0._Z.E0000.MHRI.SII._Z.ALL.LE.E.C"/>
    <x v="5"/>
    <x v="47"/>
    <x v="23"/>
    <x v="5"/>
    <x v="40"/>
    <n v="3978.5772000000002"/>
    <s v="Q:B01:W0:_Z:E0000:MHRI:SII:_Z:ALL:LE:E:C"/>
    <x v="0"/>
    <x v="0"/>
    <s v="W0"/>
    <s v="_Z"/>
    <x v="35"/>
    <x v="8"/>
    <s v="SII"/>
    <s v="_Z"/>
    <s v="ALL"/>
    <s v="LE"/>
    <s v="E"/>
    <s v="C"/>
    <x v="47"/>
    <x v="36"/>
    <n v="3978.5772000000002"/>
    <s v="Q:B01:W0:_Z:E0000:MHRI:SII:_Z:ALL:LE:E:C20224"/>
    <n v="1"/>
    <n v="3978.58"/>
    <x v="5"/>
    <x v="7"/>
    <x v="2"/>
  </r>
  <r>
    <s v="SUP.Q.B01.W0._Z.O0000.MHRI.SII._Z.ALL.LE.E.C"/>
    <x v="4"/>
    <x v="43"/>
    <x v="23"/>
    <x v="5"/>
    <x v="40"/>
    <n v="789.33780000000002"/>
    <s v="Q:B01:W0:_Z:O0000:MHRI:SII:_Z:ALL:LE:E:C"/>
    <x v="0"/>
    <x v="0"/>
    <s v="W0"/>
    <s v="_Z"/>
    <x v="31"/>
    <x v="8"/>
    <s v="SII"/>
    <s v="_Z"/>
    <s v="ALL"/>
    <s v="LE"/>
    <s v="E"/>
    <s v="C"/>
    <x v="43"/>
    <x v="36"/>
    <n v="789.33780000000002"/>
    <s v="Q:B01:W0:_Z:O0000:MHRI:SII:_Z:ALL:LE:E:C20224"/>
    <n v="0"/>
    <n v="789.34"/>
    <x v="4"/>
    <x v="7"/>
    <x v="2"/>
  </r>
  <r>
    <s v="SUP.Q.B01.W0._Z.O1000.MHRI.SII._Z.ALL.LE.E.C"/>
    <x v="4"/>
    <x v="42"/>
    <x v="23"/>
    <x v="5"/>
    <x v="40"/>
    <n v="670.68430000000001"/>
    <s v="Q:B01:W0:_Z:O1000:MHRI:SII:_Z:ALL:LE:E:C"/>
    <x v="0"/>
    <x v="0"/>
    <s v="W0"/>
    <s v="_Z"/>
    <x v="30"/>
    <x v="8"/>
    <s v="SII"/>
    <s v="_Z"/>
    <s v="ALL"/>
    <s v="LE"/>
    <s v="E"/>
    <s v="C"/>
    <x v="42"/>
    <x v="36"/>
    <n v="670.68430000000001"/>
    <s v="Q:B01:W0:_Z:O1000:MHRI:SII:_Z:ALL:LE:E:C20224"/>
    <n v="0"/>
    <n v="670.68"/>
    <x v="4"/>
    <x v="7"/>
    <x v="2"/>
  </r>
  <r>
    <s v="SUP.Q.B01.W0._Z.O1100.MHRI.SII._Z.ALL.LE.E.C"/>
    <x v="4"/>
    <x v="41"/>
    <x v="23"/>
    <x v="5"/>
    <x v="40"/>
    <n v="622.87469999999996"/>
    <s v="Q:B01:W0:_Z:O1100:MHRI:SII:_Z:ALL:LE:E:C"/>
    <x v="0"/>
    <x v="0"/>
    <s v="W0"/>
    <s v="_Z"/>
    <x v="29"/>
    <x v="8"/>
    <s v="SII"/>
    <s v="_Z"/>
    <s v="ALL"/>
    <s v="LE"/>
    <s v="E"/>
    <s v="C"/>
    <x v="41"/>
    <x v="36"/>
    <n v="622.87469999999996"/>
    <s v="Q:B01:W0:_Z:O1100:MHRI:SII:_Z:ALL:LE:E:C20224"/>
    <n v="0"/>
    <n v="622.87"/>
    <x v="4"/>
    <x v="7"/>
    <x v="2"/>
  </r>
  <r>
    <s v="SUP.Q.B01.W0._Z.I4001.MHRI.SII._Z._Z._Z.PCT.C"/>
    <x v="4"/>
    <x v="46"/>
    <x v="23"/>
    <x v="5"/>
    <x v="40"/>
    <n v="19.84"/>
    <s v="Q:B01:W0:_Z:I4001:MHRI:SII:_Z:_Z:_Z:PCT:C"/>
    <x v="0"/>
    <x v="0"/>
    <s v="W0"/>
    <s v="_Z"/>
    <x v="34"/>
    <x v="8"/>
    <s v="SII"/>
    <s v="_Z"/>
    <s v="_Z"/>
    <s v="_Z"/>
    <s v="PCT"/>
    <s v="C"/>
    <x v="46"/>
    <x v="36"/>
    <n v="0.19839999999999999"/>
    <s v="Q:B01:W0:_Z:I4001:MHRI:SII:_Z:_Z:_Z:PCT:C20224"/>
    <n v="0"/>
    <n v="19.84"/>
    <x v="4"/>
    <x v="7"/>
    <x v="2"/>
  </r>
  <r>
    <s v="SUP.Q.B01.W0._Z.I4002.MHRI.SII._Z._Z._Z.PCT.C"/>
    <x v="4"/>
    <x v="45"/>
    <x v="23"/>
    <x v="5"/>
    <x v="40"/>
    <n v="16.86"/>
    <s v="Q:B01:W0:_Z:I4002:MHRI:SII:_Z:_Z:_Z:PCT:C"/>
    <x v="0"/>
    <x v="0"/>
    <s v="W0"/>
    <s v="_Z"/>
    <x v="33"/>
    <x v="8"/>
    <s v="SII"/>
    <s v="_Z"/>
    <s v="_Z"/>
    <s v="_Z"/>
    <s v="PCT"/>
    <s v="C"/>
    <x v="45"/>
    <x v="36"/>
    <n v="0.1686"/>
    <s v="Q:B01:W0:_Z:I4002:MHRI:SII:_Z:_Z:_Z:PCT:C20224"/>
    <n v="0"/>
    <n v="16.86"/>
    <x v="4"/>
    <x v="7"/>
    <x v="2"/>
  </r>
  <r>
    <s v="SUP.Q.B01.W0._Z.I4008.MHRI.SII._Z._Z._Z.PCT.C"/>
    <x v="4"/>
    <x v="44"/>
    <x v="23"/>
    <x v="5"/>
    <x v="40"/>
    <n v="15.66"/>
    <s v="Q:B01:W0:_Z:I4008:MHRI:SII:_Z:_Z:_Z:PCT:C"/>
    <x v="0"/>
    <x v="0"/>
    <s v="W0"/>
    <s v="_Z"/>
    <x v="32"/>
    <x v="8"/>
    <s v="SII"/>
    <s v="_Z"/>
    <s v="_Z"/>
    <s v="_Z"/>
    <s v="PCT"/>
    <s v="C"/>
    <x v="44"/>
    <x v="36"/>
    <n v="0.15659999999999999"/>
    <s v="Q:B01:W0:_Z:I4008:MHRI:SII:_Z:_Z:_Z:PCT:C20224"/>
    <n v="0"/>
    <n v="15.66"/>
    <x v="4"/>
    <x v="7"/>
    <x v="2"/>
  </r>
  <r>
    <s v="SUP.Q.B01.W0._Z.MSV31.MHRI.SII._Z.ALL.LE.E.C"/>
    <x v="13"/>
    <x v="192"/>
    <x v="23"/>
    <x v="5"/>
    <x v="40"/>
    <n v="12106.085800000001"/>
    <s v="Q:B01:W0:_Z:MSV31:MHRI:SII:_Z:ALL:LE:E:C"/>
    <x v="0"/>
    <x v="0"/>
    <s v="W0"/>
    <s v="_Z"/>
    <x v="113"/>
    <x v="8"/>
    <s v="SII"/>
    <s v="_Z"/>
    <s v="ALL"/>
    <s v="LE"/>
    <s v="E"/>
    <s v="C"/>
    <x v="192"/>
    <x v="36"/>
    <n v="12106.085800000001"/>
    <s v="Q:B01:W0:_Z:MSV31:MHRI:SII:_Z:ALL:LE:E:C20224"/>
    <n v="0"/>
    <n v="12106.09"/>
    <x v="11"/>
    <x v="7"/>
    <x v="2"/>
  </r>
  <r>
    <s v="SUP.Q.B01.W0._Z.MSV33.MHRI.SII._Z.ALL.LE.E.C"/>
    <x v="13"/>
    <x v="187"/>
    <x v="23"/>
    <x v="5"/>
    <x v="40"/>
    <n v="10207.9028"/>
    <s v="Q:B01:W0:_Z:MSV33:MHRI:SII:_Z:ALL:LE:E:C"/>
    <x v="0"/>
    <x v="0"/>
    <s v="W0"/>
    <s v="_Z"/>
    <x v="108"/>
    <x v="8"/>
    <s v="SII"/>
    <s v="_Z"/>
    <s v="ALL"/>
    <s v="LE"/>
    <s v="E"/>
    <s v="C"/>
    <x v="187"/>
    <x v="36"/>
    <n v="10207.9028"/>
    <s v="Q:B01:W0:_Z:MSV33:MHRI:SII:_Z:ALL:LE:E:C20224"/>
    <n v="0"/>
    <n v="10207.9"/>
    <x v="11"/>
    <x v="7"/>
    <x v="2"/>
  </r>
  <r>
    <s v="SUP.Q.B01.W0._Z.MSV34.MHRI.SII._Z.ALL.LE.E.C"/>
    <x v="13"/>
    <x v="216"/>
    <x v="23"/>
    <x v="5"/>
    <x v="40"/>
    <n v="446.20069999999998"/>
    <s v="Q:B01:W0:_Z:MSV34:MHRI:SII:_Z:ALL:LE:E:C"/>
    <x v="0"/>
    <x v="0"/>
    <s v="W0"/>
    <s v="_Z"/>
    <x v="137"/>
    <x v="8"/>
    <s v="SII"/>
    <s v="_Z"/>
    <s v="ALL"/>
    <s v="LE"/>
    <s v="E"/>
    <s v="C"/>
    <x v="216"/>
    <x v="36"/>
    <n v="446.20069999999998"/>
    <s v="Q:B01:W0:_Z:MSV34:MHRI:SII:_Z:ALL:LE:E:C20224"/>
    <n v="0"/>
    <n v="446.2"/>
    <x v="11"/>
    <x v="7"/>
    <x v="2"/>
  </r>
  <r>
    <s v="SUP.Q.B01.W0._Z.MSV35.MHRI.SII._Z.ALL.LE.E.C"/>
    <x v="13"/>
    <x v="189"/>
    <x v="23"/>
    <x v="5"/>
    <x v="40"/>
    <n v="788.83439999999996"/>
    <s v="Q:B01:W0:_Z:MSV35:MHRI:SII:_Z:ALL:LE:E:C"/>
    <x v="0"/>
    <x v="0"/>
    <s v="W0"/>
    <s v="_Z"/>
    <x v="110"/>
    <x v="8"/>
    <s v="SII"/>
    <s v="_Z"/>
    <s v="ALL"/>
    <s v="LE"/>
    <s v="E"/>
    <s v="C"/>
    <x v="189"/>
    <x v="36"/>
    <n v="788.83439999999996"/>
    <s v="Q:B01:W0:_Z:MSV35:MHRI:SII:_Z:ALL:LE:E:C20224"/>
    <n v="0"/>
    <n v="788.83"/>
    <x v="11"/>
    <x v="7"/>
    <x v="2"/>
  </r>
  <r>
    <s v="SUP.Q.B01.W0._Z.MSV40.MHRI.SII._Z.ALL.LE.E.C"/>
    <x v="13"/>
    <x v="288"/>
    <x v="23"/>
    <x v="5"/>
    <x v="40"/>
    <s v="-"/>
    <s v="Q:B01:W0:_Z:MSV40:MHRI:SII:_Z:ALL:LE:E:C"/>
    <x v="0"/>
    <x v="0"/>
    <s v="W0"/>
    <s v="_Z"/>
    <x v="158"/>
    <x v="8"/>
    <s v="SII"/>
    <s v="_Z"/>
    <s v="ALL"/>
    <s v="LE"/>
    <s v="E"/>
    <s v="C"/>
    <x v="343"/>
    <x v="36"/>
    <e v="#N/A"/>
    <s v="Q:B01:W0:_Z:MSV40:MHRI:SII:_Z:ALL:LE:E:C20224"/>
    <n v="0"/>
    <e v="#N/A"/>
    <x v="11"/>
    <x v="7"/>
    <x v="2"/>
  </r>
  <r>
    <s v="SUP.Q.B01.W0._Z.MSV41.MHRI.SII._Z.ALL.LE.E.C"/>
    <x v="13"/>
    <x v="289"/>
    <x v="23"/>
    <x v="5"/>
    <x v="40"/>
    <s v="-"/>
    <s v="Q:B01:W0:_Z:MSV41:MHRI:SII:_Z:ALL:LE:E:C"/>
    <x v="0"/>
    <x v="0"/>
    <s v="W0"/>
    <s v="_Z"/>
    <x v="159"/>
    <x v="8"/>
    <s v="SII"/>
    <s v="_Z"/>
    <s v="ALL"/>
    <s v="LE"/>
    <s v="E"/>
    <s v="C"/>
    <x v="344"/>
    <x v="36"/>
    <e v="#N/A"/>
    <s v="Q:B01:W0:_Z:MSV41:MHRI:SII:_Z:ALL:LE:E:C20224"/>
    <n v="0"/>
    <e v="#N/A"/>
    <x v="11"/>
    <x v="7"/>
    <x v="2"/>
  </r>
  <r>
    <s v="SUP.Q.B01.W0._Z.MSV36.MHRI.SII._Z.ALL.LE.E.C"/>
    <x v="13"/>
    <x v="188"/>
    <x v="23"/>
    <x v="5"/>
    <x v="40"/>
    <n v="912.87310000000002"/>
    <s v="Q:B01:W0:_Z:MSV36:MHRI:SII:_Z:ALL:LE:E:C"/>
    <x v="0"/>
    <x v="0"/>
    <s v="W0"/>
    <s v="_Z"/>
    <x v="109"/>
    <x v="8"/>
    <s v="SII"/>
    <s v="_Z"/>
    <s v="ALL"/>
    <s v="LE"/>
    <s v="E"/>
    <s v="C"/>
    <x v="188"/>
    <x v="36"/>
    <n v="912.87310000000002"/>
    <s v="Q:B01:W0:_Z:MSV36:MHRI:SII:_Z:ALL:LE:E:C20224"/>
    <n v="0"/>
    <n v="912.87"/>
    <x v="11"/>
    <x v="7"/>
    <x v="2"/>
  </r>
  <r>
    <s v="SUP.Q.B01.W0._Z.MSV42.MHRI.SII._Z.ALL.LE.E.C"/>
    <x v="13"/>
    <x v="215"/>
    <x v="23"/>
    <x v="5"/>
    <x v="40"/>
    <s v="-"/>
    <s v="Q:B01:W0:_Z:MSV42:MHRI:SII:_Z:ALL:LE:E:C"/>
    <x v="0"/>
    <x v="0"/>
    <s v="W0"/>
    <s v="_Z"/>
    <x v="160"/>
    <x v="8"/>
    <s v="SII"/>
    <s v="_Z"/>
    <s v="ALL"/>
    <s v="LE"/>
    <s v="E"/>
    <s v="C"/>
    <x v="345"/>
    <x v="36"/>
    <e v="#N/A"/>
    <s v="Q:B01:W0:_Z:MSV42:MHRI:SII:_Z:ALL:LE:E:C20224"/>
    <n v="0"/>
    <e v="#N/A"/>
    <x v="11"/>
    <x v="7"/>
    <x v="2"/>
  </r>
  <r>
    <s v="SUP.Q.B01.W0._Z.NSV12.MHRI.SII._Z.ALL.LE.E.C"/>
    <x v="13"/>
    <x v="193"/>
    <x v="23"/>
    <x v="5"/>
    <x v="40"/>
    <n v="656.30359999999996"/>
    <s v="Q:B01:W0:_Z:NSV12:MHRI:SII:_Z:ALL:LE:E:C"/>
    <x v="0"/>
    <x v="0"/>
    <s v="W0"/>
    <s v="_Z"/>
    <x v="114"/>
    <x v="8"/>
    <s v="SII"/>
    <s v="_Z"/>
    <s v="ALL"/>
    <s v="LE"/>
    <s v="E"/>
    <s v="C"/>
    <x v="193"/>
    <x v="36"/>
    <n v="656.30359999999996"/>
    <s v="Q:B01:W0:_Z:NSV12:MHRI:SII:_Z:ALL:LE:E:C20224"/>
    <n v="0"/>
    <n v="656.3"/>
    <x v="11"/>
    <x v="7"/>
    <x v="2"/>
  </r>
  <r>
    <s v="SUP.Q.B01.W0._Z.MSV12.MHRI.SII._Z.ALL.LE.E.C"/>
    <x v="13"/>
    <x v="195"/>
    <x v="23"/>
    <x v="5"/>
    <x v="40"/>
    <n v="12033.179"/>
    <s v="Q:B01:W0:_Z:MSV12:MHRI:SII:_Z:ALL:LE:E:C"/>
    <x v="0"/>
    <x v="0"/>
    <s v="W0"/>
    <s v="_Z"/>
    <x v="116"/>
    <x v="8"/>
    <s v="SII"/>
    <s v="_Z"/>
    <s v="ALL"/>
    <s v="LE"/>
    <s v="E"/>
    <s v="C"/>
    <x v="195"/>
    <x v="36"/>
    <n v="12033.179"/>
    <s v="Q:B01:W0:_Z:MSV12:MHRI:SII:_Z:ALL:LE:E:C20224"/>
    <n v="0"/>
    <n v="12033.18"/>
    <x v="11"/>
    <x v="7"/>
    <x v="2"/>
  </r>
  <r>
    <s v="SUP.Q.B01.W0._Z.MSV38.MHRI.SII._Z.ALL.LE.E.C"/>
    <x v="13"/>
    <x v="190"/>
    <x v="23"/>
    <x v="5"/>
    <x v="40"/>
    <n v="-72.906800000000004"/>
    <s v="Q:B01:W0:_Z:MSV38:MHRI:SII:_Z:ALL:LE:E:C"/>
    <x v="0"/>
    <x v="0"/>
    <s v="W0"/>
    <s v="_Z"/>
    <x v="111"/>
    <x v="8"/>
    <s v="SII"/>
    <s v="_Z"/>
    <s v="ALL"/>
    <s v="LE"/>
    <s v="E"/>
    <s v="C"/>
    <x v="190"/>
    <x v="36"/>
    <n v="-72.906800000000004"/>
    <s v="Q:B01:W0:_Z:MSV38:MHRI:SII:_Z:ALL:LE:E:C20224"/>
    <n v="0"/>
    <n v="-72.91"/>
    <x v="11"/>
    <x v="7"/>
    <x v="2"/>
  </r>
  <r>
    <s v="SUP.Q.B01.W0._Z.NSV13.MHRI.SII._Z.ALL.LE.E.C"/>
    <x v="13"/>
    <x v="194"/>
    <x v="23"/>
    <x v="5"/>
    <x v="40"/>
    <n v="670.68430000000001"/>
    <s v="Q:B01:W0:_Z:NSV13:MHRI:SII:_Z:ALL:LE:E:C"/>
    <x v="0"/>
    <x v="0"/>
    <s v="W0"/>
    <s v="_Z"/>
    <x v="115"/>
    <x v="8"/>
    <s v="SII"/>
    <s v="_Z"/>
    <s v="ALL"/>
    <s v="LE"/>
    <s v="E"/>
    <s v="C"/>
    <x v="194"/>
    <x v="36"/>
    <n v="670.68430000000001"/>
    <s v="Q:B01:W0:_Z:NSV13:MHRI:SII:_Z:ALL:LE:E:C20224"/>
    <n v="0"/>
    <n v="670.68"/>
    <x v="11"/>
    <x v="7"/>
    <x v="2"/>
  </r>
  <r>
    <s v="SUP.Q.B01.W0._Z.MSV13.MHRI.SII._Z.ALL.LE.E.C"/>
    <x v="13"/>
    <x v="196"/>
    <x v="23"/>
    <x v="5"/>
    <x v="40"/>
    <n v="12042.4925"/>
    <s v="Q:B01:W0:_Z:MSV13:MHRI:SII:_Z:ALL:LE:E:C"/>
    <x v="0"/>
    <x v="0"/>
    <s v="W0"/>
    <s v="_Z"/>
    <x v="117"/>
    <x v="8"/>
    <s v="SII"/>
    <s v="_Z"/>
    <s v="ALL"/>
    <s v="LE"/>
    <s v="E"/>
    <s v="C"/>
    <x v="196"/>
    <x v="36"/>
    <n v="12042.4925"/>
    <s v="Q:B01:W0:_Z:MSV13:MHRI:SII:_Z:ALL:LE:E:C20224"/>
    <n v="0"/>
    <n v="12042.49"/>
    <x v="11"/>
    <x v="7"/>
    <x v="2"/>
  </r>
  <r>
    <s v="SUP.Q.B01.W0._Z.MSV39.MHRI.SII._Z.ALL.LE.E.C"/>
    <x v="13"/>
    <x v="191"/>
    <x v="23"/>
    <x v="5"/>
    <x v="40"/>
    <n v="-63.593200000000003"/>
    <s v="Q:B01:W0:_Z:MSV39:MHRI:SII:_Z:ALL:LE:E:C"/>
    <x v="0"/>
    <x v="0"/>
    <s v="W0"/>
    <s v="_Z"/>
    <x v="112"/>
    <x v="8"/>
    <s v="SII"/>
    <s v="_Z"/>
    <s v="ALL"/>
    <s v="LE"/>
    <s v="E"/>
    <s v="C"/>
    <x v="191"/>
    <x v="36"/>
    <n v="-63.593200000000003"/>
    <s v="Q:B01:W0:_Z:MSV39:MHRI:SII:_Z:ALL:LE:E:C20224"/>
    <n v="0"/>
    <n v="-63.59"/>
    <x v="11"/>
    <x v="7"/>
    <x v="2"/>
  </r>
  <r>
    <s v="SUP.Q.B01.W0._Z.KSV12.MHRI.SII._Z._Z._Z.PCT.C"/>
    <x v="13"/>
    <x v="197"/>
    <x v="23"/>
    <x v="5"/>
    <x v="40"/>
    <n v="5.45"/>
    <s v="Q:B01:W0:_Z:KSV12:MHRI:SII:_Z:_Z:_Z:PCT:C"/>
    <x v="0"/>
    <x v="0"/>
    <s v="W0"/>
    <s v="_Z"/>
    <x v="118"/>
    <x v="8"/>
    <s v="SII"/>
    <s v="_Z"/>
    <s v="_Z"/>
    <s v="_Z"/>
    <s v="PCT"/>
    <s v="C"/>
    <x v="197"/>
    <x v="36"/>
    <n v="5.45E-2"/>
    <s v="Q:B01:W0:_Z:KSV12:MHRI:SII:_Z:_Z:_Z:PCT:C20224"/>
    <n v="0"/>
    <n v="5.45"/>
    <x v="11"/>
    <x v="7"/>
    <x v="2"/>
  </r>
  <r>
    <s v="SUP.Q.B01.W0._Z.KSV13.MHRI.SII._Z._Z._Z.PCT.C"/>
    <x v="13"/>
    <x v="198"/>
    <x v="23"/>
    <x v="5"/>
    <x v="40"/>
    <n v="5.57"/>
    <s v="Q:B01:W0:_Z:KSV13:MHRI:SII:_Z:_Z:_Z:PCT:C"/>
    <x v="0"/>
    <x v="0"/>
    <s v="W0"/>
    <s v="_Z"/>
    <x v="119"/>
    <x v="8"/>
    <s v="SII"/>
    <s v="_Z"/>
    <s v="_Z"/>
    <s v="_Z"/>
    <s v="PCT"/>
    <s v="C"/>
    <x v="198"/>
    <x v="36"/>
    <n v="5.57E-2"/>
    <s v="Q:B01:W0:_Z:KSV13:MHRI:SII:_Z:_Z:_Z:PCT:C20224"/>
    <n v="0"/>
    <n v="5.57"/>
    <x v="11"/>
    <x v="7"/>
    <x v="2"/>
  </r>
  <r>
    <s v="SUP.Q.B01.W0._Z.E1000.MHRI.SII._Z.ALL.LE.E.C"/>
    <x v="5"/>
    <x v="64"/>
    <x v="23"/>
    <x v="5"/>
    <x v="40"/>
    <n v="3270.5338000000002"/>
    <s v="Q:B01:W0:_Z:E1000:MHRI:SII:_Z:ALL:LE:E:C"/>
    <x v="0"/>
    <x v="0"/>
    <s v="W0"/>
    <s v="_Z"/>
    <x v="52"/>
    <x v="8"/>
    <s v="SII"/>
    <s v="_Z"/>
    <s v="ALL"/>
    <s v="LE"/>
    <s v="E"/>
    <s v="C"/>
    <x v="64"/>
    <x v="36"/>
    <n v="3270.5338000000002"/>
    <s v="Q:B01:W0:_Z:E1000:MHRI:SII:_Z:ALL:LE:E:C20224"/>
    <n v="0"/>
    <n v="3270.53"/>
    <x v="5"/>
    <x v="7"/>
    <x v="2"/>
  </r>
  <r>
    <s v="SUP.Q.B01.W0._Z.E2000.MHRI.SII._Z.ALL.LE.E.C"/>
    <x v="5"/>
    <x v="63"/>
    <x v="23"/>
    <x v="5"/>
    <x v="40"/>
    <n v="1391.3511000000001"/>
    <s v="Q:B01:W0:_Z:E2000:MHRI:SII:_Z:ALL:LE:E:C"/>
    <x v="0"/>
    <x v="0"/>
    <s v="W0"/>
    <s v="_Z"/>
    <x v="51"/>
    <x v="8"/>
    <s v="SII"/>
    <s v="_Z"/>
    <s v="ALL"/>
    <s v="LE"/>
    <s v="E"/>
    <s v="C"/>
    <x v="63"/>
    <x v="36"/>
    <n v="1391.3511000000001"/>
    <s v="Q:B01:W0:_Z:E2000:MHRI:SII:_Z:ALL:LE:E:C20224"/>
    <n v="0"/>
    <n v="1391.35"/>
    <x v="5"/>
    <x v="7"/>
    <x v="2"/>
  </r>
  <r>
    <s v="SUP.Q.B01.W0._Z.E2130.MHRI.SII._Z.ALL.LE.E.C"/>
    <x v="5"/>
    <x v="59"/>
    <x v="23"/>
    <x v="5"/>
    <x v="40"/>
    <n v="65.197000000000003"/>
    <s v="Q:B01:W0:_Z:E2130:MHRI:SII:_Z:ALL:LE:E:C"/>
    <x v="0"/>
    <x v="0"/>
    <s v="W0"/>
    <s v="_Z"/>
    <x v="47"/>
    <x v="8"/>
    <s v="SII"/>
    <s v="_Z"/>
    <s v="ALL"/>
    <s v="LE"/>
    <s v="E"/>
    <s v="C"/>
    <x v="59"/>
    <x v="36"/>
    <n v="65.197000000000003"/>
    <s v="Q:B01:W0:_Z:E2130:MHRI:SII:_Z:ALL:LE:E:C20224"/>
    <n v="0"/>
    <n v="65.2"/>
    <x v="5"/>
    <x v="7"/>
    <x v="2"/>
  </r>
  <r>
    <s v="SUP.Q.B01.W0._Z.E2135.MHRI.SII._Z.ALL.LE.E.C"/>
    <x v="5"/>
    <x v="58"/>
    <x v="23"/>
    <x v="5"/>
    <x v="40"/>
    <n v="562.00109999999995"/>
    <s v="Q:B01:W0:_Z:E2135:MHRI:SII:_Z:ALL:LE:E:C"/>
    <x v="0"/>
    <x v="0"/>
    <s v="W0"/>
    <s v="_Z"/>
    <x v="46"/>
    <x v="8"/>
    <s v="SII"/>
    <s v="_Z"/>
    <s v="ALL"/>
    <s v="LE"/>
    <s v="E"/>
    <s v="C"/>
    <x v="58"/>
    <x v="36"/>
    <n v="562.00109999999995"/>
    <s v="Q:B01:W0:_Z:E2135:MHRI:SII:_Z:ALL:LE:E:C20224"/>
    <n v="0"/>
    <n v="562"/>
    <x v="5"/>
    <x v="7"/>
    <x v="2"/>
  </r>
  <r>
    <s v="SUP.Q.B01.W0._Z.E2140.MHRI.SII._Z.ALL.LE.E.C"/>
    <x v="5"/>
    <x v="60"/>
    <x v="23"/>
    <x v="5"/>
    <x v="40"/>
    <n v="175.5206"/>
    <s v="Q:B01:W0:_Z:E2140:MHRI:SII:_Z:ALL:LE:E:C"/>
    <x v="0"/>
    <x v="0"/>
    <s v="W0"/>
    <s v="_Z"/>
    <x v="48"/>
    <x v="8"/>
    <s v="SII"/>
    <s v="_Z"/>
    <s v="ALL"/>
    <s v="LE"/>
    <s v="E"/>
    <s v="C"/>
    <x v="60"/>
    <x v="36"/>
    <n v="175.5206"/>
    <s v="Q:B01:W0:_Z:E2140:MHRI:SII:_Z:ALL:LE:E:C20224"/>
    <n v="0"/>
    <n v="175.52"/>
    <x v="5"/>
    <x v="7"/>
    <x v="2"/>
  </r>
  <r>
    <s v="SUP.Q.B01.W0._Z.E2145.MHRI.SII._Z.ALL.LE.E.C"/>
    <x v="5"/>
    <x v="57"/>
    <x v="23"/>
    <x v="5"/>
    <x v="40"/>
    <n v="172.8236"/>
    <s v="Q:B01:W0:_Z:E2145:MHRI:SII:_Z:ALL:LE:E:C"/>
    <x v="0"/>
    <x v="0"/>
    <s v="W0"/>
    <s v="_Z"/>
    <x v="45"/>
    <x v="8"/>
    <s v="SII"/>
    <s v="_Z"/>
    <s v="ALL"/>
    <s v="LE"/>
    <s v="E"/>
    <s v="C"/>
    <x v="57"/>
    <x v="36"/>
    <n v="172.8236"/>
    <s v="Q:B01:W0:_Z:E2145:MHRI:SII:_Z:ALL:LE:E:C20224"/>
    <n v="0"/>
    <n v="172.82"/>
    <x v="5"/>
    <x v="7"/>
    <x v="2"/>
  </r>
  <r>
    <s v="SUP.Q.B01.W0._Z.E3000.MHRI.SII._Z.ALL.LE.E.C"/>
    <x v="5"/>
    <x v="62"/>
    <x v="23"/>
    <x v="5"/>
    <x v="40"/>
    <n v="1819.3340000000001"/>
    <s v="Q:B01:W0:_Z:E3000:MHRI:SII:_Z:ALL:LE:E:C"/>
    <x v="0"/>
    <x v="0"/>
    <s v="W0"/>
    <s v="_Z"/>
    <x v="50"/>
    <x v="8"/>
    <s v="SII"/>
    <s v="_Z"/>
    <s v="ALL"/>
    <s v="LE"/>
    <s v="E"/>
    <s v="C"/>
    <x v="62"/>
    <x v="36"/>
    <n v="1819.3340000000001"/>
    <s v="Q:B01:W0:_Z:E3000:MHRI:SII:_Z:ALL:LE:E:C20224"/>
    <n v="0"/>
    <n v="1819.33"/>
    <x v="5"/>
    <x v="7"/>
    <x v="2"/>
  </r>
  <r>
    <s v="SUP.Q.B01.W0._Z.E324I.MHRI.SII._Z.ALL.LE.E.C"/>
    <x v="5"/>
    <x v="54"/>
    <x v="23"/>
    <x v="5"/>
    <x v="40"/>
    <n v="73.634"/>
    <s v="Q:B01:W0:_Z:E324I:MHRI:SII:_Z:ALL:LE:E:C"/>
    <x v="0"/>
    <x v="0"/>
    <s v="W0"/>
    <s v="_Z"/>
    <x v="42"/>
    <x v="8"/>
    <s v="SII"/>
    <s v="_Z"/>
    <s v="ALL"/>
    <s v="LE"/>
    <s v="E"/>
    <s v="C"/>
    <x v="54"/>
    <x v="36"/>
    <n v="73.634"/>
    <s v="Q:B01:W0:_Z:E324I:MHRI:SII:_Z:ALL:LE:E:C20224"/>
    <n v="0"/>
    <n v="73.63"/>
    <x v="5"/>
    <x v="7"/>
    <x v="2"/>
  </r>
  <r>
    <s v="SUP.Q.B01.W0._Z.E324C.MHRI.SII._Z.ALL.LE.E.C"/>
    <x v="5"/>
    <x v="53"/>
    <x v="23"/>
    <x v="5"/>
    <x v="40"/>
    <n v="1077.3197"/>
    <s v="Q:B01:W0:_Z:E324C:MHRI:SII:_Z:ALL:LE:E:C"/>
    <x v="0"/>
    <x v="0"/>
    <s v="W0"/>
    <s v="_Z"/>
    <x v="41"/>
    <x v="8"/>
    <s v="SII"/>
    <s v="_Z"/>
    <s v="ALL"/>
    <s v="LE"/>
    <s v="E"/>
    <s v="C"/>
    <x v="53"/>
    <x v="36"/>
    <n v="1077.3197"/>
    <s v="Q:B01:W0:_Z:E324C:MHRI:SII:_Z:ALL:LE:E:C20224"/>
    <n v="0"/>
    <n v="1077.32"/>
    <x v="5"/>
    <x v="7"/>
    <x v="2"/>
  </r>
  <r>
    <s v="SUP.Q.B01.W0._Z.E324Q.MHRI.SII._Z.ALL.LE.E.C"/>
    <x v="5"/>
    <x v="55"/>
    <x v="23"/>
    <x v="5"/>
    <x v="40"/>
    <n v="161.91550000000001"/>
    <s v="Q:B01:W0:_Z:E324Q:MHRI:SII:_Z:ALL:LE:E:C"/>
    <x v="0"/>
    <x v="0"/>
    <s v="W0"/>
    <s v="_Z"/>
    <x v="43"/>
    <x v="8"/>
    <s v="SII"/>
    <s v="_Z"/>
    <s v="ALL"/>
    <s v="LE"/>
    <s v="E"/>
    <s v="C"/>
    <x v="55"/>
    <x v="36"/>
    <n v="161.91550000000001"/>
    <s v="Q:B01:W0:_Z:E324Q:MHRI:SII:_Z:ALL:LE:E:C20224"/>
    <n v="0"/>
    <n v="161.91999999999999"/>
    <x v="5"/>
    <x v="7"/>
    <x v="2"/>
  </r>
  <r>
    <s v="SUP.Q.B01.W0._Z.E324E.MHRI.SII._Z.ALL.LE.E.C"/>
    <x v="5"/>
    <x v="56"/>
    <x v="23"/>
    <x v="5"/>
    <x v="40"/>
    <n v="253.2268"/>
    <s v="Q:B01:W0:_Z:E324E:MHRI:SII:_Z:ALL:LE:E:C"/>
    <x v="0"/>
    <x v="0"/>
    <s v="W0"/>
    <s v="_Z"/>
    <x v="44"/>
    <x v="8"/>
    <s v="SII"/>
    <s v="_Z"/>
    <s v="ALL"/>
    <s v="LE"/>
    <s v="E"/>
    <s v="C"/>
    <x v="56"/>
    <x v="36"/>
    <n v="253.2268"/>
    <s v="Q:B01:W0:_Z:E324E:MHRI:SII:_Z:ALL:LE:E:C20224"/>
    <n v="0"/>
    <n v="253.23"/>
    <x v="5"/>
    <x v="7"/>
    <x v="2"/>
  </r>
  <r>
    <s v="SUP.Q.B01.W0._Z.E1100.MHRI.SII._Z.ALL.LE.E.C"/>
    <x v="5"/>
    <x v="61"/>
    <x v="23"/>
    <x v="5"/>
    <x v="40"/>
    <n v="3.0196000000000001"/>
    <s v="Q:B01:W0:_Z:E1100:MHRI:SII:_Z:ALL:LE:E:C"/>
    <x v="0"/>
    <x v="0"/>
    <s v="W0"/>
    <s v="_Z"/>
    <x v="49"/>
    <x v="8"/>
    <s v="SII"/>
    <s v="_Z"/>
    <s v="ALL"/>
    <s v="LE"/>
    <s v="E"/>
    <s v="C"/>
    <x v="61"/>
    <x v="36"/>
    <n v="3.0196000000000001"/>
    <s v="Q:B01:W0:_Z:E1100:MHRI:SII:_Z:ALL:LE:E:C20224"/>
    <n v="0"/>
    <n v="3.02"/>
    <x v="5"/>
    <x v="7"/>
    <x v="2"/>
  </r>
  <r>
    <s v="SUP.Q.B01.W0._Z.E1300.MHRI.SII._Z.ALL.LE.E.C"/>
    <x v="5"/>
    <x v="263"/>
    <x v="23"/>
    <x v="5"/>
    <x v="40"/>
    <n v="56.829000000000001"/>
    <s v="Q:B01:W0:_Z:E1300:MHRI:SII:_Z:ALL:LE:E:C"/>
    <x v="0"/>
    <x v="0"/>
    <s v="W0"/>
    <s v="_Z"/>
    <x v="146"/>
    <x v="8"/>
    <s v="SII"/>
    <s v="_Z"/>
    <s v="ALL"/>
    <s v="LE"/>
    <s v="E"/>
    <s v="C"/>
    <x v="263"/>
    <x v="36"/>
    <n v="56.829000000000001"/>
    <s v="Q:B01:W0:_Z:E1300:MHRI:SII:_Z:ALL:LE:E:C20224"/>
    <n v="0"/>
    <n v="56.83"/>
    <x v="5"/>
    <x v="7"/>
    <x v="2"/>
  </r>
  <r>
    <s v="SUP.Q.B01.W0._Z.E4000.MHRI.SII._Z.ALL.LE.E.C"/>
    <x v="5"/>
    <x v="69"/>
    <x v="23"/>
    <x v="5"/>
    <x v="40"/>
    <n v="1.5487"/>
    <s v="Q:B01:W0:_Z:E4000:MHRI:SII:_Z:ALL:LE:E:C"/>
    <x v="0"/>
    <x v="0"/>
    <s v="W0"/>
    <s v="_Z"/>
    <x v="57"/>
    <x v="8"/>
    <s v="SII"/>
    <s v="_Z"/>
    <s v="ALL"/>
    <s v="LE"/>
    <s v="E"/>
    <s v="C"/>
    <x v="69"/>
    <x v="36"/>
    <n v="1.5487"/>
    <s v="Q:B01:W0:_Z:E4000:MHRI:SII:_Z:ALL:LE:E:C20224"/>
    <n v="0"/>
    <n v="1.55"/>
    <x v="5"/>
    <x v="7"/>
    <x v="2"/>
  </r>
  <r>
    <s v="SUP.Q.B01.W0._Z.E5000.MHRI.SII._Z.ALL.LE.E.C"/>
    <x v="5"/>
    <x v="65"/>
    <x v="23"/>
    <x v="5"/>
    <x v="40"/>
    <n v="194.89250000000001"/>
    <s v="Q:B01:W0:_Z:E5000:MHRI:SII:_Z:ALL:LE:E:C"/>
    <x v="0"/>
    <x v="0"/>
    <s v="W0"/>
    <s v="_Z"/>
    <x v="53"/>
    <x v="8"/>
    <s v="SII"/>
    <s v="_Z"/>
    <s v="ALL"/>
    <s v="LE"/>
    <s v="E"/>
    <s v="C"/>
    <x v="65"/>
    <x v="36"/>
    <n v="194.89250000000001"/>
    <s v="Q:B01:W0:_Z:E5000:MHRI:SII:_Z:ALL:LE:E:C20224"/>
    <n v="0"/>
    <n v="194.89"/>
    <x v="5"/>
    <x v="7"/>
    <x v="2"/>
  </r>
  <r>
    <s v="SUP.Q.B01.W0._Z.E5100.MHRI.SII._Z.ALL.LE.E.C"/>
    <x v="5"/>
    <x v="49"/>
    <x v="23"/>
    <x v="5"/>
    <x v="40"/>
    <n v="90.136700000000005"/>
    <s v="Q:B01:W0:_Z:E5100:MHRI:SII:_Z:ALL:LE:E:C"/>
    <x v="0"/>
    <x v="0"/>
    <s v="W0"/>
    <s v="_Z"/>
    <x v="37"/>
    <x v="8"/>
    <s v="SII"/>
    <s v="_Z"/>
    <s v="ALL"/>
    <s v="LE"/>
    <s v="E"/>
    <s v="C"/>
    <x v="49"/>
    <x v="36"/>
    <n v="90.136700000000005"/>
    <s v="Q:B01:W0:_Z:E5100:MHRI:SII:_Z:ALL:LE:E:C20224"/>
    <n v="0"/>
    <n v="90.14"/>
    <x v="5"/>
    <x v="7"/>
    <x v="2"/>
  </r>
  <r>
    <s v="SUP.Q.B01.W0._Z.E5200.MHRI.SII._Z.ALL.LE.E.C"/>
    <x v="5"/>
    <x v="48"/>
    <x v="23"/>
    <x v="5"/>
    <x v="40"/>
    <n v="104.75579999999999"/>
    <s v="Q:B01:W0:_Z:E5200:MHRI:SII:_Z:ALL:LE:E:C"/>
    <x v="0"/>
    <x v="0"/>
    <s v="W0"/>
    <s v="_Z"/>
    <x v="36"/>
    <x v="8"/>
    <s v="SII"/>
    <s v="_Z"/>
    <s v="ALL"/>
    <s v="LE"/>
    <s v="E"/>
    <s v="C"/>
    <x v="48"/>
    <x v="36"/>
    <n v="104.75579999999999"/>
    <s v="Q:B01:W0:_Z:E5200:MHRI:SII:_Z:ALL:LE:E:C20224"/>
    <n v="0"/>
    <n v="104.76"/>
    <x v="5"/>
    <x v="7"/>
    <x v="2"/>
  </r>
  <r>
    <s v="SUP.Q.B01.W0._Z.E6000.MHRI.SII._Z.ALL.LE.E.C"/>
    <x v="5"/>
    <x v="66"/>
    <x v="23"/>
    <x v="5"/>
    <x v="40"/>
    <n v="407.73930000000001"/>
    <s v="Q:B01:W0:_Z:E6000:MHRI:SII:_Z:ALL:LE:E:C"/>
    <x v="0"/>
    <x v="0"/>
    <s v="W0"/>
    <s v="_Z"/>
    <x v="54"/>
    <x v="8"/>
    <s v="SII"/>
    <s v="_Z"/>
    <s v="ALL"/>
    <s v="LE"/>
    <s v="E"/>
    <s v="C"/>
    <x v="66"/>
    <x v="36"/>
    <n v="407.73930000000001"/>
    <s v="Q:B01:W0:_Z:E6000:MHRI:SII:_Z:ALL:LE:E:C20224"/>
    <n v="0"/>
    <n v="407.74"/>
    <x v="5"/>
    <x v="7"/>
    <x v="2"/>
  </r>
  <r>
    <s v="SUP.Q.B01.W0._Z.E6100.MHRI.SII._Z.ALL.LE.E.C"/>
    <x v="5"/>
    <x v="51"/>
    <x v="23"/>
    <x v="5"/>
    <x v="40"/>
    <n v="34.299399999999999"/>
    <s v="Q:B01:W0:_Z:E6100:MHRI:SII:_Z:ALL:LE:E:C"/>
    <x v="0"/>
    <x v="0"/>
    <s v="W0"/>
    <s v="_Z"/>
    <x v="39"/>
    <x v="8"/>
    <s v="SII"/>
    <s v="_Z"/>
    <s v="ALL"/>
    <s v="LE"/>
    <s v="E"/>
    <s v="C"/>
    <x v="51"/>
    <x v="36"/>
    <n v="34.299399999999999"/>
    <s v="Q:B01:W0:_Z:E6100:MHRI:SII:_Z:ALL:LE:E:C20224"/>
    <n v="0"/>
    <n v="34.299999999999997"/>
    <x v="5"/>
    <x v="7"/>
    <x v="2"/>
  </r>
  <r>
    <s v="SUP.Q.B01.W0._Z.E6200.MHRI.SII._Z.ALL.LE.E.C"/>
    <x v="5"/>
    <x v="52"/>
    <x v="23"/>
    <x v="5"/>
    <x v="40"/>
    <n v="192.9684"/>
    <s v="Q:B01:W0:_Z:E6200:MHRI:SII:_Z:ALL:LE:E:C"/>
    <x v="0"/>
    <x v="0"/>
    <s v="W0"/>
    <s v="_Z"/>
    <x v="40"/>
    <x v="8"/>
    <s v="SII"/>
    <s v="_Z"/>
    <s v="ALL"/>
    <s v="LE"/>
    <s v="E"/>
    <s v="C"/>
    <x v="52"/>
    <x v="36"/>
    <n v="192.9684"/>
    <s v="Q:B01:W0:_Z:E6200:MHRI:SII:_Z:ALL:LE:E:C20224"/>
    <n v="0"/>
    <n v="192.97"/>
    <x v="5"/>
    <x v="7"/>
    <x v="2"/>
  </r>
  <r>
    <s v="SUP.Q.B01.W0._Z.E6300.MHRI.SII._Z.ALL.LE.E.C"/>
    <x v="5"/>
    <x v="50"/>
    <x v="23"/>
    <x v="5"/>
    <x v="40"/>
    <n v="180.47149999999999"/>
    <s v="Q:B01:W0:_Z:E6300:MHRI:SII:_Z:ALL:LE:E:C"/>
    <x v="0"/>
    <x v="0"/>
    <s v="W0"/>
    <s v="_Z"/>
    <x v="38"/>
    <x v="8"/>
    <s v="SII"/>
    <s v="_Z"/>
    <s v="ALL"/>
    <s v="LE"/>
    <s v="E"/>
    <s v="C"/>
    <x v="50"/>
    <x v="36"/>
    <n v="180.47149999999999"/>
    <s v="Q:B01:W0:_Z:E6300:MHRI:SII:_Z:ALL:LE:E:C20224"/>
    <n v="0"/>
    <n v="180.47"/>
    <x v="5"/>
    <x v="7"/>
    <x v="2"/>
  </r>
  <r>
    <s v="SUP.Q.B01.W0._Z.E7000.MHRI.SII._Z.ALL.LE.E.C"/>
    <x v="5"/>
    <x v="68"/>
    <x v="23"/>
    <x v="5"/>
    <x v="40"/>
    <n v="45.383600000000001"/>
    <s v="Q:B01:W0:_Z:E7000:MHRI:SII:_Z:ALL:LE:E:C"/>
    <x v="0"/>
    <x v="0"/>
    <s v="W0"/>
    <s v="_Z"/>
    <x v="56"/>
    <x v="8"/>
    <s v="SII"/>
    <s v="_Z"/>
    <s v="ALL"/>
    <s v="LE"/>
    <s v="E"/>
    <s v="C"/>
    <x v="68"/>
    <x v="36"/>
    <n v="45.383600000000001"/>
    <s v="Q:B01:W0:_Z:E7000:MHRI:SII:_Z:ALL:LE:E:C20224"/>
    <n v="0"/>
    <n v="45.38"/>
    <x v="5"/>
    <x v="7"/>
    <x v="2"/>
  </r>
  <r>
    <s v="SUP.Q.B01.W0._Z.E9300.MHRI.SII._Z.ALL.LE.E.C"/>
    <x v="5"/>
    <x v="67"/>
    <x v="23"/>
    <x v="5"/>
    <x v="40"/>
    <n v="58.479500000000002"/>
    <s v="Q:B01:W0:_Z:E9300:MHRI:SII:_Z:ALL:LE:E:C"/>
    <x v="0"/>
    <x v="0"/>
    <s v="W0"/>
    <s v="_Z"/>
    <x v="55"/>
    <x v="8"/>
    <s v="SII"/>
    <s v="_Z"/>
    <s v="ALL"/>
    <s v="LE"/>
    <s v="E"/>
    <s v="C"/>
    <x v="67"/>
    <x v="36"/>
    <n v="58.479500000000002"/>
    <s v="Q:B01:W0:_Z:E9300:MHRI:SII:_Z:ALL:LE:E:C20224"/>
    <n v="0"/>
    <n v="58.48"/>
    <x v="5"/>
    <x v="7"/>
    <x v="2"/>
  </r>
  <r>
    <s v="SUP.Q.B01.W0._Z.E0000.MHRI.SII._Z.ALL.LE.E.C"/>
    <x v="4"/>
    <x v="47"/>
    <x v="23"/>
    <x v="5"/>
    <x v="40"/>
    <n v="3978.5772000000002"/>
    <s v="Q:B01:W0:_Z:E0000:MHRI:SII:_Z:ALL:LE:E:C"/>
    <x v="0"/>
    <x v="0"/>
    <s v="W0"/>
    <s v="_Z"/>
    <x v="35"/>
    <x v="8"/>
    <s v="SII"/>
    <s v="_Z"/>
    <s v="ALL"/>
    <s v="LE"/>
    <s v="E"/>
    <s v="C"/>
    <x v="47"/>
    <x v="36"/>
    <n v="3978.5772000000002"/>
    <s v="Q:B01:W0:_Z:E0000:MHRI:SII:_Z:ALL:LE:E:C20224"/>
    <n v="0"/>
    <n v="3978.58"/>
    <x v="4"/>
    <x v="7"/>
    <x v="2"/>
  </r>
  <r>
    <s v="SUP.Q.B01.W0._Z.EW130.MHRI.SII._Z._Z._Z.PCT.C"/>
    <x v="5"/>
    <x v="70"/>
    <x v="23"/>
    <x v="5"/>
    <x v="40"/>
    <n v="15.45"/>
    <s v="Q:B01:W0:_Z:EW130:MHRI:SII:_Z:_Z:_Z:PCT:C"/>
    <x v="0"/>
    <x v="0"/>
    <s v="W0"/>
    <s v="_Z"/>
    <x v="58"/>
    <x v="8"/>
    <s v="SII"/>
    <s v="_Z"/>
    <s v="_Z"/>
    <s v="_Z"/>
    <s v="PCT"/>
    <s v="C"/>
    <x v="70"/>
    <x v="36"/>
    <n v="0.1545"/>
    <s v="Q:B01:W0:_Z:EW130:MHRI:SII:_Z:_Z:_Z:PCT:C20224"/>
    <n v="0"/>
    <n v="15.45"/>
    <x v="5"/>
    <x v="7"/>
    <x v="2"/>
  </r>
  <r>
    <s v="SUP.Q.B01.W0._Z.EW135.MHRI.SII._Z._Z._Z.PCT.C"/>
    <x v="5"/>
    <x v="73"/>
    <x v="23"/>
    <x v="5"/>
    <x v="40"/>
    <n v="84.14"/>
    <s v="Q:B01:W0:_Z:EW135:MHRI:SII:_Z:_Z:_Z:PCT:C"/>
    <x v="0"/>
    <x v="0"/>
    <s v="W0"/>
    <s v="_Z"/>
    <x v="61"/>
    <x v="8"/>
    <s v="SII"/>
    <s v="_Z"/>
    <s v="_Z"/>
    <s v="_Z"/>
    <s v="PCT"/>
    <s v="C"/>
    <x v="73"/>
    <x v="36"/>
    <n v="0.84140000000000004"/>
    <s v="Q:B01:W0:_Z:EW135:MHRI:SII:_Z:_Z:_Z:PCT:C20224"/>
    <n v="0"/>
    <n v="84.14"/>
    <x v="5"/>
    <x v="7"/>
    <x v="2"/>
  </r>
  <r>
    <s v="SUP.Q.B01.W0._Z.EW140.MHRI.SII._Z._Z._Z.PCT.C"/>
    <x v="5"/>
    <x v="76"/>
    <x v="23"/>
    <x v="5"/>
    <x v="40"/>
    <n v="69.23"/>
    <s v="Q:B01:W0:_Z:EW140:MHRI:SII:_Z:_Z:_Z:PCT:C"/>
    <x v="0"/>
    <x v="0"/>
    <s v="W0"/>
    <s v="_Z"/>
    <x v="64"/>
    <x v="8"/>
    <s v="SII"/>
    <s v="_Z"/>
    <s v="_Z"/>
    <s v="_Z"/>
    <s v="PCT"/>
    <s v="C"/>
    <x v="76"/>
    <x v="36"/>
    <n v="0.69230000000000003"/>
    <s v="Q:B01:W0:_Z:EW140:MHRI:SII:_Z:_Z:_Z:PCT:C20224"/>
    <n v="0"/>
    <n v="69.23"/>
    <x v="5"/>
    <x v="7"/>
    <x v="2"/>
  </r>
  <r>
    <s v="SUP.Q.B01.W0._Z.EW145.MHRI.SII._Z._Z._Z.PCT.C"/>
    <x v="5"/>
    <x v="71"/>
    <x v="23"/>
    <x v="5"/>
    <x v="40"/>
    <n v="39.61"/>
    <s v="Q:B01:W0:_Z:EW145:MHRI:SII:_Z:_Z:_Z:PCT:C"/>
    <x v="0"/>
    <x v="0"/>
    <s v="W0"/>
    <s v="_Z"/>
    <x v="59"/>
    <x v="8"/>
    <s v="SII"/>
    <s v="_Z"/>
    <s v="_Z"/>
    <s v="_Z"/>
    <s v="PCT"/>
    <s v="C"/>
    <x v="71"/>
    <x v="36"/>
    <n v="0.39610000000000001"/>
    <s v="Q:B01:W0:_Z:EW145:MHRI:SII:_Z:_Z:_Z:PCT:C20224"/>
    <n v="0"/>
    <n v="39.61"/>
    <x v="5"/>
    <x v="7"/>
    <x v="2"/>
  </r>
  <r>
    <s v="SUP.Q.B01.W0._Z.EW24I.MHRI.SII._Z._Z._Z.PCT.C"/>
    <x v="5"/>
    <x v="74"/>
    <x v="23"/>
    <x v="5"/>
    <x v="40"/>
    <n v="19.04"/>
    <s v="Q:B01:W0:_Z:EW24I:MHRI:SII:_Z:_Z:_Z:PCT:C"/>
    <x v="0"/>
    <x v="0"/>
    <s v="W0"/>
    <s v="_Z"/>
    <x v="62"/>
    <x v="8"/>
    <s v="SII"/>
    <s v="_Z"/>
    <s v="_Z"/>
    <s v="_Z"/>
    <s v="PCT"/>
    <s v="C"/>
    <x v="74"/>
    <x v="36"/>
    <n v="0.19039999999999999"/>
    <s v="Q:B01:W0:_Z:EW24I:MHRI:SII:_Z:_Z:_Z:PCT:C20224"/>
    <n v="0"/>
    <n v="19.04"/>
    <x v="5"/>
    <x v="7"/>
    <x v="2"/>
  </r>
  <r>
    <s v="SUP.Q.B01.W0._Z.EW24C.MHRI.SII._Z._Z._Z.PCT.C"/>
    <x v="5"/>
    <x v="72"/>
    <x v="23"/>
    <x v="5"/>
    <x v="40"/>
    <n v="46.2"/>
    <s v="Q:B01:W0:_Z:EW24C:MHRI:SII:_Z:_Z:_Z:PCT:C"/>
    <x v="0"/>
    <x v="0"/>
    <s v="W0"/>
    <s v="_Z"/>
    <x v="60"/>
    <x v="8"/>
    <s v="SII"/>
    <s v="_Z"/>
    <s v="_Z"/>
    <s v="_Z"/>
    <s v="PCT"/>
    <s v="C"/>
    <x v="72"/>
    <x v="36"/>
    <n v="0.46200000000000002"/>
    <s v="Q:B01:W0:_Z:EW24C:MHRI:SII:_Z:_Z:_Z:PCT:C20224"/>
    <n v="0"/>
    <n v="46.2"/>
    <x v="5"/>
    <x v="7"/>
    <x v="2"/>
  </r>
  <r>
    <s v="SUP.Q.B01.W0._Z.EW24Q.MHRI.SII._Z._Z._Z.PCT.C"/>
    <x v="5"/>
    <x v="75"/>
    <x v="23"/>
    <x v="5"/>
    <x v="40"/>
    <n v="25.16"/>
    <s v="Q:B01:W0:_Z:EW24Q:MHRI:SII:_Z:_Z:_Z:PCT:C"/>
    <x v="0"/>
    <x v="0"/>
    <s v="W0"/>
    <s v="_Z"/>
    <x v="63"/>
    <x v="8"/>
    <s v="SII"/>
    <s v="_Z"/>
    <s v="_Z"/>
    <s v="_Z"/>
    <s v="PCT"/>
    <s v="C"/>
    <x v="75"/>
    <x v="36"/>
    <n v="0.25159999999999999"/>
    <s v="Q:B01:W0:_Z:EW24Q:MHRI:SII:_Z:_Z:_Z:PCT:C20224"/>
    <n v="0"/>
    <n v="25.16"/>
    <x v="5"/>
    <x v="7"/>
    <x v="2"/>
  </r>
  <r>
    <s v="SUP.Q.B01.W0._Z.EW24R.MHRI.SII._Z._Z._Z.PCT.C"/>
    <x v="5"/>
    <x v="77"/>
    <x v="23"/>
    <x v="5"/>
    <x v="40"/>
    <n v="14.45"/>
    <s v="Q:B01:W0:_Z:EW24R:MHRI:SII:_Z:_Z:_Z:PCT:C"/>
    <x v="0"/>
    <x v="0"/>
    <s v="W0"/>
    <s v="_Z"/>
    <x v="65"/>
    <x v="8"/>
    <s v="SII"/>
    <s v="_Z"/>
    <s v="_Z"/>
    <s v="_Z"/>
    <s v="PCT"/>
    <s v="C"/>
    <x v="77"/>
    <x v="36"/>
    <n v="0.14449999999999999"/>
    <s v="Q:B01:W0:_Z:EW24R:MHRI:SII:_Z:_Z:_Z:PCT:C20224"/>
    <n v="0"/>
    <n v="14.45"/>
    <x v="5"/>
    <x v="7"/>
    <x v="2"/>
  </r>
  <r>
    <s v="SUP.Q.B01.W0._Z.E0030.MHRI.SII._Z.ALL.LE.E.C"/>
    <x v="8"/>
    <x v="114"/>
    <x v="23"/>
    <x v="5"/>
    <x v="40"/>
    <n v="8553.7805000000008"/>
    <s v="Q:B01:W0:_Z:E0030:MHRI:SII:_Z:ALL:LE:E:C"/>
    <x v="0"/>
    <x v="0"/>
    <s v="W0"/>
    <s v="_Z"/>
    <x v="67"/>
    <x v="8"/>
    <s v="SII"/>
    <s v="_Z"/>
    <s v="ALL"/>
    <s v="LE"/>
    <s v="E"/>
    <s v="C"/>
    <x v="114"/>
    <x v="36"/>
    <n v="8553.7805000000008"/>
    <s v="Q:B01:W0:_Z:E0030:MHRI:SII:_Z:ALL:LE:E:C20224"/>
    <n v="0"/>
    <n v="8553.7800000000007"/>
    <x v="7"/>
    <x v="7"/>
    <x v="2"/>
  </r>
  <r>
    <s v="SUP.Q.B01.W0._Z.E0030.MHRI.SII._Z.N_.LE.E.C"/>
    <x v="8"/>
    <x v="102"/>
    <x v="23"/>
    <x v="5"/>
    <x v="40"/>
    <n v="160.05269999999999"/>
    <s v="Q:B01:W0:_Z:E0030:MHRI:SII:_Z:N_:LE:E:C"/>
    <x v="0"/>
    <x v="0"/>
    <s v="W0"/>
    <s v="_Z"/>
    <x v="67"/>
    <x v="8"/>
    <s v="SII"/>
    <s v="_Z"/>
    <s v="N_"/>
    <s v="LE"/>
    <s v="E"/>
    <s v="C"/>
    <x v="102"/>
    <x v="36"/>
    <n v="160.05269999999999"/>
    <s v="Q:B01:W0:_Z:E0030:MHRI:SII:_Z:N_:LE:E:C20224"/>
    <n v="0"/>
    <n v="160.05000000000001"/>
    <x v="7"/>
    <x v="7"/>
    <x v="2"/>
  </r>
  <r>
    <s v="SUP.Q.B01.W0._Z.E0035.MHRI.SII._Z.ALL.LE.E.C"/>
    <x v="8"/>
    <x v="286"/>
    <x v="23"/>
    <x v="5"/>
    <x v="40"/>
    <n v="6705.1562000000004"/>
    <s v="Q:B01:W0:_Z:E0035:MHRI:SII:_Z:ALL:LE:E:C"/>
    <x v="0"/>
    <x v="0"/>
    <s v="W0"/>
    <s v="_Z"/>
    <x v="148"/>
    <x v="8"/>
    <s v="SII"/>
    <s v="_Z"/>
    <s v="ALL"/>
    <s v="LE"/>
    <s v="E"/>
    <s v="C"/>
    <x v="341"/>
    <x v="36"/>
    <n v="6705.1562000000004"/>
    <s v="Q:B01:W0:_Z:E0035:MHRI:SII:_Z:ALL:LE:E:C20224"/>
    <n v="0"/>
    <n v="6705.16"/>
    <x v="7"/>
    <x v="7"/>
    <x v="2"/>
  </r>
  <r>
    <s v="SUP.Q.B01.W0._Z.E0035.MHRI.SII._Z.N_.LE.E.C"/>
    <x v="8"/>
    <x v="270"/>
    <x v="23"/>
    <x v="5"/>
    <x v="40"/>
    <n v="159.12649999999999"/>
    <s v="Q:B01:W0:_Z:E0035:MHRI:SII:_Z:N_:LE:E:C"/>
    <x v="0"/>
    <x v="0"/>
    <s v="W0"/>
    <s v="_Z"/>
    <x v="148"/>
    <x v="8"/>
    <s v="SII"/>
    <s v="_Z"/>
    <s v="N_"/>
    <s v="LE"/>
    <s v="E"/>
    <s v="C"/>
    <x v="296"/>
    <x v="36"/>
    <n v="159.12649999999999"/>
    <s v="Q:B01:W0:_Z:E0035:MHRI:SII:_Z:N_:LE:E:C20224"/>
    <n v="0"/>
    <n v="159.13"/>
    <x v="7"/>
    <x v="7"/>
    <x v="2"/>
  </r>
  <r>
    <s v="SUP.Q.B01.W0._Z.I7000.MHRI.SII._Z._Z._Z.PCT.C"/>
    <x v="8"/>
    <x v="115"/>
    <x v="23"/>
    <x v="5"/>
    <x v="40"/>
    <n v="1.87"/>
    <s v="Q:B01:W0:_Z:I7000:MHRI:SII:_Z:_Z:_Z:PCT:C"/>
    <x v="0"/>
    <x v="0"/>
    <s v="W0"/>
    <s v="_Z"/>
    <x v="72"/>
    <x v="8"/>
    <s v="SII"/>
    <s v="_Z"/>
    <s v="_Z"/>
    <s v="_Z"/>
    <s v="PCT"/>
    <s v="C"/>
    <x v="115"/>
    <x v="36"/>
    <n v="1.8700000000000001E-2"/>
    <s v="Q:B01:W0:_Z:I7000:MHRI:SII:_Z:_Z:_Z:PCT:C20224"/>
    <n v="0"/>
    <n v="1.87"/>
    <x v="7"/>
    <x v="7"/>
    <x v="2"/>
  </r>
  <r>
    <s v="SUP.Q.B01.W0._Z.I7005.MHRI.SII._Z._Z._Z.PCT.C"/>
    <x v="8"/>
    <x v="287"/>
    <x v="23"/>
    <x v="5"/>
    <x v="40"/>
    <n v="2.37"/>
    <s v="Q:B01:W0:_Z:I7005:MHRI:SII:_Z:_Z:_Z:PCT:C"/>
    <x v="0"/>
    <x v="0"/>
    <s v="W0"/>
    <s v="_Z"/>
    <x v="157"/>
    <x v="8"/>
    <s v="SII"/>
    <s v="_Z"/>
    <s v="_Z"/>
    <s v="_Z"/>
    <s v="PCT"/>
    <s v="C"/>
    <x v="342"/>
    <x v="36"/>
    <n v="2.3700000000000002E-2"/>
    <s v="Q:B01:W0:_Z:I7005:MHRI:SII:_Z:_Z:_Z:PCT:C20224"/>
    <n v="0"/>
    <n v="2.37"/>
    <x v="7"/>
    <x v="7"/>
    <x v="2"/>
  </r>
  <r>
    <s v="SUP.Q.B01.W0._Z.E0010.MHRI.SII._Z.PFM.LE.E.C"/>
    <x v="9"/>
    <x v="124"/>
    <x v="23"/>
    <x v="5"/>
    <x v="40"/>
    <n v="91.942099999999996"/>
    <s v="Q:B01:W0:_Z:E0010:MHRI:SII:_Z:PFM:LE:E:C"/>
    <x v="0"/>
    <x v="0"/>
    <s v="W0"/>
    <s v="_Z"/>
    <x v="69"/>
    <x v="8"/>
    <s v="SII"/>
    <s v="_Z"/>
    <s v="PFM"/>
    <s v="LE"/>
    <s v="E"/>
    <s v="C"/>
    <x v="124"/>
    <x v="36"/>
    <n v="91.942099999999996"/>
    <s v="Q:B01:W0:_Z:E0010:MHRI:SII:_Z:PFM:LE:E:C20224"/>
    <n v="0"/>
    <n v="91.94"/>
    <x v="8"/>
    <x v="7"/>
    <x v="2"/>
  </r>
  <r>
    <s v="SUP.Q.B01.W0._Z.E0010.MHRI.SII._Z.NFM.LE.E.C"/>
    <x v="10"/>
    <x v="141"/>
    <x v="23"/>
    <x v="5"/>
    <x v="40"/>
    <n v="68.934600000000003"/>
    <s v="Q:B01:W0:_Z:E0010:MHRI:SII:_Z:NFM:LE:E:C"/>
    <x v="0"/>
    <x v="0"/>
    <s v="W0"/>
    <s v="_Z"/>
    <x v="69"/>
    <x v="8"/>
    <s v="SII"/>
    <s v="_Z"/>
    <s v="NFM"/>
    <s v="LE"/>
    <s v="E"/>
    <s v="C"/>
    <x v="141"/>
    <x v="36"/>
    <n v="68.934600000000003"/>
    <s v="Q:B01:W0:_Z:E0010:MHRI:SII:_Z:NFM:LE:E:C20224"/>
    <n v="0"/>
    <n v="68.930000000000007"/>
    <x v="8"/>
    <x v="7"/>
    <x v="2"/>
  </r>
  <r>
    <s v="SUP.Q.B01.W0._Z.E0010.MHRI.SII._Z.P_.LE.E.C"/>
    <x v="6"/>
    <x v="87"/>
    <x v="23"/>
    <x v="5"/>
    <x v="40"/>
    <n v="12450.58"/>
    <s v="Q:B01:W0:_Z:E0010:MHRI:SII:_Z:P_:LE:E:C"/>
    <x v="0"/>
    <x v="0"/>
    <s v="W0"/>
    <s v="_Z"/>
    <x v="69"/>
    <x v="8"/>
    <s v="SII"/>
    <s v="_Z"/>
    <s v="P_"/>
    <s v="LE"/>
    <s v="E"/>
    <s v="C"/>
    <x v="87"/>
    <x v="36"/>
    <n v="12450.58"/>
    <s v="Q:B01:W0:_Z:E0010:MHRI:SII:_Z:P_:LE:E:C20224"/>
    <n v="0"/>
    <n v="12450.58"/>
    <x v="6"/>
    <x v="7"/>
    <x v="2"/>
  </r>
  <r>
    <s v="SUP.Q.B01.W0._Z.E0010.MHRI.SII._Z.N_.LE.E.C"/>
    <x v="7"/>
    <x v="104"/>
    <x v="23"/>
    <x v="5"/>
    <x v="40"/>
    <n v="189.1318"/>
    <s v="Q:B01:W0:_Z:E0010:MHRI:SII:_Z:N_:LE:E:C"/>
    <x v="0"/>
    <x v="0"/>
    <s v="W0"/>
    <s v="_Z"/>
    <x v="69"/>
    <x v="8"/>
    <s v="SII"/>
    <s v="_Z"/>
    <s v="N_"/>
    <s v="LE"/>
    <s v="E"/>
    <s v="C"/>
    <x v="104"/>
    <x v="36"/>
    <n v="189.1318"/>
    <s v="Q:B01:W0:_Z:E0010:MHRI:SII:_Z:N_:LE:E:C20224"/>
    <n v="0"/>
    <n v="189.13"/>
    <x v="6"/>
    <x v="7"/>
    <x v="2"/>
  </r>
  <r>
    <s v="SUP.Q.B01.W0._Z.I3645.MHRI.SII._Z.PFM._Z.PCT.C"/>
    <x v="9"/>
    <x v="132"/>
    <x v="23"/>
    <x v="5"/>
    <x v="40"/>
    <n v="4.5199999999999996"/>
    <s v="Q:B01:W0:_Z:I3645:MHRI:SII:_Z:PFM:_Z:PCT:C"/>
    <x v="0"/>
    <x v="0"/>
    <s v="W0"/>
    <s v="_Z"/>
    <x v="71"/>
    <x v="8"/>
    <s v="SII"/>
    <s v="_Z"/>
    <s v="PFM"/>
    <s v="_Z"/>
    <s v="PCT"/>
    <s v="C"/>
    <x v="132"/>
    <x v="36"/>
    <n v="4.5199999999999997E-2"/>
    <s v="Q:B01:W0:_Z:I3645:MHRI:SII:_Z:PFM:_Z:PCT:C20224"/>
    <n v="0"/>
    <n v="4.5199999999999996"/>
    <x v="8"/>
    <x v="7"/>
    <x v="2"/>
  </r>
  <r>
    <s v="SUP.Q.B01.W0._Z.I3645.MHRI.SII._Z.NFM._Z.PCT.C"/>
    <x v="10"/>
    <x v="149"/>
    <x v="23"/>
    <x v="5"/>
    <x v="40"/>
    <n v="38.26"/>
    <s v="Q:B01:W0:_Z:I3645:MHRI:SII:_Z:NFM:_Z:PCT:C"/>
    <x v="0"/>
    <x v="0"/>
    <s v="W0"/>
    <s v="_Z"/>
    <x v="71"/>
    <x v="8"/>
    <s v="SII"/>
    <s v="_Z"/>
    <s v="NFM"/>
    <s v="_Z"/>
    <s v="PCT"/>
    <s v="C"/>
    <x v="149"/>
    <x v="36"/>
    <n v="0.3826"/>
    <s v="Q:B01:W0:_Z:I3645:MHRI:SII:_Z:NFM:_Z:PCT:C20224"/>
    <n v="0"/>
    <n v="38.26"/>
    <x v="8"/>
    <x v="7"/>
    <x v="2"/>
  </r>
  <r>
    <s v="SUP.Q.B01.W0._Z.I3645.MHRI.SII._Z.P_._Z.PCT.C"/>
    <x v="6"/>
    <x v="95"/>
    <x v="23"/>
    <x v="5"/>
    <x v="40"/>
    <n v="0.34"/>
    <s v="Q:B01:W0:_Z:I3645:MHRI:SII:_Z:P_:_Z:PCT:C"/>
    <x v="0"/>
    <x v="0"/>
    <s v="W0"/>
    <s v="_Z"/>
    <x v="71"/>
    <x v="8"/>
    <s v="SII"/>
    <s v="_Z"/>
    <s v="P_"/>
    <s v="_Z"/>
    <s v="PCT"/>
    <s v="C"/>
    <x v="95"/>
    <x v="36"/>
    <n v="3.4000000000000002E-3"/>
    <s v="Q:B01:W0:_Z:I3645:MHRI:SII:_Z:P_:_Z:PCT:C20224"/>
    <n v="0"/>
    <n v="0.34"/>
    <x v="6"/>
    <x v="7"/>
    <x v="2"/>
  </r>
  <r>
    <s v="SUP.Q.B01.W0._Z.I3645.MHRI.SII._Z.N_._Z.PCT.C"/>
    <x v="7"/>
    <x v="113"/>
    <x v="23"/>
    <x v="5"/>
    <x v="40"/>
    <n v="42.26"/>
    <s v="Q:B01:W0:_Z:I3645:MHRI:SII:_Z:N_:_Z:PCT:C"/>
    <x v="0"/>
    <x v="0"/>
    <s v="W0"/>
    <s v="_Z"/>
    <x v="71"/>
    <x v="8"/>
    <s v="SII"/>
    <s v="_Z"/>
    <s v="N_"/>
    <s v="_Z"/>
    <s v="PCT"/>
    <s v="C"/>
    <x v="113"/>
    <x v="36"/>
    <n v="0.42259999999999998"/>
    <s v="Q:B01:W0:_Z:I3645:MHRI:SII:_Z:N_:_Z:PCT:C20224"/>
    <n v="0"/>
    <n v="42.26"/>
    <x v="6"/>
    <x v="7"/>
    <x v="2"/>
  </r>
  <r>
    <s v="SUP.Q.B01.W0._Z.AQ001.MHRI.SII._Z.ALL.LE.E.C"/>
    <x v="11"/>
    <x v="162"/>
    <x v="23"/>
    <x v="5"/>
    <x v="40"/>
    <n v="696.47090000000003"/>
    <s v="Q:B01:W0:_Z:AQ001:MHRI:SII:_Z:ALL:LE:E:C"/>
    <x v="0"/>
    <x v="0"/>
    <s v="W0"/>
    <s v="_Z"/>
    <x v="85"/>
    <x v="8"/>
    <s v="SII"/>
    <s v="_Z"/>
    <s v="ALL"/>
    <s v="LE"/>
    <s v="E"/>
    <s v="C"/>
    <x v="162"/>
    <x v="36"/>
    <n v="696.47090000000003"/>
    <s v="Q:B01:W0:_Z:AQ001:MHRI:SII:_Z:ALL:LE:E:C20224"/>
    <n v="0"/>
    <n v="696.47"/>
    <x v="9"/>
    <x v="7"/>
    <x v="2"/>
  </r>
  <r>
    <s v="SUP.Q.B01.W0._Z.AQ002.MHRI.SII._Z.ALL.LE.E.C"/>
    <x v="11"/>
    <x v="163"/>
    <x v="23"/>
    <x v="5"/>
    <x v="40"/>
    <n v="1929.0808"/>
    <s v="Q:B01:W0:_Z:AQ002:MHRI:SII:_Z:ALL:LE:E:C"/>
    <x v="0"/>
    <x v="0"/>
    <s v="W0"/>
    <s v="_Z"/>
    <x v="86"/>
    <x v="8"/>
    <s v="SII"/>
    <s v="_Z"/>
    <s v="ALL"/>
    <s v="LE"/>
    <s v="E"/>
    <s v="C"/>
    <x v="163"/>
    <x v="36"/>
    <n v="1929.0808"/>
    <s v="Q:B01:W0:_Z:AQ002:MHRI:SII:_Z:ALL:LE:E:C20224"/>
    <n v="0"/>
    <n v="1929.08"/>
    <x v="9"/>
    <x v="7"/>
    <x v="2"/>
  </r>
  <r>
    <s v="SUP.Q.B01.W0._Z.AQ003.MHRI.SII._Z.ALL.LE.E.C"/>
    <x v="11"/>
    <x v="164"/>
    <x v="23"/>
    <x v="5"/>
    <x v="40"/>
    <n v="117.09269999999999"/>
    <s v="Q:B01:W0:_Z:AQ003:MHRI:SII:_Z:ALL:LE:E:C"/>
    <x v="0"/>
    <x v="0"/>
    <s v="W0"/>
    <s v="_Z"/>
    <x v="87"/>
    <x v="8"/>
    <s v="SII"/>
    <s v="_Z"/>
    <s v="ALL"/>
    <s v="LE"/>
    <s v="E"/>
    <s v="C"/>
    <x v="164"/>
    <x v="36"/>
    <n v="117.09269999999999"/>
    <s v="Q:B01:W0:_Z:AQ003:MHRI:SII:_Z:ALL:LE:E:C20224"/>
    <n v="0"/>
    <n v="117.09"/>
    <x v="9"/>
    <x v="7"/>
    <x v="2"/>
  </r>
  <r>
    <s v="SUP.Q.B01.W0._Z.I7100.MHRI.SII._Z._Z._Z.PCT.C"/>
    <x v="11"/>
    <x v="165"/>
    <x v="23"/>
    <x v="5"/>
    <x v="40"/>
    <n v="5.69"/>
    <s v="Q:B01:W0:_Z:I7100:MHRI:SII:_Z:_Z:_Z:PCT:C"/>
    <x v="0"/>
    <x v="0"/>
    <s v="W0"/>
    <s v="_Z"/>
    <x v="88"/>
    <x v="8"/>
    <s v="SII"/>
    <s v="_Z"/>
    <s v="_Z"/>
    <s v="_Z"/>
    <s v="PCT"/>
    <s v="C"/>
    <x v="165"/>
    <x v="36"/>
    <n v="5.6900000000000006E-2"/>
    <s v="Q:B01:W0:_Z:I7100:MHRI:SII:_Z:_Z:_Z:PCT:C20224"/>
    <n v="0"/>
    <n v="5.69"/>
    <x v="9"/>
    <x v="7"/>
    <x v="2"/>
  </r>
  <r>
    <s v="SUP.Q.B01.W0._Z.I7200.MHRI.SII._Z._Z._Z.PCT.C"/>
    <x v="11"/>
    <x v="166"/>
    <x v="23"/>
    <x v="5"/>
    <x v="40"/>
    <n v="15.76"/>
    <s v="Q:B01:W0:_Z:I7200:MHRI:SII:_Z:_Z:_Z:PCT:C"/>
    <x v="0"/>
    <x v="0"/>
    <s v="W0"/>
    <s v="_Z"/>
    <x v="89"/>
    <x v="8"/>
    <s v="SII"/>
    <s v="_Z"/>
    <s v="_Z"/>
    <s v="_Z"/>
    <s v="PCT"/>
    <s v="C"/>
    <x v="166"/>
    <x v="36"/>
    <n v="0.15759999999999999"/>
    <s v="Q:B01:W0:_Z:I7200:MHRI:SII:_Z:_Z:_Z:PCT:C20224"/>
    <n v="0"/>
    <n v="15.76"/>
    <x v="9"/>
    <x v="7"/>
    <x v="2"/>
  </r>
  <r>
    <s v="SUP.Q.B01.W0._Z.I7300.MHRI.SII._Z._Z._Z.PCT.C"/>
    <x v="11"/>
    <x v="167"/>
    <x v="23"/>
    <x v="5"/>
    <x v="40"/>
    <n v="0.96"/>
    <s v="Q:B01:W0:_Z:I7300:MHRI:SII:_Z:_Z:_Z:PCT:C"/>
    <x v="0"/>
    <x v="0"/>
    <s v="W0"/>
    <s v="_Z"/>
    <x v="90"/>
    <x v="8"/>
    <s v="SII"/>
    <s v="_Z"/>
    <s v="_Z"/>
    <s v="_Z"/>
    <s v="PCT"/>
    <s v="C"/>
    <x v="167"/>
    <x v="36"/>
    <n v="9.5999999999999992E-3"/>
    <s v="Q:B01:W0:_Z:I7300:MHRI:SII:_Z:_Z:_Z:PCT:C20224"/>
    <n v="0"/>
    <n v="0.96"/>
    <x v="9"/>
    <x v="7"/>
    <x v="2"/>
  </r>
  <r>
    <s v="SUP.Q.B01.W0._Z.AQ100.MHRI.SII._Z.ALL.LE.E.C"/>
    <x v="17"/>
    <x v="275"/>
    <x v="23"/>
    <x v="5"/>
    <x v="40"/>
    <n v="6399.3966"/>
    <s v="Q:B01:W0:_Z:AQ100:MHRI:SII:_Z:ALL:LE:E:C"/>
    <x v="0"/>
    <x v="0"/>
    <s v="W0"/>
    <s v="_Z"/>
    <x v="151"/>
    <x v="8"/>
    <s v="SII"/>
    <s v="_Z"/>
    <s v="ALL"/>
    <s v="LE"/>
    <s v="E"/>
    <s v="C"/>
    <x v="330"/>
    <x v="36"/>
    <n v="6399.3966"/>
    <s v="Q:B01:W0:_Z:AQ100:MHRI:SII:_Z:ALL:LE:E:C20224"/>
    <n v="0"/>
    <n v="6399.4"/>
    <x v="15"/>
    <x v="7"/>
    <x v="2"/>
  </r>
  <r>
    <s v="SUP.Q.B01.W0._Z.AQ100.MHRI.SII._Z.ST1.LE.E.C"/>
    <x v="17"/>
    <x v="276"/>
    <x v="23"/>
    <x v="5"/>
    <x v="40"/>
    <n v="5573.8419999999996"/>
    <s v="Q:B01:W0:_Z:AQ100:MHRI:SII:_Z:ST1:LE:E:C"/>
    <x v="0"/>
    <x v="0"/>
    <s v="W0"/>
    <s v="_Z"/>
    <x v="151"/>
    <x v="8"/>
    <s v="SII"/>
    <s v="_Z"/>
    <s v="ST1"/>
    <s v="LE"/>
    <s v="E"/>
    <s v="C"/>
    <x v="331"/>
    <x v="36"/>
    <n v="5573.8419999999996"/>
    <s v="Q:B01:W0:_Z:AQ100:MHRI:SII:_Z:ST1:LE:E:C20224"/>
    <n v="0"/>
    <n v="5573.84"/>
    <x v="15"/>
    <x v="7"/>
    <x v="2"/>
  </r>
  <r>
    <s v="SUP.Q.B01.W0._Z.AQ100.MHRI.SII._Z.ST2.LE.E.C"/>
    <x v="17"/>
    <x v="277"/>
    <x v="23"/>
    <x v="5"/>
    <x v="40"/>
    <n v="667.64790000000005"/>
    <s v="Q:B01:W0:_Z:AQ100:MHRI:SII:_Z:ST2:LE:E:C"/>
    <x v="0"/>
    <x v="0"/>
    <s v="W0"/>
    <s v="_Z"/>
    <x v="151"/>
    <x v="8"/>
    <s v="SII"/>
    <s v="_Z"/>
    <s v="ST2"/>
    <s v="LE"/>
    <s v="E"/>
    <s v="C"/>
    <x v="332"/>
    <x v="36"/>
    <n v="667.64790000000005"/>
    <s v="Q:B01:W0:_Z:AQ100:MHRI:SII:_Z:ST2:LE:E:C20224"/>
    <n v="0"/>
    <n v="667.65"/>
    <x v="15"/>
    <x v="7"/>
    <x v="2"/>
  </r>
  <r>
    <s v="SUP.Q.B01.W0._Z.AQ100.MHRI.SII._Z.ST3.LE.E.C"/>
    <x v="17"/>
    <x v="278"/>
    <x v="23"/>
    <x v="5"/>
    <x v="40"/>
    <n v="148.6387"/>
    <s v="Q:B01:W0:_Z:AQ100:MHRI:SII:_Z:ST3:LE:E:C"/>
    <x v="0"/>
    <x v="0"/>
    <s v="W0"/>
    <s v="_Z"/>
    <x v="151"/>
    <x v="8"/>
    <s v="SII"/>
    <s v="_Z"/>
    <s v="ST3"/>
    <s v="LE"/>
    <s v="E"/>
    <s v="C"/>
    <x v="333"/>
    <x v="36"/>
    <n v="148.6387"/>
    <s v="Q:B01:W0:_Z:AQ100:MHRI:SII:_Z:ST3:LE:E:C20224"/>
    <n v="0"/>
    <n v="148.63999999999999"/>
    <x v="15"/>
    <x v="7"/>
    <x v="2"/>
  </r>
  <r>
    <s v="SUP.Q.B01.W0._Z.AQ100.MHRI.SII._Z.PCI.LE.E.C"/>
    <x v="17"/>
    <x v="290"/>
    <x v="23"/>
    <x v="5"/>
    <x v="40"/>
    <n v="9.2678999999999991"/>
    <s v="Q:B01:W0:_Z:AQ100:MHRI:SII:_Z:PCI:LE:E:C"/>
    <x v="0"/>
    <x v="0"/>
    <s v="W0"/>
    <s v="_Z"/>
    <x v="151"/>
    <x v="8"/>
    <s v="SII"/>
    <s v="_Z"/>
    <s v="PCI"/>
    <s v="LE"/>
    <s v="E"/>
    <s v="C"/>
    <x v="346"/>
    <x v="36"/>
    <n v="9.2678999999999991"/>
    <s v="Q:B01:W0:_Z:AQ100:MHRI:SII:_Z:PCI:LE:E:C20224"/>
    <n v="0"/>
    <n v="9.27"/>
    <x v="15"/>
    <x v="7"/>
    <x v="2"/>
  </r>
  <r>
    <s v="SUP.Q.B01.W0._Z.I7400.MHRI.SII._Z._Z._Z.PCT.C"/>
    <x v="17"/>
    <x v="279"/>
    <x v="23"/>
    <x v="5"/>
    <x v="40"/>
    <n v="87.1"/>
    <s v="Q:B01:W0:_Z:I7400:MHRI:SII:_Z:_Z:_Z:PCT:C"/>
    <x v="0"/>
    <x v="0"/>
    <s v="W0"/>
    <s v="_Z"/>
    <x v="152"/>
    <x v="8"/>
    <s v="SII"/>
    <s v="_Z"/>
    <s v="_Z"/>
    <s v="_Z"/>
    <s v="PCT"/>
    <s v="C"/>
    <x v="334"/>
    <x v="36"/>
    <n v="0.871"/>
    <s v="Q:B01:W0:_Z:I7400:MHRI:SII:_Z:_Z:_Z:PCT:C20224"/>
    <n v="0"/>
    <n v="87.1"/>
    <x v="15"/>
    <x v="7"/>
    <x v="2"/>
  </r>
  <r>
    <s v="SUP.Q.B01.W0._Z.I3660.MHRI.SII._Z.ST1._Z.PCT.C"/>
    <x v="17"/>
    <x v="280"/>
    <x v="23"/>
    <x v="5"/>
    <x v="40"/>
    <n v="0.22"/>
    <s v="Q:B01:W0:_Z:I3660:MHRI:SII:_Z:ST1:_Z:PCT:C"/>
    <x v="0"/>
    <x v="0"/>
    <s v="W0"/>
    <s v="_Z"/>
    <x v="153"/>
    <x v="8"/>
    <s v="SII"/>
    <s v="_Z"/>
    <s v="ST1"/>
    <s v="_Z"/>
    <s v="PCT"/>
    <s v="C"/>
    <x v="335"/>
    <x v="36"/>
    <n v="2.2000000000000001E-3"/>
    <s v="Q:B01:W0:_Z:I3660:MHRI:SII:_Z:ST1:_Z:PCT:C20224"/>
    <n v="0"/>
    <n v="0.22"/>
    <x v="15"/>
    <x v="7"/>
    <x v="2"/>
  </r>
  <r>
    <s v="SUP.Q.B01.W0._Z.I7500.MHRI.SII._Z._Z._Z.PCT.C"/>
    <x v="17"/>
    <x v="281"/>
    <x v="23"/>
    <x v="5"/>
    <x v="40"/>
    <n v="10.43"/>
    <s v="Q:B01:W0:_Z:I7500:MHRI:SII:_Z:_Z:_Z:PCT:C"/>
    <x v="0"/>
    <x v="0"/>
    <s v="W0"/>
    <s v="_Z"/>
    <x v="154"/>
    <x v="8"/>
    <s v="SII"/>
    <s v="_Z"/>
    <s v="_Z"/>
    <s v="_Z"/>
    <s v="PCT"/>
    <s v="C"/>
    <x v="336"/>
    <x v="36"/>
    <n v="0.1043"/>
    <s v="Q:B01:W0:_Z:I7500:MHRI:SII:_Z:_Z:_Z:PCT:C20224"/>
    <n v="0"/>
    <n v="10.43"/>
    <x v="15"/>
    <x v="7"/>
    <x v="2"/>
  </r>
  <r>
    <s v="SUP.Q.B01.W0._Z.I3660.MHRI.SII._Z.ST2._Z.PCT.C"/>
    <x v="17"/>
    <x v="282"/>
    <x v="23"/>
    <x v="5"/>
    <x v="40"/>
    <n v="3.61"/>
    <s v="Q:B01:W0:_Z:I3660:MHRI:SII:_Z:ST2:_Z:PCT:C"/>
    <x v="0"/>
    <x v="0"/>
    <s v="W0"/>
    <s v="_Z"/>
    <x v="153"/>
    <x v="8"/>
    <s v="SII"/>
    <s v="_Z"/>
    <s v="ST2"/>
    <s v="_Z"/>
    <s v="PCT"/>
    <s v="C"/>
    <x v="337"/>
    <x v="36"/>
    <n v="3.61E-2"/>
    <s v="Q:B01:W0:_Z:I3660:MHRI:SII:_Z:ST2:_Z:PCT:C20224"/>
    <n v="0"/>
    <n v="3.61"/>
    <x v="15"/>
    <x v="7"/>
    <x v="2"/>
  </r>
  <r>
    <s v="SUP.Q.B01.W0._Z.I7600.MHRI.SII._Z._Z._Z.PCT.C"/>
    <x v="17"/>
    <x v="283"/>
    <x v="23"/>
    <x v="5"/>
    <x v="40"/>
    <n v="2.3199999999999998"/>
    <s v="Q:B01:W0:_Z:I7600:MHRI:SII:_Z:_Z:_Z:PCT:C"/>
    <x v="0"/>
    <x v="0"/>
    <s v="W0"/>
    <s v="_Z"/>
    <x v="155"/>
    <x v="8"/>
    <s v="SII"/>
    <s v="_Z"/>
    <s v="_Z"/>
    <s v="_Z"/>
    <s v="PCT"/>
    <s v="C"/>
    <x v="338"/>
    <x v="36"/>
    <n v="2.3199999999999998E-2"/>
    <s v="Q:B01:W0:_Z:I7600:MHRI:SII:_Z:_Z:_Z:PCT:C20224"/>
    <n v="0"/>
    <n v="2.3199999999999998"/>
    <x v="15"/>
    <x v="7"/>
    <x v="2"/>
  </r>
  <r>
    <s v="SUP.Q.B01.W0._Z.I3660.MHRI.SII._Z.ST3._Z.PCT.C"/>
    <x v="17"/>
    <x v="284"/>
    <x v="23"/>
    <x v="5"/>
    <x v="40"/>
    <n v="44.43"/>
    <s v="Q:B01:W0:_Z:I3660:MHRI:SII:_Z:ST3:_Z:PCT:C"/>
    <x v="0"/>
    <x v="0"/>
    <s v="W0"/>
    <s v="_Z"/>
    <x v="153"/>
    <x v="8"/>
    <s v="SII"/>
    <s v="_Z"/>
    <s v="ST3"/>
    <s v="_Z"/>
    <s v="PCT"/>
    <s v="C"/>
    <x v="339"/>
    <x v="36"/>
    <n v="0.44429999999999997"/>
    <s v="Q:B01:W0:_Z:I3660:MHRI:SII:_Z:ST3:_Z:PCT:C20224"/>
    <n v="0"/>
    <n v="44.43"/>
    <x v="15"/>
    <x v="7"/>
    <x v="2"/>
  </r>
  <r>
    <s v="SUP.Q.B01.W0._Z.I7700.MHRI.SII._Z._Z._Z.PCT.C"/>
    <x v="17"/>
    <x v="291"/>
    <x v="23"/>
    <x v="5"/>
    <x v="40"/>
    <n v="0.14000000000000001"/>
    <s v="Q:B01:W0:_Z:I7700:MHRI:SII:_Z:_Z:_Z:PCT:C"/>
    <x v="0"/>
    <x v="0"/>
    <s v="W0"/>
    <s v="_Z"/>
    <x v="161"/>
    <x v="8"/>
    <s v="SII"/>
    <s v="_Z"/>
    <s v="_Z"/>
    <s v="_Z"/>
    <s v="PCT"/>
    <s v="C"/>
    <x v="347"/>
    <x v="36"/>
    <n v="1.4000000000000002E-3"/>
    <s v="Q:B01:W0:_Z:I7700:MHRI:SII:_Z:_Z:_Z:PCT:C20224"/>
    <n v="0"/>
    <n v="0.14000000000000001"/>
    <x v="15"/>
    <x v="7"/>
    <x v="2"/>
  </r>
  <r>
    <s v="SUP.Q.B01.W0._Z.I3660.MHRI.SII._Z.PCI._Z.PCT.C"/>
    <x v="17"/>
    <x v="292"/>
    <x v="23"/>
    <x v="5"/>
    <x v="40"/>
    <n v="22.11"/>
    <s v="Q:B01:W0:_Z:I3660:MHRI:SII:_Z:PCI:_Z:PCT:C"/>
    <x v="0"/>
    <x v="0"/>
    <s v="W0"/>
    <s v="_Z"/>
    <x v="153"/>
    <x v="8"/>
    <s v="SII"/>
    <s v="_Z"/>
    <s v="PCI"/>
    <s v="_Z"/>
    <s v="PCT"/>
    <s v="C"/>
    <x v="348"/>
    <x v="36"/>
    <n v="0.22109999999999999"/>
    <s v="Q:B01:W0:_Z:I3660:MHRI:SII:_Z:PCI:_Z:PCT:C20224"/>
    <n v="0"/>
    <n v="22.11"/>
    <x v="15"/>
    <x v="7"/>
    <x v="2"/>
  </r>
  <r>
    <s v="SUP.Q.B01.W0.S1V.A1140.MHRI.SII._Z.ALL.LE.E.C"/>
    <x v="12"/>
    <x v="169"/>
    <x v="23"/>
    <x v="5"/>
    <x v="40"/>
    <n v="5091.5361000000003"/>
    <s v="Q:B01:W0:S1V:A1140:MHRI:SII:_Z:ALL:LE:E:C"/>
    <x v="0"/>
    <x v="0"/>
    <s v="W0"/>
    <s v="S1V"/>
    <x v="2"/>
    <x v="8"/>
    <s v="SII"/>
    <s v="_Z"/>
    <s v="ALL"/>
    <s v="LE"/>
    <s v="E"/>
    <s v="C"/>
    <x v="169"/>
    <x v="36"/>
    <n v="5091.5361000000003"/>
    <s v="Q:B01:W0:S1V:A1140:MHRI:SII:_Z:ALL:LE:E:C20224"/>
    <n v="0"/>
    <n v="5091.54"/>
    <x v="10"/>
    <x v="7"/>
    <x v="2"/>
  </r>
  <r>
    <s v="SUP.Q.B01.W0.S1V.L1150.MHRI.SII._Z.ALL.LE.E.C"/>
    <x v="12"/>
    <x v="168"/>
    <x v="23"/>
    <x v="5"/>
    <x v="40"/>
    <n v="5274.2574999999997"/>
    <s v="Q:B01:W0:S1V:L1150:MHRI:SII:_Z:ALL:LE:E:C"/>
    <x v="0"/>
    <x v="0"/>
    <s v="W0"/>
    <s v="S1V"/>
    <x v="15"/>
    <x v="8"/>
    <s v="SII"/>
    <s v="_Z"/>
    <s v="ALL"/>
    <s v="LE"/>
    <s v="E"/>
    <s v="C"/>
    <x v="168"/>
    <x v="36"/>
    <n v="5274.2574999999997"/>
    <s v="Q:B01:W0:S1V:L1150:MHRI:SII:_Z:ALL:LE:E:C20224"/>
    <n v="0"/>
    <n v="5274.26"/>
    <x v="10"/>
    <x v="7"/>
    <x v="2"/>
  </r>
  <r>
    <s v="SUP.Q.B01.W0.S1V.KFD32.MHRI.SII._Z._Z._Z.PCT.C"/>
    <x v="12"/>
    <x v="170"/>
    <x v="23"/>
    <x v="5"/>
    <x v="40"/>
    <n v="96.54"/>
    <s v="Q:B01:W0:S1V:KFD32:MHRI:SII:_Z:_Z:_Z:PCT:C"/>
    <x v="0"/>
    <x v="0"/>
    <s v="W0"/>
    <s v="S1V"/>
    <x v="91"/>
    <x v="8"/>
    <s v="SII"/>
    <s v="_Z"/>
    <s v="_Z"/>
    <s v="_Z"/>
    <s v="PCT"/>
    <s v="C"/>
    <x v="170"/>
    <x v="36"/>
    <n v="0.96540000000000004"/>
    <s v="Q:B01:W0:S1V:KFD32:MHRI:SII:_Z:_Z:_Z:PCT:C20224"/>
    <n v="0"/>
    <n v="96.54"/>
    <x v="10"/>
    <x v="7"/>
    <x v="2"/>
  </r>
  <r>
    <s v="SUP.Q.B01.W0._Z.I3211.MHRI.SII._Z._Z._Z.PCT.C"/>
    <x v="16"/>
    <x v="260"/>
    <x v="23"/>
    <x v="5"/>
    <x v="40"/>
    <n v="18.010000000000002"/>
    <s v="Q:B01:W0:_Z:I3211:MHRI:SII:_Z:_Z:_Z:PCT:C"/>
    <x v="0"/>
    <x v="0"/>
    <s v="W0"/>
    <s v="_Z"/>
    <x v="143"/>
    <x v="8"/>
    <s v="SII"/>
    <s v="_Z"/>
    <s v="_Z"/>
    <s v="_Z"/>
    <s v="PCT"/>
    <s v="C"/>
    <x v="260"/>
    <x v="36"/>
    <n v="0.18010000000000001"/>
    <s v="Q:B01:W0:_Z:I3211:MHRI:SII:_Z:_Z:_Z:PCT:C20224"/>
    <n v="0"/>
    <n v="18.010000000000002"/>
    <x v="14"/>
    <x v="7"/>
    <x v="2"/>
  </r>
  <r>
    <s v="SUP.Q.B01.W0._Z.I3212.MHRI.SII._Z._Z._Z.PCT.C"/>
    <x v="16"/>
    <x v="262"/>
    <x v="23"/>
    <x v="5"/>
    <x v="40"/>
    <n v="20.21"/>
    <s v="Q:B01:W0:_Z:I3212:MHRI:SII:_Z:_Z:_Z:PCT:C"/>
    <x v="0"/>
    <x v="0"/>
    <s v="W0"/>
    <s v="_Z"/>
    <x v="145"/>
    <x v="8"/>
    <s v="SII"/>
    <s v="_Z"/>
    <s v="_Z"/>
    <s v="_Z"/>
    <s v="PCT"/>
    <s v="C"/>
    <x v="262"/>
    <x v="36"/>
    <n v="0.2021"/>
    <s v="Q:B01:W0:_Z:I3212:MHRI:SII:_Z:_Z:_Z:PCT:C20224"/>
    <n v="0"/>
    <n v="20.21"/>
    <x v="14"/>
    <x v="7"/>
    <x v="2"/>
  </r>
  <r>
    <s v="SUP.Q.B01.W0._Z.I3213.MHRI.SII._Z._Z._Z.PCT.C"/>
    <x v="16"/>
    <x v="261"/>
    <x v="23"/>
    <x v="5"/>
    <x v="40"/>
    <n v="34.119999999999997"/>
    <s v="Q:B01:W0:_Z:I3213:MHRI:SII:_Z:_Z:_Z:PCT:C"/>
    <x v="0"/>
    <x v="0"/>
    <s v="W0"/>
    <s v="_Z"/>
    <x v="144"/>
    <x v="8"/>
    <s v="SII"/>
    <s v="_Z"/>
    <s v="_Z"/>
    <s v="_Z"/>
    <s v="PCT"/>
    <s v="C"/>
    <x v="261"/>
    <x v="36"/>
    <n v="0.34119999999999995"/>
    <s v="Q:B01:W0:_Z:I3213:MHRI:SII:_Z:_Z:_Z:PCT:C20224"/>
    <n v="0"/>
    <n v="34.119999999999997"/>
    <x v="14"/>
    <x v="7"/>
    <x v="2"/>
  </r>
  <r>
    <s v="SUP.Q.B01.W0._Z.L6100.MHRI.SII._Z.ALL.LE.E.C"/>
    <x v="18"/>
    <x v="293"/>
    <x v="23"/>
    <x v="5"/>
    <x v="40"/>
    <n v="6930.4522999999999"/>
    <s v="Q:B01:W0:_Z:L6100:MHRI:SII:_Z:ALL:LE:E:C"/>
    <x v="0"/>
    <x v="0"/>
    <s v="W0"/>
    <s v="_Z"/>
    <x v="162"/>
    <x v="8"/>
    <s v="SII"/>
    <s v="_Z"/>
    <s v="ALL"/>
    <s v="LE"/>
    <s v="E"/>
    <s v="C"/>
    <x v="349"/>
    <x v="36"/>
    <n v="6930.4522999999999"/>
    <s v="Q:B01:W0:_Z:L6100:MHRI:SII:_Z:ALL:LE:E:C20224"/>
    <n v="0"/>
    <n v="6930.45"/>
    <x v="16"/>
    <x v="7"/>
    <x v="2"/>
  </r>
  <r>
    <s v="SUP.Q.B01.W0._Z.A7100.MHRI.SII._Z.ALL.LE.E.C"/>
    <x v="18"/>
    <x v="294"/>
    <x v="23"/>
    <x v="5"/>
    <x v="40"/>
    <n v="5524.9084000000003"/>
    <s v="Q:B01:W0:_Z:A7100:MHRI:SII:_Z:ALL:LE:E:C"/>
    <x v="0"/>
    <x v="0"/>
    <s v="W0"/>
    <s v="_Z"/>
    <x v="163"/>
    <x v="8"/>
    <s v="SII"/>
    <s v="_Z"/>
    <s v="ALL"/>
    <s v="LE"/>
    <s v="E"/>
    <s v="C"/>
    <x v="350"/>
    <x v="36"/>
    <n v="5524.9084000000003"/>
    <s v="Q:B01:W0:_Z:A7100:MHRI:SII:_Z:ALL:LE:E:C20224"/>
    <n v="0"/>
    <n v="5524.91"/>
    <x v="16"/>
    <x v="7"/>
    <x v="2"/>
  </r>
  <r>
    <s v="SUP.Q.B01.W0._Z.I3214.MHRI.SII._Z._Z._Z.PCT.C"/>
    <x v="18"/>
    <x v="295"/>
    <x v="23"/>
    <x v="5"/>
    <x v="40"/>
    <n v="125.44"/>
    <s v="Q:B01:W0:_Z:I3214:MHRI:SII:_Z:_Z:_Z:PCT:C"/>
    <x v="0"/>
    <x v="0"/>
    <s v="W0"/>
    <s v="_Z"/>
    <x v="164"/>
    <x v="8"/>
    <s v="SII"/>
    <s v="_Z"/>
    <s v="_Z"/>
    <s v="_Z"/>
    <s v="PCT"/>
    <s v="C"/>
    <x v="351"/>
    <x v="36"/>
    <n v="1.2544"/>
    <s v="Q:B01:W0:_Z:I3214:MHRI:SII:_Z:_Z:_Z:PCT:C20224"/>
    <n v="0"/>
    <n v="125.44"/>
    <x v="16"/>
    <x v="7"/>
    <x v="2"/>
  </r>
  <r>
    <s v="SUP.Q.B01.W0._Z.A6310.MHRI.SII._Z.ALL.LE.E.C"/>
    <x v="14"/>
    <x v="211"/>
    <x v="23"/>
    <x v="5"/>
    <x v="40"/>
    <n v="2414.3229999999999"/>
    <s v="Q:B01:W0:_Z:A6310:MHRI:SII:_Z:ALL:LE:E:C"/>
    <x v="0"/>
    <x v="0"/>
    <s v="W0"/>
    <s v="_Z"/>
    <x v="132"/>
    <x v="8"/>
    <s v="SII"/>
    <s v="_Z"/>
    <s v="ALL"/>
    <s v="LE"/>
    <s v="E"/>
    <s v="C"/>
    <x v="211"/>
    <x v="36"/>
    <n v="2414.3229999999999"/>
    <s v="Q:B01:W0:_Z:A6310:MHRI:SII:_Z:ALL:LE:E:C20224"/>
    <n v="0"/>
    <n v="2414.3200000000002"/>
    <x v="12"/>
    <x v="7"/>
    <x v="2"/>
  </r>
  <r>
    <s v="SUP.Q.B01.W0._Z.A6400.MHRI.SII._Z.ALL.LE.E.C"/>
    <x v="14"/>
    <x v="209"/>
    <x v="23"/>
    <x v="5"/>
    <x v="40"/>
    <s v="-"/>
    <s v="Q:B01:W0:_Z:A6400:MHRI:SII:_Z:ALL:LE:E:C"/>
    <x v="0"/>
    <x v="0"/>
    <s v="W0"/>
    <s v="_Z"/>
    <x v="130"/>
    <x v="8"/>
    <s v="SII"/>
    <s v="_Z"/>
    <s v="ALL"/>
    <s v="LE"/>
    <s v="E"/>
    <s v="C"/>
    <x v="209"/>
    <x v="36"/>
    <e v="#N/A"/>
    <s v="Q:B01:W0:_Z:A6400:MHRI:SII:_Z:ALL:LE:E:C20224"/>
    <n v="0"/>
    <e v="#N/A"/>
    <x v="12"/>
    <x v="7"/>
    <x v="2"/>
  </r>
  <r>
    <s v="SUP.Q.B01.W0._Z.A6410.MHRI.SII._Z.ALL.LE.E.C"/>
    <x v="14"/>
    <x v="203"/>
    <x v="23"/>
    <x v="5"/>
    <x v="40"/>
    <s v="-"/>
    <s v="Q:B01:W0:_Z:A6410:MHRI:SII:_Z:ALL:LE:E:C"/>
    <x v="0"/>
    <x v="0"/>
    <s v="W0"/>
    <s v="_Z"/>
    <x v="124"/>
    <x v="8"/>
    <s v="SII"/>
    <s v="_Z"/>
    <s v="ALL"/>
    <s v="LE"/>
    <s v="E"/>
    <s v="C"/>
    <x v="203"/>
    <x v="36"/>
    <e v="#N/A"/>
    <s v="Q:B01:W0:_Z:A6410:MHRI:SII:_Z:ALL:LE:E:C20224"/>
    <n v="0"/>
    <e v="#N/A"/>
    <x v="12"/>
    <x v="7"/>
    <x v="2"/>
  </r>
  <r>
    <s v="SUP.Q.B01.W0._Z.A6420.MHRI.SII._Z.ALL.LE.E.C"/>
    <x v="14"/>
    <x v="204"/>
    <x v="23"/>
    <x v="5"/>
    <x v="40"/>
    <s v="-"/>
    <s v="Q:B01:W0:_Z:A6420:MHRI:SII:_Z:ALL:LE:E:C"/>
    <x v="0"/>
    <x v="0"/>
    <s v="W0"/>
    <s v="_Z"/>
    <x v="125"/>
    <x v="8"/>
    <s v="SII"/>
    <s v="_Z"/>
    <s v="ALL"/>
    <s v="LE"/>
    <s v="E"/>
    <s v="C"/>
    <x v="204"/>
    <x v="36"/>
    <e v="#N/A"/>
    <s v="Q:B01:W0:_Z:A6420:MHRI:SII:_Z:ALL:LE:E:C20224"/>
    <n v="0"/>
    <e v="#N/A"/>
    <x v="12"/>
    <x v="7"/>
    <x v="2"/>
  </r>
  <r>
    <s v="SUP.Q.B01.W0._Z.A6421.MHRI.SII._Z.ALL.LE.E.C"/>
    <x v="14"/>
    <x v="200"/>
    <x v="23"/>
    <x v="5"/>
    <x v="40"/>
    <s v="-"/>
    <s v="Q:B01:W0:_Z:A6421:MHRI:SII:_Z:ALL:LE:E:C"/>
    <x v="0"/>
    <x v="0"/>
    <s v="W0"/>
    <s v="_Z"/>
    <x v="121"/>
    <x v="8"/>
    <s v="SII"/>
    <s v="_Z"/>
    <s v="ALL"/>
    <s v="LE"/>
    <s v="E"/>
    <s v="C"/>
    <x v="200"/>
    <x v="36"/>
    <e v="#N/A"/>
    <s v="Q:B01:W0:_Z:A6421:MHRI:SII:_Z:ALL:LE:E:C20224"/>
    <n v="0"/>
    <e v="#N/A"/>
    <x v="12"/>
    <x v="7"/>
    <x v="2"/>
  </r>
  <r>
    <s v="SUP.Q.B01.W0._Z.A6422.MHRI.SII._Z.ALL.LE.E.C"/>
    <x v="14"/>
    <x v="199"/>
    <x v="23"/>
    <x v="5"/>
    <x v="40"/>
    <s v="-"/>
    <s v="Q:B01:W0:_Z:A6422:MHRI:SII:_Z:ALL:LE:E:C"/>
    <x v="0"/>
    <x v="0"/>
    <s v="W0"/>
    <s v="_Z"/>
    <x v="120"/>
    <x v="8"/>
    <s v="SII"/>
    <s v="_Z"/>
    <s v="ALL"/>
    <s v="LE"/>
    <s v="E"/>
    <s v="C"/>
    <x v="199"/>
    <x v="36"/>
    <e v="#N/A"/>
    <s v="Q:B01:W0:_Z:A6422:MHRI:SII:_Z:ALL:LE:E:C20224"/>
    <n v="0"/>
    <e v="#N/A"/>
    <x v="12"/>
    <x v="7"/>
    <x v="2"/>
  </r>
  <r>
    <s v="SUP.Q.B01.W0._Z.A6500.MHRI.SII._Z.ALL.LE.E.C"/>
    <x v="14"/>
    <x v="210"/>
    <x v="23"/>
    <x v="5"/>
    <x v="40"/>
    <s v="-"/>
    <s v="Q:B01:W0:_Z:A6500:MHRI:SII:_Z:ALL:LE:E:C"/>
    <x v="0"/>
    <x v="0"/>
    <s v="W0"/>
    <s v="_Z"/>
    <x v="131"/>
    <x v="8"/>
    <s v="SII"/>
    <s v="_Z"/>
    <s v="ALL"/>
    <s v="LE"/>
    <s v="E"/>
    <s v="C"/>
    <x v="210"/>
    <x v="36"/>
    <e v="#N/A"/>
    <s v="Q:B01:W0:_Z:A6500:MHRI:SII:_Z:ALL:LE:E:C20224"/>
    <n v="0"/>
    <e v="#N/A"/>
    <x v="12"/>
    <x v="7"/>
    <x v="2"/>
  </r>
  <r>
    <s v="SUP.Q.B01.W0._Z.A6510.MHRI.SII._Z.ALL.LE.E.C"/>
    <x v="14"/>
    <x v="205"/>
    <x v="23"/>
    <x v="5"/>
    <x v="40"/>
    <s v="-"/>
    <s v="Q:B01:W0:_Z:A6510:MHRI:SII:_Z:ALL:LE:E:C"/>
    <x v="0"/>
    <x v="0"/>
    <s v="W0"/>
    <s v="_Z"/>
    <x v="126"/>
    <x v="8"/>
    <s v="SII"/>
    <s v="_Z"/>
    <s v="ALL"/>
    <s v="LE"/>
    <s v="E"/>
    <s v="C"/>
    <x v="205"/>
    <x v="36"/>
    <e v="#N/A"/>
    <s v="Q:B01:W0:_Z:A6510:MHRI:SII:_Z:ALL:LE:E:C20224"/>
    <n v="0"/>
    <e v="#N/A"/>
    <x v="12"/>
    <x v="7"/>
    <x v="2"/>
  </r>
  <r>
    <s v="SUP.Q.B01.W0._Z.A6520.MHRI.SII._Z.ALL.LE.E.C"/>
    <x v="14"/>
    <x v="206"/>
    <x v="23"/>
    <x v="5"/>
    <x v="40"/>
    <s v="-"/>
    <s v="Q:B01:W0:_Z:A6520:MHRI:SII:_Z:ALL:LE:E:C"/>
    <x v="0"/>
    <x v="0"/>
    <s v="W0"/>
    <s v="_Z"/>
    <x v="127"/>
    <x v="8"/>
    <s v="SII"/>
    <s v="_Z"/>
    <s v="ALL"/>
    <s v="LE"/>
    <s v="E"/>
    <s v="C"/>
    <x v="206"/>
    <x v="36"/>
    <e v="#N/A"/>
    <s v="Q:B01:W0:_Z:A6520:MHRI:SII:_Z:ALL:LE:E:C20224"/>
    <n v="0"/>
    <e v="#N/A"/>
    <x v="12"/>
    <x v="7"/>
    <x v="2"/>
  </r>
  <r>
    <s v="SUP.Q.B01.W0._Z.A6521.MHRI.SII._Z.ALL.LE.E.C"/>
    <x v="14"/>
    <x v="201"/>
    <x v="23"/>
    <x v="5"/>
    <x v="40"/>
    <s v="-"/>
    <s v="Q:B01:W0:_Z:A6521:MHRI:SII:_Z:ALL:LE:E:C"/>
    <x v="0"/>
    <x v="0"/>
    <s v="W0"/>
    <s v="_Z"/>
    <x v="122"/>
    <x v="8"/>
    <s v="SII"/>
    <s v="_Z"/>
    <s v="ALL"/>
    <s v="LE"/>
    <s v="E"/>
    <s v="C"/>
    <x v="201"/>
    <x v="36"/>
    <e v="#N/A"/>
    <s v="Q:B01:W0:_Z:A6521:MHRI:SII:_Z:ALL:LE:E:C20224"/>
    <n v="0"/>
    <e v="#N/A"/>
    <x v="12"/>
    <x v="7"/>
    <x v="2"/>
  </r>
  <r>
    <s v="SUP.Q.B01.W0._Z.A6522.MHRI.SII._Z.ALL.LE.E.C"/>
    <x v="14"/>
    <x v="202"/>
    <x v="23"/>
    <x v="5"/>
    <x v="40"/>
    <s v="-"/>
    <s v="Q:B01:W0:_Z:A6522:MHRI:SII:_Z:ALL:LE:E:C"/>
    <x v="0"/>
    <x v="0"/>
    <s v="W0"/>
    <s v="_Z"/>
    <x v="123"/>
    <x v="8"/>
    <s v="SII"/>
    <s v="_Z"/>
    <s v="ALL"/>
    <s v="LE"/>
    <s v="E"/>
    <s v="C"/>
    <x v="202"/>
    <x v="36"/>
    <e v="#N/A"/>
    <s v="Q:B01:W0:_Z:A6522:MHRI:SII:_Z:ALL:LE:E:C20224"/>
    <n v="0"/>
    <e v="#N/A"/>
    <x v="12"/>
    <x v="7"/>
    <x v="2"/>
  </r>
  <r>
    <s v="SUP.Q.B01.W0._Z.A6600.MHRI.SII._Z.ALL.LE.E.C"/>
    <x v="14"/>
    <x v="208"/>
    <x v="23"/>
    <x v="5"/>
    <x v="40"/>
    <s v="-"/>
    <s v="Q:B01:W0:_Z:A6600:MHRI:SII:_Z:ALL:LE:E:C"/>
    <x v="0"/>
    <x v="0"/>
    <s v="W0"/>
    <s v="_Z"/>
    <x v="129"/>
    <x v="8"/>
    <s v="SII"/>
    <s v="_Z"/>
    <s v="ALL"/>
    <s v="LE"/>
    <s v="E"/>
    <s v="C"/>
    <x v="208"/>
    <x v="36"/>
    <e v="#N/A"/>
    <s v="Q:B01:W0:_Z:A6600:MHRI:SII:_Z:ALL:LE:E:C20224"/>
    <n v="0"/>
    <e v="#N/A"/>
    <x v="12"/>
    <x v="7"/>
    <x v="2"/>
  </r>
  <r>
    <s v="SUP.Q.B01.W0._Z.A6320.MHRI.SII._Z.ALL.LE.E.C"/>
    <x v="14"/>
    <x v="207"/>
    <x v="23"/>
    <x v="5"/>
    <x v="40"/>
    <n v="1461.8659"/>
    <s v="Q:B01:W0:_Z:A6320:MHRI:SII:_Z:ALL:LE:E:C"/>
    <x v="0"/>
    <x v="0"/>
    <s v="W0"/>
    <s v="_Z"/>
    <x v="128"/>
    <x v="8"/>
    <s v="SII"/>
    <s v="_Z"/>
    <s v="ALL"/>
    <s v="LE"/>
    <s v="E"/>
    <s v="C"/>
    <x v="207"/>
    <x v="36"/>
    <n v="1461.8659"/>
    <s v="Q:B01:W0:_Z:A6320:MHRI:SII:_Z:ALL:LE:E:C20224"/>
    <n v="0"/>
    <n v="1461.87"/>
    <x v="12"/>
    <x v="7"/>
    <x v="2"/>
  </r>
  <r>
    <s v="SUP.Q.B01.W0._Z.A6700.MHRI.SII._Z.ALL.LE.E.C"/>
    <x v="14"/>
    <x v="213"/>
    <x v="23"/>
    <x v="5"/>
    <x v="40"/>
    <n v="2156.2260000000001"/>
    <s v="Q:B01:W0:_Z:A6700:MHRI:SII:_Z:ALL:LE:E:C"/>
    <x v="0"/>
    <x v="0"/>
    <s v="W0"/>
    <s v="_Z"/>
    <x v="134"/>
    <x v="8"/>
    <s v="SII"/>
    <s v="_Z"/>
    <s v="ALL"/>
    <s v="LE"/>
    <s v="E"/>
    <s v="C"/>
    <x v="213"/>
    <x v="36"/>
    <n v="2156.2260000000001"/>
    <s v="Q:B01:W0:_Z:A6700:MHRI:SII:_Z:ALL:LE:E:C20224"/>
    <n v="0"/>
    <n v="2156.23"/>
    <x v="12"/>
    <x v="7"/>
    <x v="2"/>
  </r>
  <r>
    <s v="SUP.Q.B01.W0._Z.A6800.MHRI.SII._Z.ALL.LE.E.C"/>
    <x v="14"/>
    <x v="212"/>
    <x v="23"/>
    <x v="5"/>
    <x v="40"/>
    <n v="694.36"/>
    <s v="Q:B01:W0:_Z:A6800:MHRI:SII:_Z:ALL:LE:E:C"/>
    <x v="0"/>
    <x v="0"/>
    <s v="W0"/>
    <s v="_Z"/>
    <x v="133"/>
    <x v="8"/>
    <s v="SII"/>
    <s v="_Z"/>
    <s v="ALL"/>
    <s v="LE"/>
    <s v="E"/>
    <s v="C"/>
    <x v="212"/>
    <x v="36"/>
    <n v="694.36"/>
    <s v="Q:B01:W0:_Z:A6800:MHRI:SII:_Z:ALL:LE:E:C20224"/>
    <n v="0"/>
    <n v="694.36"/>
    <x v="12"/>
    <x v="7"/>
    <x v="2"/>
  </r>
  <r>
    <s v="SUP.Q.B01.W0._Z.I3017.MHRI.SII._Z._Z._Z.PCT.C"/>
    <x v="14"/>
    <x v="214"/>
    <x v="23"/>
    <x v="5"/>
    <x v="40"/>
    <n v="165.15"/>
    <s v="Q:B01:W0:_Z:I3017:MHRI:SII:_Z:_Z:_Z:PCT:C"/>
    <x v="0"/>
    <x v="0"/>
    <s v="W0"/>
    <s v="_Z"/>
    <x v="135"/>
    <x v="8"/>
    <s v="SII"/>
    <s v="_Z"/>
    <s v="_Z"/>
    <s v="_Z"/>
    <s v="PCT"/>
    <s v="C"/>
    <x v="214"/>
    <x v="36"/>
    <n v="1.6515"/>
    <s v="Q:B01:W0:_Z:I3017:MHRI:SII:_Z:_Z:_Z:PCT:C20224"/>
    <n v="0"/>
    <n v="165.15"/>
    <x v="12"/>
    <x v="7"/>
    <x v="2"/>
  </r>
  <r>
    <s v="SUP.H.NL.AT.S13.E0010._T.SII._Z.ALL.LE.E.C"/>
    <x v="15"/>
    <x v="235"/>
    <x v="24"/>
    <x v="1"/>
    <x v="38"/>
    <n v="5245.8896000000004"/>
    <s v="H:NL:AT:S13:E0010:_T:SII:_Z:ALL:LE:E:C"/>
    <x v="1"/>
    <x v="16"/>
    <s v="AT"/>
    <s v="S13"/>
    <x v="69"/>
    <x v="0"/>
    <s v="SII"/>
    <s v="_Z"/>
    <s v="ALL"/>
    <s v="LE"/>
    <s v="E"/>
    <s v="C"/>
    <x v="235"/>
    <x v="34"/>
    <n v="5245.8896000000004"/>
    <s v="H:NL:AT:S13:E0010:_T:SII:_Z:ALL:LE:E:C20222"/>
    <n v="0"/>
    <n v="5245.89"/>
    <x v="13"/>
    <x v="7"/>
    <x v="5"/>
  </r>
  <r>
    <s v="SUP.H.NL.BG.S13.E0010._T.SII._Z.ALL.LE.E.C"/>
    <x v="15"/>
    <x v="264"/>
    <x v="24"/>
    <x v="1"/>
    <x v="38"/>
    <s v="-"/>
    <s v="H:NL:BG:S13:E0010:_T:SII:_Z:ALL:LE:E:C"/>
    <x v="1"/>
    <x v="16"/>
    <s v="BG"/>
    <s v="S13"/>
    <x v="69"/>
    <x v="0"/>
    <s v="SII"/>
    <s v="_Z"/>
    <s v="ALL"/>
    <s v="LE"/>
    <s v="E"/>
    <s v="C"/>
    <x v="264"/>
    <x v="34"/>
    <e v="#N/A"/>
    <s v="H:NL:BG:S13:E0010:_T:SII:_Z:ALL:LE:E:C20222"/>
    <n v="0"/>
    <e v="#N/A"/>
    <x v="13"/>
    <x v="7"/>
    <x v="5"/>
  </r>
  <r>
    <s v="SUP.H.NL.BE.S13.E0010._T.SII._Z.ALL.LE.E.C"/>
    <x v="15"/>
    <x v="236"/>
    <x v="24"/>
    <x v="1"/>
    <x v="38"/>
    <n v="30445.4673"/>
    <s v="H:NL:BE:S13:E0010:_T:SII:_Z:ALL:LE:E:C"/>
    <x v="1"/>
    <x v="16"/>
    <s v="BE"/>
    <s v="S13"/>
    <x v="69"/>
    <x v="0"/>
    <s v="SII"/>
    <s v="_Z"/>
    <s v="ALL"/>
    <s v="LE"/>
    <s v="E"/>
    <s v="C"/>
    <x v="236"/>
    <x v="34"/>
    <n v="30445.4673"/>
    <s v="H:NL:BE:S13:E0010:_T:SII:_Z:ALL:LE:E:C20222"/>
    <n v="0"/>
    <n v="30445.47"/>
    <x v="13"/>
    <x v="7"/>
    <x v="5"/>
  </r>
  <r>
    <s v="SUP.H.NL.CY.S13.E0010._T.SII._Z.ALL.LE.E.C"/>
    <x v="15"/>
    <x v="237"/>
    <x v="24"/>
    <x v="1"/>
    <x v="38"/>
    <s v="-"/>
    <s v="H:NL:CY:S13:E0010:_T:SII:_Z:ALL:LE:E:C"/>
    <x v="1"/>
    <x v="16"/>
    <s v="CY"/>
    <s v="S13"/>
    <x v="69"/>
    <x v="0"/>
    <s v="SII"/>
    <s v="_Z"/>
    <s v="ALL"/>
    <s v="LE"/>
    <s v="E"/>
    <s v="C"/>
    <x v="237"/>
    <x v="34"/>
    <e v="#N/A"/>
    <s v="H:NL:CY:S13:E0010:_T:SII:_Z:ALL:LE:E:C20222"/>
    <n v="0"/>
    <e v="#N/A"/>
    <x v="13"/>
    <x v="7"/>
    <x v="5"/>
  </r>
  <r>
    <s v="SUP.H.NL.EE.S13.E0010._T.SII._Z.ALL.LE.E.C"/>
    <x v="15"/>
    <x v="238"/>
    <x v="24"/>
    <x v="1"/>
    <x v="38"/>
    <s v="-"/>
    <s v="H:NL:EE:S13:E0010:_T:SII:_Z:ALL:LE:E:C"/>
    <x v="1"/>
    <x v="16"/>
    <s v="EE"/>
    <s v="S13"/>
    <x v="69"/>
    <x v="0"/>
    <s v="SII"/>
    <s v="_Z"/>
    <s v="ALL"/>
    <s v="LE"/>
    <s v="E"/>
    <s v="C"/>
    <x v="238"/>
    <x v="34"/>
    <e v="#N/A"/>
    <s v="H:NL:EE:S13:E0010:_T:SII:_Z:ALL:LE:E:C20222"/>
    <n v="0"/>
    <e v="#N/A"/>
    <x v="13"/>
    <x v="7"/>
    <x v="5"/>
  </r>
  <r>
    <s v="SUP.H.NL.FI.S13.E0010._T.SII._Z.ALL.LE.E.C"/>
    <x v="15"/>
    <x v="239"/>
    <x v="24"/>
    <x v="1"/>
    <x v="38"/>
    <n v="4401.7977000000001"/>
    <s v="H:NL:FI:S13:E0010:_T:SII:_Z:ALL:LE:E:C"/>
    <x v="1"/>
    <x v="16"/>
    <s v="FI"/>
    <s v="S13"/>
    <x v="69"/>
    <x v="0"/>
    <s v="SII"/>
    <s v="_Z"/>
    <s v="ALL"/>
    <s v="LE"/>
    <s v="E"/>
    <s v="C"/>
    <x v="239"/>
    <x v="34"/>
    <n v="4401.7977000000001"/>
    <s v="H:NL:FI:S13:E0010:_T:SII:_Z:ALL:LE:E:C20222"/>
    <n v="0"/>
    <n v="4401.8"/>
    <x v="13"/>
    <x v="7"/>
    <x v="5"/>
  </r>
  <r>
    <s v="SUP.H.NL.FR.S13.E0010._T.SII._Z.ALL.LE.E.C"/>
    <x v="15"/>
    <x v="240"/>
    <x v="24"/>
    <x v="1"/>
    <x v="38"/>
    <n v="10578.8776"/>
    <s v="H:NL:FR:S13:E0010:_T:SII:_Z:ALL:LE:E:C"/>
    <x v="1"/>
    <x v="16"/>
    <s v="FR"/>
    <s v="S13"/>
    <x v="69"/>
    <x v="0"/>
    <s v="SII"/>
    <s v="_Z"/>
    <s v="ALL"/>
    <s v="LE"/>
    <s v="E"/>
    <s v="C"/>
    <x v="240"/>
    <x v="34"/>
    <n v="10578.8776"/>
    <s v="H:NL:FR:S13:E0010:_T:SII:_Z:ALL:LE:E:C20222"/>
    <n v="0"/>
    <n v="10578.88"/>
    <x v="13"/>
    <x v="7"/>
    <x v="5"/>
  </r>
  <r>
    <s v="SUP.H.NL.HR.S13.E0010._T.SII._Z.ALL.LE.E.C"/>
    <x v="15"/>
    <x v="265"/>
    <x v="24"/>
    <x v="1"/>
    <x v="38"/>
    <s v="-"/>
    <s v="H:NL:HR:S13:E0010:_T:SII:_Z:ALL:LE:E:C"/>
    <x v="1"/>
    <x v="16"/>
    <s v="HR"/>
    <s v="S13"/>
    <x v="69"/>
    <x v="0"/>
    <s v="SII"/>
    <s v="_Z"/>
    <s v="ALL"/>
    <s v="LE"/>
    <s v="E"/>
    <s v="C"/>
    <x v="265"/>
    <x v="34"/>
    <e v="#N/A"/>
    <s v="H:NL:HR:S13:E0010:_T:SII:_Z:ALL:LE:E:C20222"/>
    <n v="0"/>
    <e v="#N/A"/>
    <x v="13"/>
    <x v="7"/>
    <x v="5"/>
  </r>
  <r>
    <s v="SUP.H.NL.DE.S13.E0010._T.SII._Z.ALL.LE.E.C"/>
    <x v="15"/>
    <x v="241"/>
    <x v="24"/>
    <x v="1"/>
    <x v="38"/>
    <n v="19397.159800000001"/>
    <s v="H:NL:DE:S13:E0010:_T:SII:_Z:ALL:LE:E:C"/>
    <x v="1"/>
    <x v="16"/>
    <s v="DE"/>
    <s v="S13"/>
    <x v="69"/>
    <x v="0"/>
    <s v="SII"/>
    <s v="_Z"/>
    <s v="ALL"/>
    <s v="LE"/>
    <s v="E"/>
    <s v="C"/>
    <x v="241"/>
    <x v="34"/>
    <n v="19397.159800000001"/>
    <s v="H:NL:DE:S13:E0010:_T:SII:_Z:ALL:LE:E:C20222"/>
    <n v="0"/>
    <n v="19397.16"/>
    <x v="13"/>
    <x v="7"/>
    <x v="5"/>
  </r>
  <r>
    <s v="SUP.H.NL.GR.S13.E0010._T.SII._Z.ALL.LE.E.C"/>
    <x v="15"/>
    <x v="242"/>
    <x v="24"/>
    <x v="1"/>
    <x v="38"/>
    <s v="-"/>
    <s v="H:NL:GR:S13:E0010:_T:SII:_Z:ALL:LE:E:C"/>
    <x v="1"/>
    <x v="16"/>
    <s v="GR"/>
    <s v="S13"/>
    <x v="69"/>
    <x v="0"/>
    <s v="SII"/>
    <s v="_Z"/>
    <s v="ALL"/>
    <s v="LE"/>
    <s v="E"/>
    <s v="C"/>
    <x v="242"/>
    <x v="34"/>
    <e v="#N/A"/>
    <s v="H:NL:GR:S13:E0010:_T:SII:_Z:ALL:LE:E:C20222"/>
    <n v="0"/>
    <e v="#N/A"/>
    <x v="13"/>
    <x v="7"/>
    <x v="5"/>
  </r>
  <r>
    <s v="SUP.H.NL.IE.S13.E0010._T.SII._Z.ALL.LE.E.C"/>
    <x v="15"/>
    <x v="243"/>
    <x v="24"/>
    <x v="1"/>
    <x v="38"/>
    <n v="208.86009999999999"/>
    <s v="H:NL:IE:S13:E0010:_T:SII:_Z:ALL:LE:E:C"/>
    <x v="1"/>
    <x v="16"/>
    <s v="IE"/>
    <s v="S13"/>
    <x v="69"/>
    <x v="0"/>
    <s v="SII"/>
    <s v="_Z"/>
    <s v="ALL"/>
    <s v="LE"/>
    <s v="E"/>
    <s v="C"/>
    <x v="243"/>
    <x v="34"/>
    <n v="208.86009999999999"/>
    <s v="H:NL:IE:S13:E0010:_T:SII:_Z:ALL:LE:E:C20222"/>
    <n v="0"/>
    <n v="208.86"/>
    <x v="13"/>
    <x v="7"/>
    <x v="5"/>
  </r>
  <r>
    <s v="SUP.H.NL.IT.S13.E0010._T.SII._Z.ALL.LE.E.C"/>
    <x v="15"/>
    <x v="244"/>
    <x v="24"/>
    <x v="1"/>
    <x v="38"/>
    <n v="3043.1536000000001"/>
    <s v="H:NL:IT:S13:E0010:_T:SII:_Z:ALL:LE:E:C"/>
    <x v="1"/>
    <x v="16"/>
    <s v="IT"/>
    <s v="S13"/>
    <x v="69"/>
    <x v="0"/>
    <s v="SII"/>
    <s v="_Z"/>
    <s v="ALL"/>
    <s v="LE"/>
    <s v="E"/>
    <s v="C"/>
    <x v="244"/>
    <x v="34"/>
    <n v="3043.1536000000001"/>
    <s v="H:NL:IT:S13:E0010:_T:SII:_Z:ALL:LE:E:C20222"/>
    <n v="0"/>
    <n v="3043.15"/>
    <x v="13"/>
    <x v="7"/>
    <x v="5"/>
  </r>
  <r>
    <s v="SUP.H.NL.LV.S13.E0010._T.SII._Z.ALL.LE.E.C"/>
    <x v="15"/>
    <x v="245"/>
    <x v="24"/>
    <x v="1"/>
    <x v="38"/>
    <s v="-"/>
    <s v="H:NL:LV:S13:E0010:_T:SII:_Z:ALL:LE:E:C"/>
    <x v="1"/>
    <x v="16"/>
    <s v="LV"/>
    <s v="S13"/>
    <x v="69"/>
    <x v="0"/>
    <s v="SII"/>
    <s v="_Z"/>
    <s v="ALL"/>
    <s v="LE"/>
    <s v="E"/>
    <s v="C"/>
    <x v="245"/>
    <x v="34"/>
    <e v="#N/A"/>
    <s v="H:NL:LV:S13:E0010:_T:SII:_Z:ALL:LE:E:C20222"/>
    <n v="0"/>
    <e v="#N/A"/>
    <x v="13"/>
    <x v="7"/>
    <x v="5"/>
  </r>
  <r>
    <s v="SUP.H.NL.LT.S13.E0010._T.SII._Z.ALL.LE.E.C"/>
    <x v="15"/>
    <x v="246"/>
    <x v="24"/>
    <x v="1"/>
    <x v="38"/>
    <s v="-"/>
    <s v="H:NL:LT:S13:E0010:_T:SII:_Z:ALL:LE:E:C"/>
    <x v="1"/>
    <x v="16"/>
    <s v="LT"/>
    <s v="S13"/>
    <x v="69"/>
    <x v="0"/>
    <s v="SII"/>
    <s v="_Z"/>
    <s v="ALL"/>
    <s v="LE"/>
    <s v="E"/>
    <s v="C"/>
    <x v="246"/>
    <x v="34"/>
    <e v="#N/A"/>
    <s v="H:NL:LT:S13:E0010:_T:SII:_Z:ALL:LE:E:C20222"/>
    <n v="0"/>
    <e v="#N/A"/>
    <x v="13"/>
    <x v="7"/>
    <x v="5"/>
  </r>
  <r>
    <s v="SUP.H.NL.LU.S13.E0010._T.SII._Z.ALL.LE.E.C"/>
    <x v="15"/>
    <x v="247"/>
    <x v="24"/>
    <x v="1"/>
    <x v="38"/>
    <n v="6408.1391000000003"/>
    <s v="H:NL:LU:S13:E0010:_T:SII:_Z:ALL:LE:E:C"/>
    <x v="1"/>
    <x v="16"/>
    <s v="LU"/>
    <s v="S13"/>
    <x v="69"/>
    <x v="0"/>
    <s v="SII"/>
    <s v="_Z"/>
    <s v="ALL"/>
    <s v="LE"/>
    <s v="E"/>
    <s v="C"/>
    <x v="247"/>
    <x v="34"/>
    <n v="6408.1391000000003"/>
    <s v="H:NL:LU:S13:E0010:_T:SII:_Z:ALL:LE:E:C20222"/>
    <n v="0"/>
    <n v="6408.14"/>
    <x v="13"/>
    <x v="7"/>
    <x v="5"/>
  </r>
  <r>
    <s v="SUP.H.NL.MT.S13.E0010._T.SII._Z.ALL.LE.E.C"/>
    <x v="15"/>
    <x v="248"/>
    <x v="24"/>
    <x v="1"/>
    <x v="38"/>
    <s v="-"/>
    <s v="H:NL:MT:S13:E0010:_T:SII:_Z:ALL:LE:E:C"/>
    <x v="1"/>
    <x v="16"/>
    <s v="MT"/>
    <s v="S13"/>
    <x v="69"/>
    <x v="0"/>
    <s v="SII"/>
    <s v="_Z"/>
    <s v="ALL"/>
    <s v="LE"/>
    <s v="E"/>
    <s v="C"/>
    <x v="248"/>
    <x v="34"/>
    <e v="#N/A"/>
    <s v="H:NL:MT:S13:E0010:_T:SII:_Z:ALL:LE:E:C20222"/>
    <n v="0"/>
    <e v="#N/A"/>
    <x v="13"/>
    <x v="7"/>
    <x v="5"/>
  </r>
  <r>
    <s v="SUP.H.NL.NL.S13.E0010._T.SII._Z.ALL.LE.E.C"/>
    <x v="15"/>
    <x v="249"/>
    <x v="24"/>
    <x v="1"/>
    <x v="38"/>
    <n v="106924.7252"/>
    <s v="H:NL:NL:S13:E0010:_T:SII:_Z:ALL:LE:E:C"/>
    <x v="1"/>
    <x v="16"/>
    <s v="NL"/>
    <s v="S13"/>
    <x v="69"/>
    <x v="0"/>
    <s v="SII"/>
    <s v="_Z"/>
    <s v="ALL"/>
    <s v="LE"/>
    <s v="E"/>
    <s v="C"/>
    <x v="249"/>
    <x v="34"/>
    <n v="106924.7252"/>
    <s v="H:NL:NL:S13:E0010:_T:SII:_Z:ALL:LE:E:C20222"/>
    <n v="0"/>
    <n v="106924.73"/>
    <x v="13"/>
    <x v="7"/>
    <x v="5"/>
  </r>
  <r>
    <s v="SUP.H.NL.PT.S13.E0010._T.SII._Z.ALL.LE.E.C"/>
    <x v="15"/>
    <x v="252"/>
    <x v="24"/>
    <x v="1"/>
    <x v="38"/>
    <s v="-"/>
    <s v="H:NL:PT:S13:E0010:_T:SII:_Z:ALL:LE:E:C"/>
    <x v="1"/>
    <x v="16"/>
    <s v="PT"/>
    <s v="S13"/>
    <x v="69"/>
    <x v="0"/>
    <s v="SII"/>
    <s v="_Z"/>
    <s v="ALL"/>
    <s v="LE"/>
    <s v="E"/>
    <s v="C"/>
    <x v="252"/>
    <x v="34"/>
    <e v="#N/A"/>
    <s v="H:NL:PT:S13:E0010:_T:SII:_Z:ALL:LE:E:C20222"/>
    <n v="0"/>
    <e v="#N/A"/>
    <x v="13"/>
    <x v="7"/>
    <x v="5"/>
  </r>
  <r>
    <s v="SUP.H.NL.SK.S13.E0010._T.SII._Z.ALL.LE.E.C"/>
    <x v="15"/>
    <x v="254"/>
    <x v="24"/>
    <x v="1"/>
    <x v="38"/>
    <s v="-"/>
    <s v="H:NL:SK:S13:E0010:_T:SII:_Z:ALL:LE:E:C"/>
    <x v="1"/>
    <x v="16"/>
    <s v="SK"/>
    <s v="S13"/>
    <x v="69"/>
    <x v="0"/>
    <s v="SII"/>
    <s v="_Z"/>
    <s v="ALL"/>
    <s v="LE"/>
    <s v="E"/>
    <s v="C"/>
    <x v="254"/>
    <x v="34"/>
    <e v="#N/A"/>
    <s v="H:NL:SK:S13:E0010:_T:SII:_Z:ALL:LE:E:C20222"/>
    <n v="0"/>
    <e v="#N/A"/>
    <x v="13"/>
    <x v="7"/>
    <x v="5"/>
  </r>
  <r>
    <s v="SUP.H.NL.SI.S13.E0010._T.SII._Z.ALL.LE.E.C"/>
    <x v="15"/>
    <x v="255"/>
    <x v="24"/>
    <x v="1"/>
    <x v="38"/>
    <s v="-"/>
    <s v="H:NL:SI:S13:E0010:_T:SII:_Z:ALL:LE:E:C"/>
    <x v="1"/>
    <x v="16"/>
    <s v="SI"/>
    <s v="S13"/>
    <x v="69"/>
    <x v="0"/>
    <s v="SII"/>
    <s v="_Z"/>
    <s v="ALL"/>
    <s v="LE"/>
    <s v="E"/>
    <s v="C"/>
    <x v="255"/>
    <x v="34"/>
    <e v="#N/A"/>
    <s v="H:NL:SI:S13:E0010:_T:SII:_Z:ALL:LE:E:C20222"/>
    <n v="0"/>
    <e v="#N/A"/>
    <x v="13"/>
    <x v="7"/>
    <x v="5"/>
  </r>
  <r>
    <s v="SUP.H.NL.ES.S13.E0010._T.SII._Z.ALL.LE.E.C"/>
    <x v="15"/>
    <x v="256"/>
    <x v="24"/>
    <x v="1"/>
    <x v="38"/>
    <s v="-"/>
    <s v="H:NL:ES:S13:E0010:_T:SII:_Z:ALL:LE:E:C"/>
    <x v="1"/>
    <x v="16"/>
    <s v="ES"/>
    <s v="S13"/>
    <x v="69"/>
    <x v="0"/>
    <s v="SII"/>
    <s v="_Z"/>
    <s v="ALL"/>
    <s v="LE"/>
    <s v="E"/>
    <s v="C"/>
    <x v="256"/>
    <x v="34"/>
    <e v="#N/A"/>
    <s v="H:NL:ES:S13:E0010:_T:SII:_Z:ALL:LE:E:C20222"/>
    <n v="0"/>
    <e v="#N/A"/>
    <x v="13"/>
    <x v="7"/>
    <x v="5"/>
  </r>
  <r>
    <s v="SUP.H.NL.G00.S13.E0010._T.SII._Z.ALL.LE.E.C"/>
    <x v="15"/>
    <x v="251"/>
    <x v="24"/>
    <x v="1"/>
    <x v="38"/>
    <s v="-"/>
    <s v="H:NL:G00:S13:E0010:_T:SII:_Z:ALL:LE:E:C"/>
    <x v="1"/>
    <x v="16"/>
    <s v="G00"/>
    <s v="S13"/>
    <x v="69"/>
    <x v="0"/>
    <s v="SII"/>
    <s v="_Z"/>
    <s v="ALL"/>
    <s v="LE"/>
    <s v="E"/>
    <s v="C"/>
    <x v="251"/>
    <x v="34"/>
    <e v="#N/A"/>
    <s v="H:NL:G00:S13:E0010:_T:SII:_Z:ALL:LE:E:C20222"/>
    <n v="0"/>
    <e v="#N/A"/>
    <x v="13"/>
    <x v="7"/>
    <x v="5"/>
  </r>
  <r>
    <s v="SUP.H.NL.E10.S13.E0010._T.SII._Z.ALL.LE.E.C"/>
    <x v="15"/>
    <x v="250"/>
    <x v="24"/>
    <x v="1"/>
    <x v="38"/>
    <n v="1114.0781999999999"/>
    <s v="H:NL:E10:S13:E0010:_T:SII:_Z:ALL:LE:E:C"/>
    <x v="1"/>
    <x v="16"/>
    <s v="E10"/>
    <s v="S13"/>
    <x v="69"/>
    <x v="0"/>
    <s v="SII"/>
    <s v="_Z"/>
    <s v="ALL"/>
    <s v="LE"/>
    <s v="E"/>
    <s v="C"/>
    <x v="250"/>
    <x v="34"/>
    <n v="1114.0781999999999"/>
    <s v="H:NL:E10:S13:E0010:_T:SII:_Z:ALL:LE:E:C20222"/>
    <n v="0"/>
    <n v="1114.08"/>
    <x v="13"/>
    <x v="7"/>
    <x v="5"/>
  </r>
  <r>
    <s v="SUP.H.NL.W1.S13.E0010._T.SII._Z.ALL.LE.E.C"/>
    <x v="15"/>
    <x v="253"/>
    <x v="24"/>
    <x v="1"/>
    <x v="38"/>
    <n v="54786.995699999999"/>
    <s v="H:NL:W1:S13:E0010:_T:SII:_Z:ALL:LE:E:C"/>
    <x v="1"/>
    <x v="16"/>
    <s v="W1"/>
    <s v="S13"/>
    <x v="69"/>
    <x v="0"/>
    <s v="SII"/>
    <s v="_Z"/>
    <s v="ALL"/>
    <s v="LE"/>
    <s v="E"/>
    <s v="C"/>
    <x v="253"/>
    <x v="34"/>
    <n v="54786.995699999999"/>
    <s v="H:NL:W1:S13:E0010:_T:SII:_Z:ALL:LE:E:C20222"/>
    <n v="0"/>
    <n v="54787"/>
    <x v="13"/>
    <x v="7"/>
    <x v="5"/>
  </r>
  <r>
    <s v="SUP.H.NL._X.S13.E0010._T.SII._Z.ALL.LE.E.C"/>
    <x v="15"/>
    <x v="258"/>
    <x v="24"/>
    <x v="1"/>
    <x v="38"/>
    <n v="5781.5420000000004"/>
    <s v="H:NL:_X:S13:E0010:_T:SII:_Z:ALL:LE:E:C"/>
    <x v="1"/>
    <x v="16"/>
    <s v="_X"/>
    <s v="S13"/>
    <x v="69"/>
    <x v="0"/>
    <s v="SII"/>
    <s v="_Z"/>
    <s v="ALL"/>
    <s v="LE"/>
    <s v="E"/>
    <s v="C"/>
    <x v="258"/>
    <x v="34"/>
    <n v="5781.5420000000004"/>
    <s v="H:NL:_X:S13:E0010:_T:SII:_Z:ALL:LE:E:C20222"/>
    <n v="0"/>
    <n v="5781.54"/>
    <x v="13"/>
    <x v="7"/>
    <x v="5"/>
  </r>
  <r>
    <s v="SUP.H.NL.W0.S13.E0010._T.SII._Z.ALL.LE.E.C"/>
    <x v="15"/>
    <x v="257"/>
    <x v="24"/>
    <x v="1"/>
    <x v="38"/>
    <n v="265029.30650000001"/>
    <s v="H:NL:W0:S13:E0010:_T:SII:_Z:ALL:LE:E:C"/>
    <x v="1"/>
    <x v="16"/>
    <s v="W0"/>
    <s v="S13"/>
    <x v="69"/>
    <x v="0"/>
    <s v="SII"/>
    <s v="_Z"/>
    <s v="ALL"/>
    <s v="LE"/>
    <s v="E"/>
    <s v="C"/>
    <x v="257"/>
    <x v="34"/>
    <n v="265029.30650000001"/>
    <s v="H:NL:W0:S13:E0010:_T:SII:_Z:ALL:LE:E:C20222"/>
    <n v="0"/>
    <n v="265029.31"/>
    <x v="13"/>
    <x v="7"/>
    <x v="5"/>
  </r>
  <r>
    <s v="SUP.Q.NL._Z._Z.R0104._T.SII._Z._Z._Z.Z.C"/>
    <x v="0"/>
    <x v="0"/>
    <x v="24"/>
    <x v="1"/>
    <x v="40"/>
    <n v="7"/>
    <s v="Q:NL:_Z:_Z:R0104:_T:SII:_Z:_Z:_Z:Z:C"/>
    <x v="0"/>
    <x v="16"/>
    <s v="_Z"/>
    <s v="_Z"/>
    <x v="0"/>
    <x v="0"/>
    <s v="SII"/>
    <s v="_Z"/>
    <s v="_Z"/>
    <s v="_Z"/>
    <s v="Z"/>
    <s v="C"/>
    <x v="0"/>
    <x v="36"/>
    <n v="7"/>
    <s v="Q:NL:_Z:_Z:R0104:_T:SII:_Z:_Z:_Z:Z:C20224"/>
    <n v="0"/>
    <n v="7"/>
    <x v="0"/>
    <x v="7"/>
    <x v="2"/>
  </r>
  <r>
    <s v="SUP.Q.NL.W0._Z.P2110._T.SII._Z.ALL._Z.E.C"/>
    <x v="1"/>
    <x v="177"/>
    <x v="24"/>
    <x v="1"/>
    <x v="40"/>
    <n v="30320.959200000001"/>
    <s v="Q:NL:W0:_Z:P2110:_T:SII:_Z:ALL:_Z:E:C"/>
    <x v="0"/>
    <x v="16"/>
    <s v="W0"/>
    <s v="_Z"/>
    <x v="98"/>
    <x v="0"/>
    <s v="SII"/>
    <s v="_Z"/>
    <s v="ALL"/>
    <s v="_Z"/>
    <s v="E"/>
    <s v="C"/>
    <x v="177"/>
    <x v="36"/>
    <n v="30320.959200000001"/>
    <s v="Q:NL:W0:_Z:P2110:_T:SII:_Z:ALL:_Z:E:C20224"/>
    <n v="0"/>
    <n v="30320.959999999999"/>
    <x v="1"/>
    <x v="7"/>
    <x v="2"/>
  </r>
  <r>
    <s v="SUP.Q.NL.W0._Z.P2130._T.SII._Z.ALL._Z.E.C"/>
    <x v="1"/>
    <x v="174"/>
    <x v="24"/>
    <x v="1"/>
    <x v="40"/>
    <n v="7727.9624999999996"/>
    <s v="Q:NL:W0:_Z:P2130:_T:SII:_Z:ALL:_Z:E:C"/>
    <x v="0"/>
    <x v="16"/>
    <s v="W0"/>
    <s v="_Z"/>
    <x v="95"/>
    <x v="0"/>
    <s v="SII"/>
    <s v="_Z"/>
    <s v="ALL"/>
    <s v="_Z"/>
    <s v="E"/>
    <s v="C"/>
    <x v="174"/>
    <x v="36"/>
    <n v="7727.9624999999996"/>
    <s v="Q:NL:W0:_Z:P2130:_T:SII:_Z:ALL:_Z:E:C20224"/>
    <n v="0"/>
    <n v="7727.96"/>
    <x v="1"/>
    <x v="7"/>
    <x v="2"/>
  </r>
  <r>
    <s v="SUP.Q.NL.W0._Z.P2135._T.SII._Z.ALL._Z.E.C"/>
    <x v="1"/>
    <x v="296"/>
    <x v="24"/>
    <x v="1"/>
    <x v="40"/>
    <n v="1980.9699000000001"/>
    <s v="Q:NL:W0:_Z:P2135:_T:SII:_Z:ALL:_Z:E:C"/>
    <x v="0"/>
    <x v="16"/>
    <s v="W0"/>
    <s v="_Z"/>
    <x v="165"/>
    <x v="0"/>
    <s v="SII"/>
    <s v="_Z"/>
    <s v="ALL"/>
    <s v="_Z"/>
    <s v="E"/>
    <s v="C"/>
    <x v="352"/>
    <x v="36"/>
    <n v="1980.9699000000001"/>
    <s v="Q:NL:W0:_Z:P2135:_T:SII:_Z:ALL:_Z:E:C20224"/>
    <n v="0"/>
    <n v="1980.97"/>
    <x v="1"/>
    <x v="7"/>
    <x v="2"/>
  </r>
  <r>
    <s v="SUP.Q.NL.W0._Z.P2144._T.SII._Z.ALL._Z.E.C"/>
    <x v="1"/>
    <x v="285"/>
    <x v="24"/>
    <x v="1"/>
    <x v="40"/>
    <n v="448.41210000000001"/>
    <s v="Q:NL:W0:_Z:P2144:_T:SII:_Z:ALL:_Z:E:C"/>
    <x v="0"/>
    <x v="16"/>
    <s v="W0"/>
    <s v="_Z"/>
    <x v="156"/>
    <x v="0"/>
    <s v="SII"/>
    <s v="_Z"/>
    <s v="ALL"/>
    <s v="_Z"/>
    <s v="E"/>
    <s v="C"/>
    <x v="340"/>
    <x v="36"/>
    <n v="448.41210000000001"/>
    <s v="Q:NL:W0:_Z:P2144:_T:SII:_Z:ALL:_Z:E:C20224"/>
    <n v="0"/>
    <n v="448.41"/>
    <x v="1"/>
    <x v="7"/>
    <x v="2"/>
  </r>
  <r>
    <s v="SUP.Q.NL.W0._Z.P2148._T.SII._Z.ALL._Z.E.C"/>
    <x v="1"/>
    <x v="172"/>
    <x v="24"/>
    <x v="1"/>
    <x v="40"/>
    <n v="-55.362699999999997"/>
    <s v="Q:NL:W0:_Z:P2148:_T:SII:_Z:ALL:_Z:E:C"/>
    <x v="0"/>
    <x v="16"/>
    <s v="W0"/>
    <s v="_Z"/>
    <x v="93"/>
    <x v="0"/>
    <s v="SII"/>
    <s v="_Z"/>
    <s v="ALL"/>
    <s v="_Z"/>
    <s v="E"/>
    <s v="C"/>
    <x v="172"/>
    <x v="36"/>
    <n v="-55.362699999999997"/>
    <s v="Q:NL:W0:_Z:P2148:_T:SII:_Z:ALL:_Z:E:C20224"/>
    <n v="0"/>
    <n v="-55.36"/>
    <x v="1"/>
    <x v="7"/>
    <x v="2"/>
  </r>
  <r>
    <s v="SUP.Q.NL.W0._Z.P2160._T.SII._Z.ALL._Z.E.C"/>
    <x v="1"/>
    <x v="297"/>
    <x v="24"/>
    <x v="1"/>
    <x v="40"/>
    <n v="2670.5832999999998"/>
    <s v="Q:NL:W0:_Z:P2160:_T:SII:_Z:ALL:_Z:E:C"/>
    <x v="0"/>
    <x v="16"/>
    <s v="W0"/>
    <s v="_Z"/>
    <x v="166"/>
    <x v="0"/>
    <s v="SII"/>
    <s v="_Z"/>
    <s v="ALL"/>
    <s v="_Z"/>
    <s v="E"/>
    <s v="C"/>
    <x v="353"/>
    <x v="36"/>
    <n v="2670.5832999999998"/>
    <s v="Q:NL:W0:_Z:P2160:_T:SII:_Z:ALL:_Z:E:C20224"/>
    <n v="0"/>
    <n v="2670.58"/>
    <x v="1"/>
    <x v="7"/>
    <x v="2"/>
  </r>
  <r>
    <s v="SUP.Q.NL.W0._Z.P2100._T.SII._Z.ALL._Z.E.C"/>
    <x v="1"/>
    <x v="180"/>
    <x v="24"/>
    <x v="1"/>
    <x v="40"/>
    <n v="43093.524299999997"/>
    <s v="Q:NL:W0:_Z:P2100:_T:SII:_Z:ALL:_Z:E:C"/>
    <x v="0"/>
    <x v="16"/>
    <s v="W0"/>
    <s v="_Z"/>
    <x v="101"/>
    <x v="0"/>
    <s v="SII"/>
    <s v="_Z"/>
    <s v="ALL"/>
    <s v="_Z"/>
    <s v="E"/>
    <s v="C"/>
    <x v="180"/>
    <x v="36"/>
    <n v="43093.524299999997"/>
    <s v="Q:NL:W0:_Z:P2100:_T:SII:_Z:ALL:_Z:E:C20224"/>
    <n v="0"/>
    <n v="43093.52"/>
    <x v="1"/>
    <x v="7"/>
    <x v="2"/>
  </r>
  <r>
    <s v="SUP.Q.NL.W0._Z.P2240._T.SII._Z.ALL._Z.E.C"/>
    <x v="1"/>
    <x v="1"/>
    <x v="24"/>
    <x v="1"/>
    <x v="40"/>
    <n v="-25610.3377"/>
    <s v="Q:NL:W0:_Z:P2240:_T:SII:_Z:ALL:_Z:E:C"/>
    <x v="0"/>
    <x v="16"/>
    <s v="W0"/>
    <s v="_Z"/>
    <x v="1"/>
    <x v="0"/>
    <s v="SII"/>
    <s v="_Z"/>
    <s v="ALL"/>
    <s v="_Z"/>
    <s v="E"/>
    <s v="C"/>
    <x v="1"/>
    <x v="36"/>
    <n v="-25610.3377"/>
    <s v="Q:NL:W0:_Z:P2240:_T:SII:_Z:ALL:_Z:E:C20224"/>
    <n v="0"/>
    <n v="-25610.34"/>
    <x v="1"/>
    <x v="7"/>
    <x v="2"/>
  </r>
  <r>
    <s v="SUP.Q.NL.W0._Z.P2250._T.SII._Z.ALL._Z.E.C"/>
    <x v="1"/>
    <x v="176"/>
    <x v="24"/>
    <x v="1"/>
    <x v="40"/>
    <n v="17483.186600000001"/>
    <s v="Q:NL:W0:_Z:P2250:_T:SII:_Z:ALL:_Z:E:C"/>
    <x v="0"/>
    <x v="16"/>
    <s v="W0"/>
    <s v="_Z"/>
    <x v="97"/>
    <x v="0"/>
    <s v="SII"/>
    <s v="_Z"/>
    <s v="ALL"/>
    <s v="_Z"/>
    <s v="E"/>
    <s v="C"/>
    <x v="176"/>
    <x v="36"/>
    <n v="17483.186600000001"/>
    <s v="Q:NL:W0:_Z:P2250:_T:SII:_Z:ALL:_Z:E:C20224"/>
    <n v="0"/>
    <n v="17483.189999999999"/>
    <x v="1"/>
    <x v="7"/>
    <x v="2"/>
  </r>
  <r>
    <s v="SUP.Q.NL.W0._Z.P2440._T.SII._Z.ALL._Z.E.C"/>
    <x v="1"/>
    <x v="173"/>
    <x v="24"/>
    <x v="1"/>
    <x v="40"/>
    <n v="-3301.4569000000001"/>
    <s v="Q:NL:W0:_Z:P2440:_T:SII:_Z:ALL:_Z:E:C"/>
    <x v="0"/>
    <x v="16"/>
    <s v="W0"/>
    <s v="_Z"/>
    <x v="94"/>
    <x v="0"/>
    <s v="SII"/>
    <s v="_Z"/>
    <s v="ALL"/>
    <s v="_Z"/>
    <s v="E"/>
    <s v="C"/>
    <x v="173"/>
    <x v="36"/>
    <n v="-3301.4569000000001"/>
    <s v="Q:NL:W0:_Z:P2440:_T:SII:_Z:ALL:_Z:E:C20224"/>
    <n v="0"/>
    <n v="-3301.46"/>
    <x v="1"/>
    <x v="7"/>
    <x v="2"/>
  </r>
  <r>
    <s v="SUP.Q.NL.W0._Z.P2450._T.SII._Z.ALL._Z.E.C"/>
    <x v="1"/>
    <x v="181"/>
    <x v="24"/>
    <x v="1"/>
    <x v="40"/>
    <n v="300.79719999999998"/>
    <s v="Q:NL:W0:_Z:P2450:_T:SII:_Z:ALL:_Z:E:C"/>
    <x v="0"/>
    <x v="16"/>
    <s v="W0"/>
    <s v="_Z"/>
    <x v="102"/>
    <x v="0"/>
    <s v="SII"/>
    <s v="_Z"/>
    <s v="ALL"/>
    <s v="_Z"/>
    <s v="E"/>
    <s v="C"/>
    <x v="181"/>
    <x v="36"/>
    <n v="300.79719999999998"/>
    <s v="Q:NL:W0:_Z:P2450:_T:SII:_Z:ALL:_Z:E:C20224"/>
    <n v="0"/>
    <n v="300.8"/>
    <x v="1"/>
    <x v="7"/>
    <x v="2"/>
  </r>
  <r>
    <s v="SUP.Q.NL.W0._Z.P3300._T.SII._Z.ALL._Z.E.C"/>
    <x v="1"/>
    <x v="182"/>
    <x v="24"/>
    <x v="1"/>
    <x v="40"/>
    <n v="15065.134700000001"/>
    <s v="Q:NL:W0:_Z:P3300:_T:SII:_Z:ALL:_Z:E:C"/>
    <x v="0"/>
    <x v="16"/>
    <s v="W0"/>
    <s v="_Z"/>
    <x v="103"/>
    <x v="0"/>
    <s v="SII"/>
    <s v="_Z"/>
    <s v="ALL"/>
    <s v="_Z"/>
    <s v="E"/>
    <s v="C"/>
    <x v="182"/>
    <x v="36"/>
    <n v="15065.134700000001"/>
    <s v="Q:NL:W0:_Z:P3300:_T:SII:_Z:ALL:_Z:E:C20224"/>
    <n v="0"/>
    <n v="15065.13"/>
    <x v="1"/>
    <x v="7"/>
    <x v="2"/>
  </r>
  <r>
    <s v="SUP.Q.NL.W0._Z.P3310._T.SII._Z.ALL._Z.E.C"/>
    <x v="1"/>
    <x v="185"/>
    <x v="24"/>
    <x v="1"/>
    <x v="40"/>
    <n v="-4078.4166"/>
    <s v="Q:NL:W0:_Z:P3310:_T:SII:_Z:ALL:_Z:E:C"/>
    <x v="0"/>
    <x v="16"/>
    <s v="W0"/>
    <s v="_Z"/>
    <x v="106"/>
    <x v="0"/>
    <s v="SII"/>
    <s v="_Z"/>
    <s v="ALL"/>
    <s v="_Z"/>
    <s v="E"/>
    <s v="C"/>
    <x v="185"/>
    <x v="36"/>
    <n v="-4078.4166"/>
    <s v="Q:NL:W0:_Z:P3310:_T:SII:_Z:ALL:_Z:E:C20224"/>
    <n v="0"/>
    <n v="-4078.42"/>
    <x v="1"/>
    <x v="7"/>
    <x v="2"/>
  </r>
  <r>
    <s v="SUP.Q.NL.W0._Z.P0000._T.SII._Z.ALL._Z.E.C"/>
    <x v="1"/>
    <x v="179"/>
    <x v="24"/>
    <x v="1"/>
    <x v="40"/>
    <n v="10986.718199999999"/>
    <s v="Q:NL:W0:_Z:P0000:_T:SII:_Z:ALL:_Z:E:C"/>
    <x v="0"/>
    <x v="16"/>
    <s v="W0"/>
    <s v="_Z"/>
    <x v="100"/>
    <x v="0"/>
    <s v="SII"/>
    <s v="_Z"/>
    <s v="ALL"/>
    <s v="_Z"/>
    <s v="E"/>
    <s v="C"/>
    <x v="179"/>
    <x v="36"/>
    <n v="10986.718199999999"/>
    <s v="Q:NL:W0:_Z:P0000:_T:SII:_Z:ALL:_Z:E:C20224"/>
    <n v="0"/>
    <n v="10986.72"/>
    <x v="1"/>
    <x v="7"/>
    <x v="2"/>
  </r>
  <r>
    <s v="SUP.Q.NL.W0._Z.I2513._T.SII._Z._Z._Z.PCT.C"/>
    <x v="1"/>
    <x v="178"/>
    <x v="24"/>
    <x v="1"/>
    <x v="40"/>
    <n v="70.36"/>
    <s v="Q:NL:W0:_Z:I2513:_T:SII:_Z:_Z:_Z:PCT:C"/>
    <x v="0"/>
    <x v="16"/>
    <s v="W0"/>
    <s v="_Z"/>
    <x v="99"/>
    <x v="0"/>
    <s v="SII"/>
    <s v="_Z"/>
    <s v="_Z"/>
    <s v="_Z"/>
    <s v="PCT"/>
    <s v="C"/>
    <x v="178"/>
    <x v="36"/>
    <n v="0.7036"/>
    <s v="Q:NL:W0:_Z:I2513:_T:SII:_Z:_Z:_Z:PCT:C20224"/>
    <n v="0"/>
    <n v="70.36"/>
    <x v="1"/>
    <x v="7"/>
    <x v="2"/>
  </r>
  <r>
    <s v="SUP.Q.NL.W0._Z.I2531._T.SII._Z._Z._Z.PCT.C"/>
    <x v="1"/>
    <x v="175"/>
    <x v="24"/>
    <x v="1"/>
    <x v="40"/>
    <n v="17.93"/>
    <s v="Q:NL:W0:_Z:I2531:_T:SII:_Z:_Z:_Z:PCT:C"/>
    <x v="0"/>
    <x v="16"/>
    <s v="W0"/>
    <s v="_Z"/>
    <x v="96"/>
    <x v="0"/>
    <s v="SII"/>
    <s v="_Z"/>
    <s v="_Z"/>
    <s v="_Z"/>
    <s v="PCT"/>
    <s v="C"/>
    <x v="175"/>
    <x v="36"/>
    <n v="0.17929999999999999"/>
    <s v="Q:NL:W0:_Z:I2531:_T:SII:_Z:_Z:_Z:PCT:C20224"/>
    <n v="0"/>
    <n v="17.93"/>
    <x v="1"/>
    <x v="7"/>
    <x v="2"/>
  </r>
  <r>
    <s v="SUP.Q.NL.W0._Z.I2527._T.SII._Z._Z._Z.PCT.C"/>
    <x v="1"/>
    <x v="298"/>
    <x v="24"/>
    <x v="1"/>
    <x v="40"/>
    <n v="4.5999999999999996"/>
    <s v="Q:NL:W0:_Z:I2527:_T:SII:_Z:_Z:_Z:PCT:C"/>
    <x v="0"/>
    <x v="16"/>
    <s v="W0"/>
    <s v="_Z"/>
    <x v="167"/>
    <x v="0"/>
    <s v="SII"/>
    <s v="_Z"/>
    <s v="_Z"/>
    <s v="_Z"/>
    <s v="PCT"/>
    <s v="C"/>
    <x v="354"/>
    <x v="36"/>
    <n v="4.5999999999999999E-2"/>
    <s v="Q:NL:W0:_Z:I2527:_T:SII:_Z:_Z:_Z:PCT:C20224"/>
    <n v="0"/>
    <n v="4.5999999999999996"/>
    <x v="1"/>
    <x v="7"/>
    <x v="2"/>
  </r>
  <r>
    <s v="SUP.Q.NL.W0._Z.I2120._T.SII._Z._Z._Z.PCT.C"/>
    <x v="1"/>
    <x v="299"/>
    <x v="24"/>
    <x v="1"/>
    <x v="40"/>
    <n v="1.41"/>
    <s v="Q:NL:W0:_Z:I2120:_T:SII:_Z:_Z:_Z:PCT:C"/>
    <x v="0"/>
    <x v="16"/>
    <s v="W0"/>
    <s v="_Z"/>
    <x v="168"/>
    <x v="0"/>
    <s v="SII"/>
    <s v="_Z"/>
    <s v="_Z"/>
    <s v="_Z"/>
    <s v="PCT"/>
    <s v="C"/>
    <x v="355"/>
    <x v="36"/>
    <n v="1.41E-2"/>
    <s v="Q:NL:W0:_Z:I2120:_T:SII:_Z:_Z:_Z:PCT:C20224"/>
    <n v="0"/>
    <n v="1.41"/>
    <x v="1"/>
    <x v="7"/>
    <x v="2"/>
  </r>
  <r>
    <s v="SUP.Q.NL.W0._Z.I2003._T.SII._Z._Z._Z.PCT.C"/>
    <x v="1"/>
    <x v="184"/>
    <x v="24"/>
    <x v="1"/>
    <x v="40"/>
    <n v="8"/>
    <s v="Q:NL:W0:_Z:I2003:_T:SII:_Z:_Z:_Z:PCT:C"/>
    <x v="0"/>
    <x v="16"/>
    <s v="W0"/>
    <s v="_Z"/>
    <x v="105"/>
    <x v="0"/>
    <s v="SII"/>
    <s v="_Z"/>
    <s v="_Z"/>
    <s v="_Z"/>
    <s v="PCT"/>
    <s v="C"/>
    <x v="184"/>
    <x v="36"/>
    <n v="0.08"/>
    <s v="Q:NL:W0:_Z:I2003:_T:SII:_Z:_Z:_Z:PCT:C20224"/>
    <n v="0"/>
    <n v="8"/>
    <x v="1"/>
    <x v="7"/>
    <x v="2"/>
  </r>
  <r>
    <s v="SUP.Q.NL.W0._Z.I2004._T.SII._Z._Z._Z.PCT.C"/>
    <x v="1"/>
    <x v="183"/>
    <x v="24"/>
    <x v="1"/>
    <x v="40"/>
    <n v="0.48"/>
    <s v="Q:NL:W0:_Z:I2004:_T:SII:_Z:_Z:_Z:PCT:C"/>
    <x v="0"/>
    <x v="16"/>
    <s v="W0"/>
    <s v="_Z"/>
    <x v="104"/>
    <x v="0"/>
    <s v="SII"/>
    <s v="_Z"/>
    <s v="_Z"/>
    <s v="_Z"/>
    <s v="PCT"/>
    <s v="C"/>
    <x v="183"/>
    <x v="36"/>
    <n v="4.7999999999999996E-3"/>
    <s v="Q:NL:W0:_Z:I2004:_T:SII:_Z:_Z:_Z:PCT:C20224"/>
    <n v="0"/>
    <n v="0.48"/>
    <x v="1"/>
    <x v="7"/>
    <x v="2"/>
  </r>
  <r>
    <s v="SUP.Q.NL.W0._Z.I2100._T.SII._Z._Z._Z.PCT.C"/>
    <x v="1"/>
    <x v="171"/>
    <x v="24"/>
    <x v="1"/>
    <x v="40"/>
    <n v="59.430000000000007"/>
    <s v="Q:NL:W0:_Z:I2100:_T:SII:_Z:_Z:_Z:PCT:C"/>
    <x v="0"/>
    <x v="16"/>
    <s v="W0"/>
    <s v="_Z"/>
    <x v="92"/>
    <x v="0"/>
    <s v="SII"/>
    <s v="_Z"/>
    <s v="_Z"/>
    <s v="_Z"/>
    <s v="PCT"/>
    <s v="C"/>
    <x v="171"/>
    <x v="36"/>
    <n v="0.59430000000000005"/>
    <s v="Q:NL:W0:_Z:I2100:_T:SII:_Z:_Z:_Z:PCT:C20224"/>
    <n v="0"/>
    <n v="59.43"/>
    <x v="1"/>
    <x v="7"/>
    <x v="2"/>
  </r>
  <r>
    <s v="SUP.Q.NL.W0._Z.I2110._T.SII._Z._Z._Z.PCT.C"/>
    <x v="1"/>
    <x v="259"/>
    <x v="24"/>
    <x v="1"/>
    <x v="40"/>
    <n v="0.19"/>
    <s v="Q:NL:W0:_Z:I2110:_T:SII:_Z:_Z:_Z:PCT:C"/>
    <x v="0"/>
    <x v="16"/>
    <s v="W0"/>
    <s v="_Z"/>
    <x v="142"/>
    <x v="0"/>
    <s v="SII"/>
    <s v="_Z"/>
    <s v="_Z"/>
    <s v="_Z"/>
    <s v="PCT"/>
    <s v="C"/>
    <x v="259"/>
    <x v="36"/>
    <n v="1.9E-3"/>
    <s v="Q:NL:W0:_Z:I2110:_T:SII:_Z:_Z:_Z:PCT:C20224"/>
    <n v="0"/>
    <n v="0.19"/>
    <x v="1"/>
    <x v="7"/>
    <x v="2"/>
  </r>
  <r>
    <s v="SUP.Q.NL.W0._Z.A0010._T.SII._Z.ALL.LE.E.C"/>
    <x v="2"/>
    <x v="10"/>
    <x v="24"/>
    <x v="1"/>
    <x v="40"/>
    <n v="314.68130000000002"/>
    <s v="Q:NL:W0:_Z:A0010:_T:SII:_Z:ALL:LE:E:C"/>
    <x v="0"/>
    <x v="16"/>
    <s v="W0"/>
    <s v="_Z"/>
    <x v="5"/>
    <x v="0"/>
    <s v="SII"/>
    <s v="_Z"/>
    <s v="ALL"/>
    <s v="LE"/>
    <s v="E"/>
    <s v="C"/>
    <x v="10"/>
    <x v="36"/>
    <n v="314.68130000000002"/>
    <s v="Q:NL:W0:_Z:A0010:_T:SII:_Z:ALL:LE:E:C20224"/>
    <n v="0"/>
    <n v="314.68"/>
    <x v="2"/>
    <x v="7"/>
    <x v="2"/>
  </r>
  <r>
    <s v="SUP.Q.NL.W0._Z.A1140._T.SII._Z.ALL.LE.E.C"/>
    <x v="2"/>
    <x v="16"/>
    <x v="24"/>
    <x v="1"/>
    <x v="40"/>
    <n v="1677.1572000000001"/>
    <s v="Q:NL:W0:_Z:A1140:_T:SII:_Z:ALL:LE:E:C"/>
    <x v="0"/>
    <x v="16"/>
    <s v="W0"/>
    <s v="_Z"/>
    <x v="2"/>
    <x v="0"/>
    <s v="SII"/>
    <s v="_Z"/>
    <s v="ALL"/>
    <s v="LE"/>
    <s v="E"/>
    <s v="C"/>
    <x v="16"/>
    <x v="36"/>
    <n v="1677.1572000000001"/>
    <s v="Q:NL:W0:_Z:A1140:_T:SII:_Z:ALL:LE:E:C20224"/>
    <n v="0"/>
    <n v="1677.16"/>
    <x v="2"/>
    <x v="7"/>
    <x v="2"/>
  </r>
  <r>
    <s v="SUP.Q.NL.W0.S121.A1140._T.SII._Z.ALL.LE.E.C"/>
    <x v="2"/>
    <x v="2"/>
    <x v="24"/>
    <x v="1"/>
    <x v="40"/>
    <s v="-"/>
    <s v="Q:NL:W0:S121:A1140:_T:SII:_Z:ALL:LE:E:C"/>
    <x v="0"/>
    <x v="16"/>
    <s v="W0"/>
    <s v="S121"/>
    <x v="2"/>
    <x v="0"/>
    <s v="SII"/>
    <s v="_Z"/>
    <s v="ALL"/>
    <s v="LE"/>
    <s v="E"/>
    <s v="C"/>
    <x v="2"/>
    <x v="36"/>
    <e v="#N/A"/>
    <s v="Q:NL:W0:S121:A1140:_T:SII:_Z:ALL:LE:E:C20224"/>
    <n v="0"/>
    <e v="#N/A"/>
    <x v="2"/>
    <x v="7"/>
    <x v="2"/>
  </r>
  <r>
    <s v="SUP.Q.NL.W0.S13.A1140._T.SII._Z.ALL.LE.E.C"/>
    <x v="2"/>
    <x v="4"/>
    <x v="24"/>
    <x v="1"/>
    <x v="40"/>
    <n v="96.742599999999996"/>
    <s v="Q:NL:W0:S13:A1140:_T:SII:_Z:ALL:LE:E:C"/>
    <x v="0"/>
    <x v="16"/>
    <s v="W0"/>
    <s v="S13"/>
    <x v="2"/>
    <x v="0"/>
    <s v="SII"/>
    <s v="_Z"/>
    <s v="ALL"/>
    <s v="LE"/>
    <s v="E"/>
    <s v="C"/>
    <x v="4"/>
    <x v="36"/>
    <n v="96.742599999999996"/>
    <s v="Q:NL:W0:S13:A1140:_T:SII:_Z:ALL:LE:E:C20224"/>
    <n v="0"/>
    <n v="96.74"/>
    <x v="2"/>
    <x v="7"/>
    <x v="2"/>
  </r>
  <r>
    <s v="SUP.Q.NL.W0.S122Z.A1140._T.SII._Z.ALL.LE.E.C"/>
    <x v="2"/>
    <x v="3"/>
    <x v="24"/>
    <x v="1"/>
    <x v="40"/>
    <s v="-"/>
    <s v="Q:NL:W0:S122Z:A1140:_T:SII:_Z:ALL:LE:E:C"/>
    <x v="0"/>
    <x v="16"/>
    <s v="W0"/>
    <s v="S122Z"/>
    <x v="2"/>
    <x v="0"/>
    <s v="SII"/>
    <s v="_Z"/>
    <s v="ALL"/>
    <s v="LE"/>
    <s v="E"/>
    <s v="C"/>
    <x v="3"/>
    <x v="36"/>
    <e v="#N/A"/>
    <s v="Q:NL:W0:S122Z:A1140:_T:SII:_Z:ALL:LE:E:C20224"/>
    <n v="0"/>
    <e v="#N/A"/>
    <x v="2"/>
    <x v="7"/>
    <x v="2"/>
  </r>
  <r>
    <s v="SUP.Q.NL.W0.S12R.A1140._T.SII._Z.ALL.LE.E.C"/>
    <x v="2"/>
    <x v="8"/>
    <x v="24"/>
    <x v="1"/>
    <x v="40"/>
    <n v="140.0932"/>
    <s v="Q:NL:W0:S12R:A1140:_T:SII:_Z:ALL:LE:E:C"/>
    <x v="0"/>
    <x v="16"/>
    <s v="W0"/>
    <s v="S12R"/>
    <x v="2"/>
    <x v="0"/>
    <s v="SII"/>
    <s v="_Z"/>
    <s v="ALL"/>
    <s v="LE"/>
    <s v="E"/>
    <s v="C"/>
    <x v="8"/>
    <x v="36"/>
    <n v="140.0932"/>
    <s v="Q:NL:W0:S12R:A1140:_T:SII:_Z:ALL:LE:E:C20224"/>
    <n v="0"/>
    <n v="140.09"/>
    <x v="2"/>
    <x v="7"/>
    <x v="2"/>
  </r>
  <r>
    <s v="SUP.Q.NL.W0.S11.A1140._T.SII._Z.ALL.LE.E.C"/>
    <x v="2"/>
    <x v="7"/>
    <x v="24"/>
    <x v="1"/>
    <x v="40"/>
    <n v="578.54319999999996"/>
    <s v="Q:NL:W0:S11:A1140:_T:SII:_Z:ALL:LE:E:C"/>
    <x v="0"/>
    <x v="16"/>
    <s v="W0"/>
    <s v="S11"/>
    <x v="2"/>
    <x v="0"/>
    <s v="SII"/>
    <s v="_Z"/>
    <s v="ALL"/>
    <s v="LE"/>
    <s v="E"/>
    <s v="C"/>
    <x v="7"/>
    <x v="36"/>
    <n v="578.54319999999996"/>
    <s v="Q:NL:W0:S11:A1140:_T:SII:_Z:ALL:LE:E:C20224"/>
    <n v="0"/>
    <n v="578.54"/>
    <x v="2"/>
    <x v="7"/>
    <x v="2"/>
  </r>
  <r>
    <s v="SUP.Q.NL.W0.S14.A1140._T.SII._Z.ALL.LE.E.C"/>
    <x v="2"/>
    <x v="6"/>
    <x v="24"/>
    <x v="1"/>
    <x v="40"/>
    <n v="777.64610000000005"/>
    <s v="Q:NL:W0:S14:A1140:_T:SII:_Z:ALL:LE:E:C"/>
    <x v="0"/>
    <x v="16"/>
    <s v="W0"/>
    <s v="S14"/>
    <x v="2"/>
    <x v="0"/>
    <s v="SII"/>
    <s v="_Z"/>
    <s v="ALL"/>
    <s v="LE"/>
    <s v="E"/>
    <s v="C"/>
    <x v="6"/>
    <x v="36"/>
    <n v="777.64610000000005"/>
    <s v="Q:NL:W0:S14:A1140:_T:SII:_Z:ALL:LE:E:C20224"/>
    <n v="0"/>
    <n v="777.65"/>
    <x v="2"/>
    <x v="7"/>
    <x v="2"/>
  </r>
  <r>
    <s v="SUP.Q.NL.W0._Z.A1200._T.SII._Z.ALL.LE.E.C"/>
    <x v="2"/>
    <x v="11"/>
    <x v="24"/>
    <x v="1"/>
    <x v="40"/>
    <n v="166.23750000000001"/>
    <s v="Q:NL:W0:_Z:A1200:_T:SII:_Z:ALL:LE:E:C"/>
    <x v="0"/>
    <x v="16"/>
    <s v="W0"/>
    <s v="_Z"/>
    <x v="6"/>
    <x v="0"/>
    <s v="SII"/>
    <s v="_Z"/>
    <s v="ALL"/>
    <s v="LE"/>
    <s v="E"/>
    <s v="C"/>
    <x v="11"/>
    <x v="36"/>
    <n v="166.23750000000001"/>
    <s v="Q:NL:W0:_Z:A1200:_T:SII:_Z:ALL:LE:E:C20224"/>
    <n v="0"/>
    <n v="166.24"/>
    <x v="2"/>
    <x v="7"/>
    <x v="2"/>
  </r>
  <r>
    <s v="SUP.Q.NL.W0._Z.A1301._T.SII._Z.ALL.LE.E.C"/>
    <x v="2"/>
    <x v="13"/>
    <x v="24"/>
    <x v="1"/>
    <x v="40"/>
    <n v="16.702000000000002"/>
    <s v="Q:NL:W0:_Z:A1301:_T:SII:_Z:ALL:LE:E:C"/>
    <x v="0"/>
    <x v="16"/>
    <s v="W0"/>
    <s v="_Z"/>
    <x v="8"/>
    <x v="0"/>
    <s v="SII"/>
    <s v="_Z"/>
    <s v="ALL"/>
    <s v="LE"/>
    <s v="E"/>
    <s v="C"/>
    <x v="13"/>
    <x v="36"/>
    <n v="16.702000000000002"/>
    <s v="Q:NL:W0:_Z:A1301:_T:SII:_Z:ALL:LE:E:C20224"/>
    <n v="0"/>
    <n v="16.7"/>
    <x v="2"/>
    <x v="7"/>
    <x v="2"/>
  </r>
  <r>
    <s v="SUP.Q.NL.W0._Z.A1401._T.SII._Z.ALL.LE.E.C"/>
    <x v="2"/>
    <x v="12"/>
    <x v="24"/>
    <x v="1"/>
    <x v="40"/>
    <n v="79.639300000000006"/>
    <s v="Q:NL:W0:_Z:A1401:_T:SII:_Z:ALL:LE:E:C"/>
    <x v="0"/>
    <x v="16"/>
    <s v="W0"/>
    <s v="_Z"/>
    <x v="7"/>
    <x v="0"/>
    <s v="SII"/>
    <s v="_Z"/>
    <s v="ALL"/>
    <s v="LE"/>
    <s v="E"/>
    <s v="C"/>
    <x v="12"/>
    <x v="36"/>
    <n v="79.639300000000006"/>
    <s v="Q:NL:W0:_Z:A1401:_T:SII:_Z:ALL:LE:E:C20224"/>
    <n v="0"/>
    <n v="79.64"/>
    <x v="2"/>
    <x v="7"/>
    <x v="2"/>
  </r>
  <r>
    <s v="SUP.Q.NL.W0._Z.A1410._T.SII._Z.ALL.LE.E.C"/>
    <x v="2"/>
    <x v="9"/>
    <x v="24"/>
    <x v="1"/>
    <x v="40"/>
    <n v="65.458600000000004"/>
    <s v="Q:NL:W0:_Z:A1410:_T:SII:_Z:ALL:LE:E:C"/>
    <x v="0"/>
    <x v="16"/>
    <s v="W0"/>
    <s v="_Z"/>
    <x v="4"/>
    <x v="0"/>
    <s v="SII"/>
    <s v="_Z"/>
    <s v="ALL"/>
    <s v="LE"/>
    <s v="E"/>
    <s v="C"/>
    <x v="9"/>
    <x v="36"/>
    <n v="65.458600000000004"/>
    <s v="Q:NL:W0:_Z:A1410:_T:SII:_Z:ALL:LE:E:C20224"/>
    <n v="0"/>
    <n v="65.459999999999994"/>
    <x v="2"/>
    <x v="7"/>
    <x v="2"/>
  </r>
  <r>
    <s v="SUP.Q.NL.W0._Z.A1420._T.SII._Z.ALL.LE.E.C"/>
    <x v="2"/>
    <x v="5"/>
    <x v="24"/>
    <x v="1"/>
    <x v="40"/>
    <n v="14.1807"/>
    <s v="Q:NL:W0:_Z:A1420:_T:SII:_Z:ALL:LE:E:C"/>
    <x v="0"/>
    <x v="16"/>
    <s v="W0"/>
    <s v="_Z"/>
    <x v="3"/>
    <x v="0"/>
    <s v="SII"/>
    <s v="_Z"/>
    <s v="ALL"/>
    <s v="LE"/>
    <s v="E"/>
    <s v="C"/>
    <x v="5"/>
    <x v="36"/>
    <n v="14.1807"/>
    <s v="Q:NL:W0:_Z:A1420:_T:SII:_Z:ALL:LE:E:C20224"/>
    <n v="0"/>
    <n v="14.18"/>
    <x v="2"/>
    <x v="7"/>
    <x v="2"/>
  </r>
  <r>
    <s v="SUP.Q.NL.W0._Z.A2120._T.SII._Z.ALL.LE.E.C"/>
    <x v="2"/>
    <x v="15"/>
    <x v="24"/>
    <x v="1"/>
    <x v="40"/>
    <n v="3.8108"/>
    <s v="Q:NL:W0:_Z:A2120:_T:SII:_Z:ALL:LE:E:C"/>
    <x v="0"/>
    <x v="16"/>
    <s v="W0"/>
    <s v="_Z"/>
    <x v="10"/>
    <x v="0"/>
    <s v="SII"/>
    <s v="_Z"/>
    <s v="ALL"/>
    <s v="LE"/>
    <s v="E"/>
    <s v="C"/>
    <x v="15"/>
    <x v="36"/>
    <n v="3.8108"/>
    <s v="Q:NL:W0:_Z:A2120:_T:SII:_Z:ALL:LE:E:C20224"/>
    <n v="0"/>
    <n v="3.81"/>
    <x v="2"/>
    <x v="7"/>
    <x v="2"/>
  </r>
  <r>
    <s v="SUP.Q.NL.W0._Z.A3200._T.SII._Z.ALL.LE.E.C"/>
    <x v="2"/>
    <x v="14"/>
    <x v="24"/>
    <x v="1"/>
    <x v="40"/>
    <n v="2.8439000000000001"/>
    <s v="Q:NL:W0:_Z:A3200:_T:SII:_Z:ALL:LE:E:C"/>
    <x v="0"/>
    <x v="16"/>
    <s v="W0"/>
    <s v="_Z"/>
    <x v="9"/>
    <x v="0"/>
    <s v="SII"/>
    <s v="_Z"/>
    <s v="ALL"/>
    <s v="LE"/>
    <s v="E"/>
    <s v="C"/>
    <x v="14"/>
    <x v="36"/>
    <n v="2.8439000000000001"/>
    <s v="Q:NL:W0:_Z:A3200:_T:SII:_Z:ALL:LE:E:C20224"/>
    <n v="0"/>
    <n v="2.84"/>
    <x v="2"/>
    <x v="7"/>
    <x v="2"/>
  </r>
  <r>
    <s v="SUP.Q.NL.W0._Z.A9600._T.SII._Z.ALL.LE.E.C"/>
    <x v="2"/>
    <x v="17"/>
    <x v="24"/>
    <x v="1"/>
    <x v="40"/>
    <n v="9.8023000000000007"/>
    <s v="Q:NL:W0:_Z:A9600:_T:SII:_Z:ALL:LE:E:C"/>
    <x v="0"/>
    <x v="16"/>
    <s v="W0"/>
    <s v="_Z"/>
    <x v="11"/>
    <x v="0"/>
    <s v="SII"/>
    <s v="_Z"/>
    <s v="ALL"/>
    <s v="LE"/>
    <s v="E"/>
    <s v="C"/>
    <x v="17"/>
    <x v="36"/>
    <n v="9.8023000000000007"/>
    <s v="Q:NL:W0:_Z:A9600:_T:SII:_Z:ALL:LE:E:C20224"/>
    <n v="0"/>
    <n v="9.8000000000000007"/>
    <x v="2"/>
    <x v="7"/>
    <x v="2"/>
  </r>
  <r>
    <s v="SUP.Q.NL.W0._Z.A0000._T.SII._Z.ALL.LE.E.C"/>
    <x v="2"/>
    <x v="18"/>
    <x v="24"/>
    <x v="1"/>
    <x v="40"/>
    <n v="2270.8742000000002"/>
    <s v="Q:NL:W0:_Z:A0000:_T:SII:_Z:ALL:LE:E:C"/>
    <x v="0"/>
    <x v="16"/>
    <s v="W0"/>
    <s v="_Z"/>
    <x v="12"/>
    <x v="0"/>
    <s v="SII"/>
    <s v="_Z"/>
    <s v="ALL"/>
    <s v="LE"/>
    <s v="E"/>
    <s v="C"/>
    <x v="18"/>
    <x v="36"/>
    <n v="2270.8742000000002"/>
    <s v="Q:NL:W0:_Z:A0000:_T:SII:_Z:ALL:LE:E:C20224"/>
    <n v="0"/>
    <n v="2270.87"/>
    <x v="2"/>
    <x v="7"/>
    <x v="2"/>
  </r>
  <r>
    <s v="SUP.Q.NL.W0._Z.I3063._T.SII._Z._Z._Z.PCT.C"/>
    <x v="2"/>
    <x v="20"/>
    <x v="24"/>
    <x v="1"/>
    <x v="40"/>
    <n v="86.63"/>
    <s v="Q:NL:W0:_Z:I3063:_T:SII:_Z:_Z:_Z:PCT:C"/>
    <x v="0"/>
    <x v="16"/>
    <s v="W0"/>
    <s v="_Z"/>
    <x v="14"/>
    <x v="0"/>
    <s v="SII"/>
    <s v="_Z"/>
    <s v="_Z"/>
    <s v="_Z"/>
    <s v="PCT"/>
    <s v="C"/>
    <x v="20"/>
    <x v="36"/>
    <n v="0.86629999999999996"/>
    <s v="Q:NL:W0:_Z:I3063:_T:SII:_Z:_Z:_Z:PCT:C20224"/>
    <n v="0"/>
    <n v="86.63"/>
    <x v="2"/>
    <x v="7"/>
    <x v="2"/>
  </r>
  <r>
    <s v="SUP.Q.NL.W0._Z.I3053._T.SII._Z._Z._Z.PCT.C"/>
    <x v="2"/>
    <x v="19"/>
    <x v="24"/>
    <x v="1"/>
    <x v="40"/>
    <n v="13.37"/>
    <s v="Q:NL:W0:_Z:I3053:_T:SII:_Z:_Z:_Z:PCT:C"/>
    <x v="0"/>
    <x v="16"/>
    <s v="W0"/>
    <s v="_Z"/>
    <x v="13"/>
    <x v="0"/>
    <s v="SII"/>
    <s v="_Z"/>
    <s v="_Z"/>
    <s v="_Z"/>
    <s v="PCT"/>
    <s v="C"/>
    <x v="19"/>
    <x v="36"/>
    <n v="0.13369999999999999"/>
    <s v="Q:NL:W0:_Z:I3053:_T:SII:_Z:_Z:_Z:PCT:C20224"/>
    <n v="0"/>
    <n v="13.37"/>
    <x v="2"/>
    <x v="7"/>
    <x v="2"/>
  </r>
  <r>
    <s v="SUP.Q.NL.W0._Z.L1150._T.SII._Z.ALL.LE.E.C"/>
    <x v="3"/>
    <x v="35"/>
    <x v="24"/>
    <x v="1"/>
    <x v="40"/>
    <n v="1551.8263999999999"/>
    <s v="Q:NL:W0:_Z:L1150:_T:SII:_Z:ALL:LE:E:C"/>
    <x v="0"/>
    <x v="16"/>
    <s v="W0"/>
    <s v="_Z"/>
    <x v="15"/>
    <x v="0"/>
    <s v="SII"/>
    <s v="_Z"/>
    <s v="ALL"/>
    <s v="LE"/>
    <s v="E"/>
    <s v="C"/>
    <x v="35"/>
    <x v="36"/>
    <n v="1551.8263999999999"/>
    <s v="Q:NL:W0:_Z:L1150:_T:SII:_Z:ALL:LE:E:C20224"/>
    <n v="0"/>
    <n v="1551.83"/>
    <x v="3"/>
    <x v="7"/>
    <x v="2"/>
  </r>
  <r>
    <s v="SUP.Q.NL.W0.S121.L1150._T.SII._Z.ALL.LE.E.C"/>
    <x v="3"/>
    <x v="21"/>
    <x v="24"/>
    <x v="1"/>
    <x v="40"/>
    <n v="87.413899999999998"/>
    <s v="Q:NL:W0:S121:L1150:_T:SII:_Z:ALL:LE:E:C"/>
    <x v="0"/>
    <x v="16"/>
    <s v="W0"/>
    <s v="S121"/>
    <x v="15"/>
    <x v="0"/>
    <s v="SII"/>
    <s v="_Z"/>
    <s v="ALL"/>
    <s v="LE"/>
    <s v="E"/>
    <s v="C"/>
    <x v="21"/>
    <x v="36"/>
    <n v="87.413899999999998"/>
    <s v="Q:NL:W0:S121:L1150:_T:SII:_Z:ALL:LE:E:C20224"/>
    <n v="0"/>
    <n v="87.41"/>
    <x v="3"/>
    <x v="7"/>
    <x v="2"/>
  </r>
  <r>
    <s v="SUP.Q.NL.W0.S13.L1150._T.SII._Z.ALL.LE.E.C"/>
    <x v="3"/>
    <x v="23"/>
    <x v="24"/>
    <x v="1"/>
    <x v="40"/>
    <n v="21.468900000000001"/>
    <s v="Q:NL:W0:S13:L1150:_T:SII:_Z:ALL:LE:E:C"/>
    <x v="0"/>
    <x v="16"/>
    <s v="W0"/>
    <s v="S13"/>
    <x v="15"/>
    <x v="0"/>
    <s v="SII"/>
    <s v="_Z"/>
    <s v="ALL"/>
    <s v="LE"/>
    <s v="E"/>
    <s v="C"/>
    <x v="23"/>
    <x v="36"/>
    <n v="21.468900000000001"/>
    <s v="Q:NL:W0:S13:L1150:_T:SII:_Z:ALL:LE:E:C20224"/>
    <n v="0"/>
    <n v="21.47"/>
    <x v="3"/>
    <x v="7"/>
    <x v="2"/>
  </r>
  <r>
    <s v="SUP.Q.NL.W0.S122Z.L1150._T.SII._Z.ALL.LE.E.C"/>
    <x v="3"/>
    <x v="22"/>
    <x v="24"/>
    <x v="1"/>
    <x v="40"/>
    <n v="54.993699999999997"/>
    <s v="Q:NL:W0:S122Z:L1150:_T:SII:_Z:ALL:LE:E:C"/>
    <x v="0"/>
    <x v="16"/>
    <s v="W0"/>
    <s v="S122Z"/>
    <x v="15"/>
    <x v="0"/>
    <s v="SII"/>
    <s v="_Z"/>
    <s v="ALL"/>
    <s v="LE"/>
    <s v="E"/>
    <s v="C"/>
    <x v="22"/>
    <x v="36"/>
    <n v="54.993699999999997"/>
    <s v="Q:NL:W0:S122Z:L1150:_T:SII:_Z:ALL:LE:E:C20224"/>
    <n v="0"/>
    <n v="54.99"/>
    <x v="3"/>
    <x v="7"/>
    <x v="2"/>
  </r>
  <r>
    <s v="SUP.Q.NL.W0.S12R.L1150._T.SII._Z.ALL.LE.E.C"/>
    <x v="3"/>
    <x v="28"/>
    <x v="24"/>
    <x v="1"/>
    <x v="40"/>
    <n v="190.61619999999999"/>
    <s v="Q:NL:W0:S12R:L1150:_T:SII:_Z:ALL:LE:E:C"/>
    <x v="0"/>
    <x v="16"/>
    <s v="W0"/>
    <s v="S12R"/>
    <x v="15"/>
    <x v="0"/>
    <s v="SII"/>
    <s v="_Z"/>
    <s v="ALL"/>
    <s v="LE"/>
    <s v="E"/>
    <s v="C"/>
    <x v="28"/>
    <x v="36"/>
    <n v="190.61619999999999"/>
    <s v="Q:NL:W0:S12R:L1150:_T:SII:_Z:ALL:LE:E:C20224"/>
    <n v="0"/>
    <n v="190.62"/>
    <x v="3"/>
    <x v="7"/>
    <x v="2"/>
  </r>
  <r>
    <s v="SUP.Q.NL.W0.S11.L1150._T.SII._Z.ALL.LE.E.C"/>
    <x v="3"/>
    <x v="25"/>
    <x v="24"/>
    <x v="1"/>
    <x v="40"/>
    <n v="355.45159999999998"/>
    <s v="Q:NL:W0:S11:L1150:_T:SII:_Z:ALL:LE:E:C"/>
    <x v="0"/>
    <x v="16"/>
    <s v="W0"/>
    <s v="S11"/>
    <x v="15"/>
    <x v="0"/>
    <s v="SII"/>
    <s v="_Z"/>
    <s v="ALL"/>
    <s v="LE"/>
    <s v="E"/>
    <s v="C"/>
    <x v="25"/>
    <x v="36"/>
    <n v="355.45159999999998"/>
    <s v="Q:NL:W0:S11:L1150:_T:SII:_Z:ALL:LE:E:C20224"/>
    <n v="0"/>
    <n v="355.45"/>
    <x v="3"/>
    <x v="7"/>
    <x v="2"/>
  </r>
  <r>
    <s v="SUP.Q.NL.W0.S14.L1150._T.SII._Z.ALL.LE.E.C"/>
    <x v="3"/>
    <x v="24"/>
    <x v="24"/>
    <x v="1"/>
    <x v="40"/>
    <n v="841.88199999999995"/>
    <s v="Q:NL:W0:S14:L1150:_T:SII:_Z:ALL:LE:E:C"/>
    <x v="0"/>
    <x v="16"/>
    <s v="W0"/>
    <s v="S14"/>
    <x v="15"/>
    <x v="0"/>
    <s v="SII"/>
    <s v="_Z"/>
    <s v="ALL"/>
    <s v="LE"/>
    <s v="E"/>
    <s v="C"/>
    <x v="24"/>
    <x v="36"/>
    <n v="841.88199999999995"/>
    <s v="Q:NL:W0:S14:L1150:_T:SII:_Z:ALL:LE:E:C20224"/>
    <n v="0"/>
    <n v="841.88"/>
    <x v="3"/>
    <x v="7"/>
    <x v="2"/>
  </r>
  <r>
    <s v="SUP.Q.NL.W0._Z.L1250._T.SII._Z.ALL.LE.E.C"/>
    <x v="3"/>
    <x v="34"/>
    <x v="24"/>
    <x v="1"/>
    <x v="40"/>
    <n v="475.21690000000001"/>
    <s v="Q:NL:W0:_Z:L1250:_T:SII:_Z:ALL:LE:E:C"/>
    <x v="0"/>
    <x v="16"/>
    <s v="W0"/>
    <s v="_Z"/>
    <x v="23"/>
    <x v="0"/>
    <s v="SII"/>
    <s v="_Z"/>
    <s v="ALL"/>
    <s v="LE"/>
    <s v="E"/>
    <s v="C"/>
    <x v="34"/>
    <x v="36"/>
    <n v="475.21690000000001"/>
    <s v="Q:NL:W0:_Z:L1250:_T:SII:_Z:ALL:LE:E:C20224"/>
    <n v="0"/>
    <n v="475.22"/>
    <x v="3"/>
    <x v="7"/>
    <x v="2"/>
  </r>
  <r>
    <s v="SUP.Q.NL.W0._Z.L1251._T.SII._Z.ALL.LE.E.C"/>
    <x v="3"/>
    <x v="26"/>
    <x v="24"/>
    <x v="1"/>
    <x v="40"/>
    <n v="33.753700000000002"/>
    <s v="Q:NL:W0:_Z:L1251:_T:SII:_Z:ALL:LE:E:C"/>
    <x v="0"/>
    <x v="16"/>
    <s v="W0"/>
    <s v="_Z"/>
    <x v="16"/>
    <x v="0"/>
    <s v="SII"/>
    <s v="_Z"/>
    <s v="ALL"/>
    <s v="LE"/>
    <s v="E"/>
    <s v="C"/>
    <x v="26"/>
    <x v="36"/>
    <n v="33.753700000000002"/>
    <s v="Q:NL:W0:_Z:L1251:_T:SII:_Z:ALL:LE:E:C20224"/>
    <n v="0"/>
    <n v="33.75"/>
    <x v="3"/>
    <x v="7"/>
    <x v="2"/>
  </r>
  <r>
    <s v="SUP.Q.NL.W0._Z.L1450._T.SII._Z.ALL.LE.E.C"/>
    <x v="3"/>
    <x v="36"/>
    <x v="24"/>
    <x v="1"/>
    <x v="40"/>
    <n v="70.275999999999996"/>
    <s v="Q:NL:W0:_Z:L1450:_T:SII:_Z:ALL:LE:E:C"/>
    <x v="0"/>
    <x v="16"/>
    <s v="W0"/>
    <s v="_Z"/>
    <x v="24"/>
    <x v="0"/>
    <s v="SII"/>
    <s v="_Z"/>
    <s v="ALL"/>
    <s v="LE"/>
    <s v="E"/>
    <s v="C"/>
    <x v="36"/>
    <x v="36"/>
    <n v="70.275999999999996"/>
    <s v="Q:NL:W0:_Z:L1450:_T:SII:_Z:ALL:LE:E:C20224"/>
    <n v="0"/>
    <n v="70.28"/>
    <x v="3"/>
    <x v="7"/>
    <x v="2"/>
  </r>
  <r>
    <s v="SUP.Q.NL.W0._Z.L1451._T.SII._Z.ALL.LE.E.C"/>
    <x v="3"/>
    <x v="27"/>
    <x v="24"/>
    <x v="1"/>
    <x v="40"/>
    <n v="56.640300000000003"/>
    <s v="Q:NL:W0:_Z:L1451:_T:SII:_Z:ALL:LE:E:C"/>
    <x v="0"/>
    <x v="16"/>
    <s v="W0"/>
    <s v="_Z"/>
    <x v="17"/>
    <x v="0"/>
    <s v="SII"/>
    <s v="_Z"/>
    <s v="ALL"/>
    <s v="LE"/>
    <s v="E"/>
    <s v="C"/>
    <x v="27"/>
    <x v="36"/>
    <n v="56.640300000000003"/>
    <s v="Q:NL:W0:_Z:L1451:_T:SII:_Z:ALL:LE:E:C20224"/>
    <n v="0"/>
    <n v="56.64"/>
    <x v="3"/>
    <x v="7"/>
    <x v="2"/>
  </r>
  <r>
    <s v="SUP.Q.NL.W0._Z.L3000._T.SII._Z.ALL.LE.E.C"/>
    <x v="3"/>
    <x v="39"/>
    <x v="24"/>
    <x v="1"/>
    <x v="40"/>
    <n v="4.1634000000000002"/>
    <s v="Q:NL:W0:_Z:L3000:_T:SII:_Z:ALL:LE:E:C"/>
    <x v="0"/>
    <x v="16"/>
    <s v="W0"/>
    <s v="_Z"/>
    <x v="27"/>
    <x v="0"/>
    <s v="SII"/>
    <s v="_Z"/>
    <s v="ALL"/>
    <s v="LE"/>
    <s v="E"/>
    <s v="C"/>
    <x v="39"/>
    <x v="36"/>
    <n v="4.1634000000000002"/>
    <s v="Q:NL:W0:_Z:L3000:_T:SII:_Z:ALL:LE:E:C20224"/>
    <n v="0"/>
    <n v="4.16"/>
    <x v="3"/>
    <x v="7"/>
    <x v="2"/>
  </r>
  <r>
    <s v="SUP.Q.NL.W0._Z.L9600._T.SII._Z.ALL.LE.E.C"/>
    <x v="3"/>
    <x v="38"/>
    <x v="24"/>
    <x v="1"/>
    <x v="40"/>
    <n v="32.070799999999998"/>
    <s v="Q:NL:W0:_Z:L9600:_T:SII:_Z:ALL:LE:E:C"/>
    <x v="0"/>
    <x v="16"/>
    <s v="W0"/>
    <s v="_Z"/>
    <x v="26"/>
    <x v="0"/>
    <s v="SII"/>
    <s v="_Z"/>
    <s v="ALL"/>
    <s v="LE"/>
    <s v="E"/>
    <s v="C"/>
    <x v="38"/>
    <x v="36"/>
    <n v="32.070799999999998"/>
    <s v="Q:NL:W0:_Z:L9600:_T:SII:_Z:ALL:LE:E:C20224"/>
    <n v="0"/>
    <n v="32.07"/>
    <x v="3"/>
    <x v="7"/>
    <x v="2"/>
  </r>
  <r>
    <s v="SUP.Q.NL.W0._Z.LE000._T.SII._Z.ALL.LE.E.C"/>
    <x v="3"/>
    <x v="37"/>
    <x v="24"/>
    <x v="1"/>
    <x v="40"/>
    <n v="137.32069999999999"/>
    <s v="Q:NL:W0:_Z:LE000:_T:SII:_Z:ALL:LE:E:C"/>
    <x v="0"/>
    <x v="16"/>
    <s v="W0"/>
    <s v="_Z"/>
    <x v="25"/>
    <x v="0"/>
    <s v="SII"/>
    <s v="_Z"/>
    <s v="ALL"/>
    <s v="LE"/>
    <s v="E"/>
    <s v="C"/>
    <x v="37"/>
    <x v="36"/>
    <n v="137.32069999999999"/>
    <s v="Q:NL:W0:_Z:LE000:_T:SII:_Z:ALL:LE:E:C20224"/>
    <n v="0"/>
    <n v="137.32"/>
    <x v="3"/>
    <x v="7"/>
    <x v="2"/>
  </r>
  <r>
    <s v="SUP.Q.NL.W0._Z.NSV21._T.SII._Z.ALL.LE.E.C"/>
    <x v="3"/>
    <x v="32"/>
    <x v="24"/>
    <x v="1"/>
    <x v="40"/>
    <n v="38.181800000000003"/>
    <s v="Q:NL:W0:_Z:NSV21:_T:SII:_Z:ALL:LE:E:C"/>
    <x v="0"/>
    <x v="16"/>
    <s v="W0"/>
    <s v="_Z"/>
    <x v="21"/>
    <x v="0"/>
    <s v="SII"/>
    <s v="_Z"/>
    <s v="ALL"/>
    <s v="LE"/>
    <s v="E"/>
    <s v="C"/>
    <x v="32"/>
    <x v="36"/>
    <n v="38.181800000000003"/>
    <s v="Q:NL:W0:_Z:NSV21:_T:SII:_Z:ALL:LE:E:C20224"/>
    <n v="0"/>
    <n v="38.18"/>
    <x v="3"/>
    <x v="7"/>
    <x v="2"/>
  </r>
  <r>
    <s v="SUP.Q.NL.W0._Z.LE400._T.SII._Z.ALL.LE.E.C"/>
    <x v="3"/>
    <x v="33"/>
    <x v="24"/>
    <x v="1"/>
    <x v="40"/>
    <n v="77.174199999999999"/>
    <s v="Q:NL:W0:_Z:LE400:_T:SII:_Z:ALL:LE:E:C"/>
    <x v="0"/>
    <x v="16"/>
    <s v="W0"/>
    <s v="_Z"/>
    <x v="22"/>
    <x v="0"/>
    <s v="SII"/>
    <s v="_Z"/>
    <s v="ALL"/>
    <s v="LE"/>
    <s v="E"/>
    <s v="C"/>
    <x v="33"/>
    <x v="36"/>
    <n v="77.174199999999999"/>
    <s v="Q:NL:W0:_Z:LE400:_T:SII:_Z:ALL:LE:E:C20224"/>
    <n v="0"/>
    <n v="77.17"/>
    <x v="3"/>
    <x v="7"/>
    <x v="2"/>
  </r>
  <r>
    <s v="SUP.Q.NL.W0._Z.LE730._T.SII._Z.ALL.LE.E.C"/>
    <x v="3"/>
    <x v="29"/>
    <x v="24"/>
    <x v="1"/>
    <x v="40"/>
    <n v="1.5376000000000001"/>
    <s v="Q:NL:W0:_Z:LE730:_T:SII:_Z:ALL:LE:E:C"/>
    <x v="0"/>
    <x v="16"/>
    <s v="W0"/>
    <s v="_Z"/>
    <x v="18"/>
    <x v="0"/>
    <s v="SII"/>
    <s v="_Z"/>
    <s v="ALL"/>
    <s v="LE"/>
    <s v="E"/>
    <s v="C"/>
    <x v="29"/>
    <x v="36"/>
    <n v="1.5376000000000001"/>
    <s v="Q:NL:W0:_Z:LE730:_T:SII:_Z:ALL:LE:E:C20224"/>
    <n v="0"/>
    <n v="1.54"/>
    <x v="3"/>
    <x v="7"/>
    <x v="2"/>
  </r>
  <r>
    <s v="SUP.Q.NL.W0._Z.LE200._T.SII._Z.ALL.LE.E.C"/>
    <x v="3"/>
    <x v="31"/>
    <x v="24"/>
    <x v="1"/>
    <x v="40"/>
    <n v="-3.8942000000000001"/>
    <s v="Q:NL:W0:_Z:LE200:_T:SII:_Z:ALL:LE:E:C"/>
    <x v="0"/>
    <x v="16"/>
    <s v="W0"/>
    <s v="_Z"/>
    <x v="20"/>
    <x v="0"/>
    <s v="SII"/>
    <s v="_Z"/>
    <s v="ALL"/>
    <s v="LE"/>
    <s v="E"/>
    <s v="C"/>
    <x v="31"/>
    <x v="36"/>
    <n v="-3.8942000000000001"/>
    <s v="Q:NL:W0:_Z:LE200:_T:SII:_Z:ALL:LE:E:C20224"/>
    <n v="0"/>
    <n v="-3.89"/>
    <x v="3"/>
    <x v="7"/>
    <x v="2"/>
  </r>
  <r>
    <s v="SUP.Q.NL.W0._Z.LE500._T.SII._Z.ALL.LE.E.C"/>
    <x v="3"/>
    <x v="30"/>
    <x v="24"/>
    <x v="1"/>
    <x v="40"/>
    <n v="24.321300000000001"/>
    <s v="Q:NL:W0:_Z:LE500:_T:SII:_Z:ALL:LE:E:C"/>
    <x v="0"/>
    <x v="16"/>
    <s v="W0"/>
    <s v="_Z"/>
    <x v="19"/>
    <x v="0"/>
    <s v="SII"/>
    <s v="_Z"/>
    <s v="ALL"/>
    <s v="LE"/>
    <s v="E"/>
    <s v="C"/>
    <x v="30"/>
    <x v="36"/>
    <n v="24.321300000000001"/>
    <s v="Q:NL:W0:_Z:LE500:_T:SII:_Z:ALL:LE:E:C20224"/>
    <n v="0"/>
    <n v="24.32"/>
    <x v="3"/>
    <x v="7"/>
    <x v="2"/>
  </r>
  <r>
    <s v="SUP.Q.NL.W0._Z.LE999._T.SII._Z.ALL.LE.E.C"/>
    <x v="3"/>
    <x v="40"/>
    <x v="24"/>
    <x v="1"/>
    <x v="40"/>
    <n v="2270.8742000000002"/>
    <s v="Q:NL:W0:_Z:LE999:_T:SII:_Z:ALL:LE:E:C"/>
    <x v="0"/>
    <x v="16"/>
    <s v="W0"/>
    <s v="_Z"/>
    <x v="28"/>
    <x v="0"/>
    <s v="SII"/>
    <s v="_Z"/>
    <s v="ALL"/>
    <s v="LE"/>
    <s v="E"/>
    <s v="C"/>
    <x v="40"/>
    <x v="36"/>
    <n v="2270.8742000000002"/>
    <s v="Q:NL:W0:_Z:LE999:_T:SII:_Z:ALL:LE:E:C20224"/>
    <n v="0"/>
    <n v="2270.87"/>
    <x v="3"/>
    <x v="7"/>
    <x v="2"/>
  </r>
  <r>
    <s v="SUP.Q.NL.W0._Z.E0000._T.SII._Z.ALL.LE.E.C"/>
    <x v="5"/>
    <x v="47"/>
    <x v="24"/>
    <x v="1"/>
    <x v="40"/>
    <n v="754.47260000000006"/>
    <s v="Q:NL:W0:_Z:E0000:_T:SII:_Z:ALL:LE:E:C"/>
    <x v="0"/>
    <x v="16"/>
    <s v="W0"/>
    <s v="_Z"/>
    <x v="35"/>
    <x v="0"/>
    <s v="SII"/>
    <s v="_Z"/>
    <s v="ALL"/>
    <s v="LE"/>
    <s v="E"/>
    <s v="C"/>
    <x v="47"/>
    <x v="36"/>
    <n v="754.47260000000006"/>
    <s v="Q:NL:W0:_Z:E0000:_T:SII:_Z:ALL:LE:E:C20224"/>
    <n v="1"/>
    <n v="754.47"/>
    <x v="5"/>
    <x v="7"/>
    <x v="2"/>
  </r>
  <r>
    <s v="SUP.Q.NL.W0._Z.O0000._T.SII._Z.ALL.LE.E.C"/>
    <x v="4"/>
    <x v="43"/>
    <x v="24"/>
    <x v="1"/>
    <x v="40"/>
    <n v="156.40090000000001"/>
    <s v="Q:NL:W0:_Z:O0000:_T:SII:_Z:ALL:LE:E:C"/>
    <x v="0"/>
    <x v="16"/>
    <s v="W0"/>
    <s v="_Z"/>
    <x v="31"/>
    <x v="0"/>
    <s v="SII"/>
    <s v="_Z"/>
    <s v="ALL"/>
    <s v="LE"/>
    <s v="E"/>
    <s v="C"/>
    <x v="43"/>
    <x v="36"/>
    <n v="156.40090000000001"/>
    <s v="Q:NL:W0:_Z:O0000:_T:SII:_Z:ALL:LE:E:C20224"/>
    <n v="0"/>
    <n v="156.4"/>
    <x v="4"/>
    <x v="7"/>
    <x v="2"/>
  </r>
  <r>
    <s v="SUP.Q.NL.W0._Z.O1000._T.SII._Z.ALL.LE.E.C"/>
    <x v="4"/>
    <x v="42"/>
    <x v="24"/>
    <x v="1"/>
    <x v="40"/>
    <n v="132.7773"/>
    <s v="Q:NL:W0:_Z:O1000:_T:SII:_Z:ALL:LE:E:C"/>
    <x v="0"/>
    <x v="16"/>
    <s v="W0"/>
    <s v="_Z"/>
    <x v="30"/>
    <x v="0"/>
    <s v="SII"/>
    <s v="_Z"/>
    <s v="ALL"/>
    <s v="LE"/>
    <s v="E"/>
    <s v="C"/>
    <x v="42"/>
    <x v="36"/>
    <n v="132.7773"/>
    <s v="Q:NL:W0:_Z:O1000:_T:SII:_Z:ALL:LE:E:C20224"/>
    <n v="0"/>
    <n v="132.78"/>
    <x v="4"/>
    <x v="7"/>
    <x v="2"/>
  </r>
  <r>
    <s v="SUP.Q.NL.W0._Z.O1100._T.SII._Z.ALL.LE.E.C"/>
    <x v="4"/>
    <x v="41"/>
    <x v="24"/>
    <x v="1"/>
    <x v="40"/>
    <n v="118.3048"/>
    <s v="Q:NL:W0:_Z:O1100:_T:SII:_Z:ALL:LE:E:C"/>
    <x v="0"/>
    <x v="16"/>
    <s v="W0"/>
    <s v="_Z"/>
    <x v="29"/>
    <x v="0"/>
    <s v="SII"/>
    <s v="_Z"/>
    <s v="ALL"/>
    <s v="LE"/>
    <s v="E"/>
    <s v="C"/>
    <x v="41"/>
    <x v="36"/>
    <n v="118.3048"/>
    <s v="Q:NL:W0:_Z:O1100:_T:SII:_Z:ALL:LE:E:C20224"/>
    <n v="0"/>
    <n v="118.3"/>
    <x v="4"/>
    <x v="7"/>
    <x v="2"/>
  </r>
  <r>
    <s v="SUP.Q.NL.W0._Z.I4001._T.SII._Z._Z._Z.PCT.C"/>
    <x v="4"/>
    <x v="46"/>
    <x v="24"/>
    <x v="1"/>
    <x v="40"/>
    <n v="20.73"/>
    <s v="Q:NL:W0:_Z:I4001:_T:SII:_Z:_Z:_Z:PCT:C"/>
    <x v="0"/>
    <x v="16"/>
    <s v="W0"/>
    <s v="_Z"/>
    <x v="34"/>
    <x v="0"/>
    <s v="SII"/>
    <s v="_Z"/>
    <s v="_Z"/>
    <s v="_Z"/>
    <s v="PCT"/>
    <s v="C"/>
    <x v="46"/>
    <x v="36"/>
    <n v="0.20730000000000001"/>
    <s v="Q:NL:W0:_Z:I4001:_T:SII:_Z:_Z:_Z:PCT:C20224"/>
    <n v="0"/>
    <n v="20.73"/>
    <x v="4"/>
    <x v="7"/>
    <x v="2"/>
  </r>
  <r>
    <s v="SUP.Q.NL.W0._Z.I4002._T.SII._Z._Z._Z.PCT.C"/>
    <x v="4"/>
    <x v="45"/>
    <x v="24"/>
    <x v="1"/>
    <x v="40"/>
    <n v="17.600000000000001"/>
    <s v="Q:NL:W0:_Z:I4002:_T:SII:_Z:_Z:_Z:PCT:C"/>
    <x v="0"/>
    <x v="16"/>
    <s v="W0"/>
    <s v="_Z"/>
    <x v="33"/>
    <x v="0"/>
    <s v="SII"/>
    <s v="_Z"/>
    <s v="_Z"/>
    <s v="_Z"/>
    <s v="PCT"/>
    <s v="C"/>
    <x v="45"/>
    <x v="36"/>
    <n v="0.17600000000000002"/>
    <s v="Q:NL:W0:_Z:I4002:_T:SII:_Z:_Z:_Z:PCT:C20224"/>
    <n v="0"/>
    <n v="17.600000000000001"/>
    <x v="4"/>
    <x v="7"/>
    <x v="2"/>
  </r>
  <r>
    <s v="SUP.Q.NL.W0._Z.I4008._T.SII._Z._Z._Z.PCT.C"/>
    <x v="4"/>
    <x v="44"/>
    <x v="24"/>
    <x v="1"/>
    <x v="40"/>
    <n v="15.68"/>
    <s v="Q:NL:W0:_Z:I4008:_T:SII:_Z:_Z:_Z:PCT:C"/>
    <x v="0"/>
    <x v="16"/>
    <s v="W0"/>
    <s v="_Z"/>
    <x v="32"/>
    <x v="0"/>
    <s v="SII"/>
    <s v="_Z"/>
    <s v="_Z"/>
    <s v="_Z"/>
    <s v="PCT"/>
    <s v="C"/>
    <x v="44"/>
    <x v="36"/>
    <n v="0.15679999999999999"/>
    <s v="Q:NL:W0:_Z:I4008:_T:SII:_Z:_Z:_Z:PCT:C20224"/>
    <n v="0"/>
    <n v="15.68"/>
    <x v="4"/>
    <x v="7"/>
    <x v="2"/>
  </r>
  <r>
    <s v="SUP.Q.NL.W0._Z.MSV31._T.SII._Z.ALL.LE.E.C"/>
    <x v="13"/>
    <x v="192"/>
    <x v="24"/>
    <x v="1"/>
    <x v="40"/>
    <n v="2296.4324000000001"/>
    <s v="Q:NL:W0:_Z:MSV31:_T:SII:_Z:ALL:LE:E:C"/>
    <x v="0"/>
    <x v="16"/>
    <s v="W0"/>
    <s v="_Z"/>
    <x v="113"/>
    <x v="0"/>
    <s v="SII"/>
    <s v="_Z"/>
    <s v="ALL"/>
    <s v="LE"/>
    <s v="E"/>
    <s v="C"/>
    <x v="192"/>
    <x v="36"/>
    <n v="2296.4324000000001"/>
    <s v="Q:NL:W0:_Z:MSV31:_T:SII:_Z:ALL:LE:E:C20224"/>
    <n v="0"/>
    <n v="2296.4299999999998"/>
    <x v="11"/>
    <x v="7"/>
    <x v="2"/>
  </r>
  <r>
    <s v="SUP.Q.NL.W0._Z.MSV33._T.SII._Z.ALL.LE.E.C"/>
    <x v="13"/>
    <x v="187"/>
    <x v="24"/>
    <x v="1"/>
    <x v="40"/>
    <n v="2094.3262"/>
    <s v="Q:NL:W0:_Z:MSV33:_T:SII:_Z:ALL:LE:E:C"/>
    <x v="0"/>
    <x v="16"/>
    <s v="W0"/>
    <s v="_Z"/>
    <x v="108"/>
    <x v="0"/>
    <s v="SII"/>
    <s v="_Z"/>
    <s v="ALL"/>
    <s v="LE"/>
    <s v="E"/>
    <s v="C"/>
    <x v="187"/>
    <x v="36"/>
    <n v="2094.3262"/>
    <s v="Q:NL:W0:_Z:MSV33:_T:SII:_Z:ALL:LE:E:C20224"/>
    <n v="0"/>
    <n v="2094.33"/>
    <x v="11"/>
    <x v="7"/>
    <x v="2"/>
  </r>
  <r>
    <s v="SUP.Q.NL.W0._Z.MSV34._T.SII._Z.ALL.LE.E.C"/>
    <x v="13"/>
    <x v="216"/>
    <x v="24"/>
    <x v="1"/>
    <x v="40"/>
    <n v="47.928600000000003"/>
    <s v="Q:NL:W0:_Z:MSV34:_T:SII:_Z:ALL:LE:E:C"/>
    <x v="0"/>
    <x v="16"/>
    <s v="W0"/>
    <s v="_Z"/>
    <x v="137"/>
    <x v="0"/>
    <s v="SII"/>
    <s v="_Z"/>
    <s v="ALL"/>
    <s v="LE"/>
    <s v="E"/>
    <s v="C"/>
    <x v="216"/>
    <x v="36"/>
    <n v="47.928600000000003"/>
    <s v="Q:NL:W0:_Z:MSV34:_T:SII:_Z:ALL:LE:E:C20224"/>
    <n v="0"/>
    <n v="47.93"/>
    <x v="11"/>
    <x v="7"/>
    <x v="2"/>
  </r>
  <r>
    <s v="SUP.Q.NL.W0._Z.MSV35._T.SII._Z.ALL.LE.E.C"/>
    <x v="13"/>
    <x v="189"/>
    <x v="24"/>
    <x v="1"/>
    <x v="40"/>
    <n v="114.5942"/>
    <s v="Q:NL:W0:_Z:MSV35:_T:SII:_Z:ALL:LE:E:C"/>
    <x v="0"/>
    <x v="16"/>
    <s v="W0"/>
    <s v="_Z"/>
    <x v="110"/>
    <x v="0"/>
    <s v="SII"/>
    <s v="_Z"/>
    <s v="ALL"/>
    <s v="LE"/>
    <s v="E"/>
    <s v="C"/>
    <x v="189"/>
    <x v="36"/>
    <n v="114.5942"/>
    <s v="Q:NL:W0:_Z:MSV35:_T:SII:_Z:ALL:LE:E:C20224"/>
    <n v="0"/>
    <n v="114.59"/>
    <x v="11"/>
    <x v="7"/>
    <x v="2"/>
  </r>
  <r>
    <s v="SUP.Q.NL.W0._Z.MSV40._T.SII._Z.ALL.LE.E.C"/>
    <x v="13"/>
    <x v="288"/>
    <x v="24"/>
    <x v="1"/>
    <x v="40"/>
    <s v="-"/>
    <s v="Q:NL:W0:_Z:MSV40:_T:SII:_Z:ALL:LE:E:C"/>
    <x v="0"/>
    <x v="16"/>
    <s v="W0"/>
    <s v="_Z"/>
    <x v="158"/>
    <x v="0"/>
    <s v="SII"/>
    <s v="_Z"/>
    <s v="ALL"/>
    <s v="LE"/>
    <s v="E"/>
    <s v="C"/>
    <x v="343"/>
    <x v="36"/>
    <e v="#N/A"/>
    <s v="Q:NL:W0:_Z:MSV40:_T:SII:_Z:ALL:LE:E:C20224"/>
    <n v="0"/>
    <e v="#N/A"/>
    <x v="11"/>
    <x v="7"/>
    <x v="2"/>
  </r>
  <r>
    <s v="SUP.Q.NL.W0._Z.MSV41._T.SII._Z.ALL.LE.E.C"/>
    <x v="13"/>
    <x v="289"/>
    <x v="24"/>
    <x v="1"/>
    <x v="40"/>
    <s v="-"/>
    <s v="Q:NL:W0:_Z:MSV41:_T:SII:_Z:ALL:LE:E:C"/>
    <x v="0"/>
    <x v="16"/>
    <s v="W0"/>
    <s v="_Z"/>
    <x v="159"/>
    <x v="0"/>
    <s v="SII"/>
    <s v="_Z"/>
    <s v="ALL"/>
    <s v="LE"/>
    <s v="E"/>
    <s v="C"/>
    <x v="344"/>
    <x v="36"/>
    <e v="#N/A"/>
    <s v="Q:NL:W0:_Z:MSV41:_T:SII:_Z:ALL:LE:E:C20224"/>
    <n v="0"/>
    <e v="#N/A"/>
    <x v="11"/>
    <x v="7"/>
    <x v="2"/>
  </r>
  <r>
    <s v="SUP.Q.NL.W0._Z.MSV36._T.SII._Z.ALL.LE.E.C"/>
    <x v="13"/>
    <x v="188"/>
    <x v="24"/>
    <x v="1"/>
    <x v="40"/>
    <n v="179.74180000000001"/>
    <s v="Q:NL:W0:_Z:MSV36:_T:SII:_Z:ALL:LE:E:C"/>
    <x v="0"/>
    <x v="16"/>
    <s v="W0"/>
    <s v="_Z"/>
    <x v="109"/>
    <x v="0"/>
    <s v="SII"/>
    <s v="_Z"/>
    <s v="ALL"/>
    <s v="LE"/>
    <s v="E"/>
    <s v="C"/>
    <x v="188"/>
    <x v="36"/>
    <n v="179.74180000000001"/>
    <s v="Q:NL:W0:_Z:MSV36:_T:SII:_Z:ALL:LE:E:C20224"/>
    <n v="0"/>
    <n v="179.74"/>
    <x v="11"/>
    <x v="7"/>
    <x v="2"/>
  </r>
  <r>
    <s v="SUP.Q.NL.W0._Z.MSV42._T.SII._Z.ALL.LE.E.C"/>
    <x v="13"/>
    <x v="215"/>
    <x v="24"/>
    <x v="1"/>
    <x v="40"/>
    <n v="-141.8605"/>
    <s v="Q:NL:W0:_Z:MSV42:_T:SII:_Z:ALL:LE:E:C"/>
    <x v="0"/>
    <x v="16"/>
    <s v="W0"/>
    <s v="_Z"/>
    <x v="160"/>
    <x v="0"/>
    <s v="SII"/>
    <s v="_Z"/>
    <s v="ALL"/>
    <s v="LE"/>
    <s v="E"/>
    <s v="C"/>
    <x v="345"/>
    <x v="36"/>
    <n v="-141.8605"/>
    <s v="Q:NL:W0:_Z:MSV42:_T:SII:_Z:ALL:LE:E:C20224"/>
    <n v="0"/>
    <n v="-141.86000000000001"/>
    <x v="11"/>
    <x v="7"/>
    <x v="2"/>
  </r>
  <r>
    <s v="SUP.Q.NL.W0._Z.NSV12._T.SII._Z.ALL.LE.E.C"/>
    <x v="13"/>
    <x v="193"/>
    <x v="24"/>
    <x v="1"/>
    <x v="40"/>
    <n v="132.7448"/>
    <s v="Q:NL:W0:_Z:NSV12:_T:SII:_Z:ALL:LE:E:C"/>
    <x v="0"/>
    <x v="16"/>
    <s v="W0"/>
    <s v="_Z"/>
    <x v="114"/>
    <x v="0"/>
    <s v="SII"/>
    <s v="_Z"/>
    <s v="ALL"/>
    <s v="LE"/>
    <s v="E"/>
    <s v="C"/>
    <x v="193"/>
    <x v="36"/>
    <n v="132.7448"/>
    <s v="Q:NL:W0:_Z:NSV12:_T:SII:_Z:ALL:LE:E:C20224"/>
    <n v="0"/>
    <n v="132.74"/>
    <x v="11"/>
    <x v="7"/>
    <x v="2"/>
  </r>
  <r>
    <s v="SUP.Q.NL.W0._Z.MSV12._T.SII._Z.ALL.LE.E.C"/>
    <x v="13"/>
    <x v="195"/>
    <x v="24"/>
    <x v="1"/>
    <x v="40"/>
    <n v="2289.3089"/>
    <s v="Q:NL:W0:_Z:MSV12:_T:SII:_Z:ALL:LE:E:C"/>
    <x v="0"/>
    <x v="16"/>
    <s v="W0"/>
    <s v="_Z"/>
    <x v="116"/>
    <x v="0"/>
    <s v="SII"/>
    <s v="_Z"/>
    <s v="ALL"/>
    <s v="LE"/>
    <s v="E"/>
    <s v="C"/>
    <x v="195"/>
    <x v="36"/>
    <n v="2289.3089"/>
    <s v="Q:NL:W0:_Z:MSV12:_T:SII:_Z:ALL:LE:E:C20224"/>
    <n v="0"/>
    <n v="2289.31"/>
    <x v="11"/>
    <x v="7"/>
    <x v="2"/>
  </r>
  <r>
    <s v="SUP.Q.NL.W0._Z.MSV38._T.SII._Z.ALL.LE.E.C"/>
    <x v="13"/>
    <x v="190"/>
    <x v="24"/>
    <x v="1"/>
    <x v="40"/>
    <n v="-7.1234999999999999"/>
    <s v="Q:NL:W0:_Z:MSV38:_T:SII:_Z:ALL:LE:E:C"/>
    <x v="0"/>
    <x v="16"/>
    <s v="W0"/>
    <s v="_Z"/>
    <x v="111"/>
    <x v="0"/>
    <s v="SII"/>
    <s v="_Z"/>
    <s v="ALL"/>
    <s v="LE"/>
    <s v="E"/>
    <s v="C"/>
    <x v="190"/>
    <x v="36"/>
    <n v="-7.1234999999999999"/>
    <s v="Q:NL:W0:_Z:MSV38:_T:SII:_Z:ALL:LE:E:C20224"/>
    <n v="0"/>
    <n v="-7.12"/>
    <x v="11"/>
    <x v="7"/>
    <x v="2"/>
  </r>
  <r>
    <s v="SUP.Q.NL.W0._Z.NSV13._T.SII._Z.ALL.LE.E.C"/>
    <x v="13"/>
    <x v="194"/>
    <x v="24"/>
    <x v="1"/>
    <x v="40"/>
    <n v="132.7773"/>
    <s v="Q:NL:W0:_Z:NSV13:_T:SII:_Z:ALL:LE:E:C"/>
    <x v="0"/>
    <x v="16"/>
    <s v="W0"/>
    <s v="_Z"/>
    <x v="115"/>
    <x v="0"/>
    <s v="SII"/>
    <s v="_Z"/>
    <s v="ALL"/>
    <s v="LE"/>
    <s v="E"/>
    <s v="C"/>
    <x v="194"/>
    <x v="36"/>
    <n v="132.7773"/>
    <s v="Q:NL:W0:_Z:NSV13:_T:SII:_Z:ALL:LE:E:C20224"/>
    <n v="0"/>
    <n v="132.78"/>
    <x v="11"/>
    <x v="7"/>
    <x v="2"/>
  </r>
  <r>
    <s v="SUP.Q.NL.W0._Z.MSV13._T.SII._Z.ALL.LE.E.C"/>
    <x v="13"/>
    <x v="196"/>
    <x v="24"/>
    <x v="1"/>
    <x v="40"/>
    <n v="2289.3415"/>
    <s v="Q:NL:W0:_Z:MSV13:_T:SII:_Z:ALL:LE:E:C"/>
    <x v="0"/>
    <x v="16"/>
    <s v="W0"/>
    <s v="_Z"/>
    <x v="117"/>
    <x v="0"/>
    <s v="SII"/>
    <s v="_Z"/>
    <s v="ALL"/>
    <s v="LE"/>
    <s v="E"/>
    <s v="C"/>
    <x v="196"/>
    <x v="36"/>
    <n v="2289.3415"/>
    <s v="Q:NL:W0:_Z:MSV13:_T:SII:_Z:ALL:LE:E:C20224"/>
    <n v="0"/>
    <n v="2289.34"/>
    <x v="11"/>
    <x v="7"/>
    <x v="2"/>
  </r>
  <r>
    <s v="SUP.Q.NL.W0._Z.MSV39._T.SII._Z.ALL.LE.E.C"/>
    <x v="13"/>
    <x v="191"/>
    <x v="24"/>
    <x v="1"/>
    <x v="40"/>
    <n v="-7.0907999999999998"/>
    <s v="Q:NL:W0:_Z:MSV39:_T:SII:_Z:ALL:LE:E:C"/>
    <x v="0"/>
    <x v="16"/>
    <s v="W0"/>
    <s v="_Z"/>
    <x v="112"/>
    <x v="0"/>
    <s v="SII"/>
    <s v="_Z"/>
    <s v="ALL"/>
    <s v="LE"/>
    <s v="E"/>
    <s v="C"/>
    <x v="191"/>
    <x v="36"/>
    <n v="-7.0907999999999998"/>
    <s v="Q:NL:W0:_Z:MSV39:_T:SII:_Z:ALL:LE:E:C20224"/>
    <n v="0"/>
    <n v="-7.09"/>
    <x v="11"/>
    <x v="7"/>
    <x v="2"/>
  </r>
  <r>
    <s v="SUP.Q.NL.W0._Z.KSV12._T.SII._Z._Z._Z.PCT.C"/>
    <x v="13"/>
    <x v="197"/>
    <x v="24"/>
    <x v="1"/>
    <x v="40"/>
    <n v="5.8000000000000007"/>
    <s v="Q:NL:W0:_Z:KSV12:_T:SII:_Z:_Z:_Z:PCT:C"/>
    <x v="0"/>
    <x v="16"/>
    <s v="W0"/>
    <s v="_Z"/>
    <x v="118"/>
    <x v="0"/>
    <s v="SII"/>
    <s v="_Z"/>
    <s v="_Z"/>
    <s v="_Z"/>
    <s v="PCT"/>
    <s v="C"/>
    <x v="197"/>
    <x v="36"/>
    <n v="5.800000000000001E-2"/>
    <s v="Q:NL:W0:_Z:KSV12:_T:SII:_Z:_Z:_Z:PCT:C20224"/>
    <n v="0"/>
    <n v="5.8"/>
    <x v="11"/>
    <x v="7"/>
    <x v="2"/>
  </r>
  <r>
    <s v="SUP.Q.NL.W0._Z.KSV13._T.SII._Z._Z._Z.PCT.C"/>
    <x v="13"/>
    <x v="198"/>
    <x v="24"/>
    <x v="1"/>
    <x v="40"/>
    <n v="5.8000000000000007"/>
    <s v="Q:NL:W0:_Z:KSV13:_T:SII:_Z:_Z:_Z:PCT:C"/>
    <x v="0"/>
    <x v="16"/>
    <s v="W0"/>
    <s v="_Z"/>
    <x v="119"/>
    <x v="0"/>
    <s v="SII"/>
    <s v="_Z"/>
    <s v="_Z"/>
    <s v="_Z"/>
    <s v="PCT"/>
    <s v="C"/>
    <x v="198"/>
    <x v="36"/>
    <n v="5.800000000000001E-2"/>
    <s v="Q:NL:W0:_Z:KSV13:_T:SII:_Z:_Z:_Z:PCT:C20224"/>
    <n v="0"/>
    <n v="5.8"/>
    <x v="11"/>
    <x v="7"/>
    <x v="2"/>
  </r>
  <r>
    <s v="SUP.Q.NL.W0._Z.E1000._T.SII._Z.ALL.LE.E.C"/>
    <x v="5"/>
    <x v="64"/>
    <x v="24"/>
    <x v="1"/>
    <x v="40"/>
    <n v="598.44600000000003"/>
    <s v="Q:NL:W0:_Z:E1000:_T:SII:_Z:ALL:LE:E:C"/>
    <x v="0"/>
    <x v="16"/>
    <s v="W0"/>
    <s v="_Z"/>
    <x v="52"/>
    <x v="0"/>
    <s v="SII"/>
    <s v="_Z"/>
    <s v="ALL"/>
    <s v="LE"/>
    <s v="E"/>
    <s v="C"/>
    <x v="64"/>
    <x v="36"/>
    <n v="598.44600000000003"/>
    <s v="Q:NL:W0:_Z:E1000:_T:SII:_Z:ALL:LE:E:C20224"/>
    <n v="0"/>
    <n v="598.45000000000005"/>
    <x v="5"/>
    <x v="7"/>
    <x v="2"/>
  </r>
  <r>
    <s v="SUP.Q.NL.W0._Z.E2000._T.SII._Z.ALL.LE.E.C"/>
    <x v="5"/>
    <x v="63"/>
    <x v="24"/>
    <x v="1"/>
    <x v="40"/>
    <n v="74.117400000000004"/>
    <s v="Q:NL:W0:_Z:E2000:_T:SII:_Z:ALL:LE:E:C"/>
    <x v="0"/>
    <x v="16"/>
    <s v="W0"/>
    <s v="_Z"/>
    <x v="51"/>
    <x v="0"/>
    <s v="SII"/>
    <s v="_Z"/>
    <s v="ALL"/>
    <s v="LE"/>
    <s v="E"/>
    <s v="C"/>
    <x v="63"/>
    <x v="36"/>
    <n v="74.117400000000004"/>
    <s v="Q:NL:W0:_Z:E2000:_T:SII:_Z:ALL:LE:E:C20224"/>
    <n v="0"/>
    <n v="74.12"/>
    <x v="5"/>
    <x v="7"/>
    <x v="2"/>
  </r>
  <r>
    <s v="SUP.Q.NL.W0._Z.E2130._T.SII._Z.ALL.LE.E.C"/>
    <x v="5"/>
    <x v="59"/>
    <x v="24"/>
    <x v="1"/>
    <x v="40"/>
    <n v="5.4897999999999998"/>
    <s v="Q:NL:W0:_Z:E2130:_T:SII:_Z:ALL:LE:E:C"/>
    <x v="0"/>
    <x v="16"/>
    <s v="W0"/>
    <s v="_Z"/>
    <x v="47"/>
    <x v="0"/>
    <s v="SII"/>
    <s v="_Z"/>
    <s v="ALL"/>
    <s v="LE"/>
    <s v="E"/>
    <s v="C"/>
    <x v="59"/>
    <x v="36"/>
    <n v="5.4897999999999998"/>
    <s v="Q:NL:W0:_Z:E2130:_T:SII:_Z:ALL:LE:E:C20224"/>
    <n v="0"/>
    <n v="5.49"/>
    <x v="5"/>
    <x v="7"/>
    <x v="2"/>
  </r>
  <r>
    <s v="SUP.Q.NL.W0._Z.E2135._T.SII._Z.ALL.LE.E.C"/>
    <x v="5"/>
    <x v="58"/>
    <x v="24"/>
    <x v="1"/>
    <x v="40"/>
    <n v="31.951699999999999"/>
    <s v="Q:NL:W0:_Z:E2135:_T:SII:_Z:ALL:LE:E:C"/>
    <x v="0"/>
    <x v="16"/>
    <s v="W0"/>
    <s v="_Z"/>
    <x v="46"/>
    <x v="0"/>
    <s v="SII"/>
    <s v="_Z"/>
    <s v="ALL"/>
    <s v="LE"/>
    <s v="E"/>
    <s v="C"/>
    <x v="58"/>
    <x v="36"/>
    <n v="31.951699999999999"/>
    <s v="Q:NL:W0:_Z:E2135:_T:SII:_Z:ALL:LE:E:C20224"/>
    <n v="0"/>
    <n v="31.95"/>
    <x v="5"/>
    <x v="7"/>
    <x v="2"/>
  </r>
  <r>
    <s v="SUP.Q.NL.W0._Z.E2140._T.SII._Z.ALL.LE.E.C"/>
    <x v="5"/>
    <x v="60"/>
    <x v="24"/>
    <x v="1"/>
    <x v="40"/>
    <n v="14.520799999999999"/>
    <s v="Q:NL:W0:_Z:E2140:_T:SII:_Z:ALL:LE:E:C"/>
    <x v="0"/>
    <x v="16"/>
    <s v="W0"/>
    <s v="_Z"/>
    <x v="48"/>
    <x v="0"/>
    <s v="SII"/>
    <s v="_Z"/>
    <s v="ALL"/>
    <s v="LE"/>
    <s v="E"/>
    <s v="C"/>
    <x v="60"/>
    <x v="36"/>
    <n v="14.520799999999999"/>
    <s v="Q:NL:W0:_Z:E2140:_T:SII:_Z:ALL:LE:E:C20224"/>
    <n v="0"/>
    <n v="14.52"/>
    <x v="5"/>
    <x v="7"/>
    <x v="2"/>
  </r>
  <r>
    <s v="SUP.Q.NL.W0._Z.E2145._T.SII._Z.ALL.LE.E.C"/>
    <x v="5"/>
    <x v="57"/>
    <x v="24"/>
    <x v="1"/>
    <x v="40"/>
    <s v="-"/>
    <s v="Q:NL:W0:_Z:E2145:_T:SII:_Z:ALL:LE:E:C"/>
    <x v="0"/>
    <x v="16"/>
    <s v="W0"/>
    <s v="_Z"/>
    <x v="45"/>
    <x v="0"/>
    <s v="SII"/>
    <s v="_Z"/>
    <s v="ALL"/>
    <s v="LE"/>
    <s v="E"/>
    <s v="C"/>
    <x v="57"/>
    <x v="36"/>
    <e v="#N/A"/>
    <s v="Q:NL:W0:_Z:E2145:_T:SII:_Z:ALL:LE:E:C20224"/>
    <n v="0"/>
    <e v="#N/A"/>
    <x v="5"/>
    <x v="7"/>
    <x v="2"/>
  </r>
  <r>
    <s v="SUP.Q.NL.W0._Z.E3000._T.SII._Z.ALL.LE.E.C"/>
    <x v="5"/>
    <x v="62"/>
    <x v="24"/>
    <x v="1"/>
    <x v="40"/>
    <n v="517.51679999999999"/>
    <s v="Q:NL:W0:_Z:E3000:_T:SII:_Z:ALL:LE:E:C"/>
    <x v="0"/>
    <x v="16"/>
    <s v="W0"/>
    <s v="_Z"/>
    <x v="50"/>
    <x v="0"/>
    <s v="SII"/>
    <s v="_Z"/>
    <s v="ALL"/>
    <s v="LE"/>
    <s v="E"/>
    <s v="C"/>
    <x v="62"/>
    <x v="36"/>
    <n v="517.51679999999999"/>
    <s v="Q:NL:W0:_Z:E3000:_T:SII:_Z:ALL:LE:E:C20224"/>
    <n v="0"/>
    <n v="517.52"/>
    <x v="5"/>
    <x v="7"/>
    <x v="2"/>
  </r>
  <r>
    <s v="SUP.Q.NL.W0._Z.E324I._T.SII._Z.ALL.LE.E.C"/>
    <x v="5"/>
    <x v="54"/>
    <x v="24"/>
    <x v="1"/>
    <x v="40"/>
    <n v="16.055499999999999"/>
    <s v="Q:NL:W0:_Z:E324I:_T:SII:_Z:ALL:LE:E:C"/>
    <x v="0"/>
    <x v="16"/>
    <s v="W0"/>
    <s v="_Z"/>
    <x v="42"/>
    <x v="0"/>
    <s v="SII"/>
    <s v="_Z"/>
    <s v="ALL"/>
    <s v="LE"/>
    <s v="E"/>
    <s v="C"/>
    <x v="54"/>
    <x v="36"/>
    <n v="16.055499999999999"/>
    <s v="Q:NL:W0:_Z:E324I:_T:SII:_Z:ALL:LE:E:C20224"/>
    <n v="0"/>
    <n v="16.059999999999999"/>
    <x v="5"/>
    <x v="7"/>
    <x v="2"/>
  </r>
  <r>
    <s v="SUP.Q.NL.W0._Z.E324C._T.SII._Z.ALL.LE.E.C"/>
    <x v="5"/>
    <x v="53"/>
    <x v="24"/>
    <x v="1"/>
    <x v="40"/>
    <n v="314.36189999999999"/>
    <s v="Q:NL:W0:_Z:E324C:_T:SII:_Z:ALL:LE:E:C"/>
    <x v="0"/>
    <x v="16"/>
    <s v="W0"/>
    <s v="_Z"/>
    <x v="41"/>
    <x v="0"/>
    <s v="SII"/>
    <s v="_Z"/>
    <s v="ALL"/>
    <s v="LE"/>
    <s v="E"/>
    <s v="C"/>
    <x v="53"/>
    <x v="36"/>
    <n v="314.36189999999999"/>
    <s v="Q:NL:W0:_Z:E324C:_T:SII:_Z:ALL:LE:E:C20224"/>
    <n v="0"/>
    <n v="314.36"/>
    <x v="5"/>
    <x v="7"/>
    <x v="2"/>
  </r>
  <r>
    <s v="SUP.Q.NL.W0._Z.E324Q._T.SII._Z.ALL.LE.E.C"/>
    <x v="5"/>
    <x v="55"/>
    <x v="24"/>
    <x v="1"/>
    <x v="40"/>
    <n v="26.699300000000001"/>
    <s v="Q:NL:W0:_Z:E324Q:_T:SII:_Z:ALL:LE:E:C"/>
    <x v="0"/>
    <x v="16"/>
    <s v="W0"/>
    <s v="_Z"/>
    <x v="43"/>
    <x v="0"/>
    <s v="SII"/>
    <s v="_Z"/>
    <s v="ALL"/>
    <s v="LE"/>
    <s v="E"/>
    <s v="C"/>
    <x v="55"/>
    <x v="36"/>
    <n v="26.699300000000001"/>
    <s v="Q:NL:W0:_Z:E324Q:_T:SII:_Z:ALL:LE:E:C20224"/>
    <n v="0"/>
    <n v="26.7"/>
    <x v="5"/>
    <x v="7"/>
    <x v="2"/>
  </r>
  <r>
    <s v="SUP.Q.NL.W0._Z.E324E._T.SII._Z.ALL.LE.E.C"/>
    <x v="5"/>
    <x v="56"/>
    <x v="24"/>
    <x v="1"/>
    <x v="40"/>
    <n v="88.494100000000003"/>
    <s v="Q:NL:W0:_Z:E324E:_T:SII:_Z:ALL:LE:E:C"/>
    <x v="0"/>
    <x v="16"/>
    <s v="W0"/>
    <s v="_Z"/>
    <x v="44"/>
    <x v="0"/>
    <s v="SII"/>
    <s v="_Z"/>
    <s v="ALL"/>
    <s v="LE"/>
    <s v="E"/>
    <s v="C"/>
    <x v="56"/>
    <x v="36"/>
    <n v="88.494100000000003"/>
    <s v="Q:NL:W0:_Z:E324E:_T:SII:_Z:ALL:LE:E:C20224"/>
    <n v="0"/>
    <n v="88.49"/>
    <x v="5"/>
    <x v="7"/>
    <x v="2"/>
  </r>
  <r>
    <s v="SUP.Q.NL.W0._Z.E1100._T.SII._Z.ALL.LE.E.C"/>
    <x v="5"/>
    <x v="61"/>
    <x v="24"/>
    <x v="1"/>
    <x v="40"/>
    <n v="0.70789999999999997"/>
    <s v="Q:NL:W0:_Z:E1100:_T:SII:_Z:ALL:LE:E:C"/>
    <x v="0"/>
    <x v="16"/>
    <s v="W0"/>
    <s v="_Z"/>
    <x v="49"/>
    <x v="0"/>
    <s v="SII"/>
    <s v="_Z"/>
    <s v="ALL"/>
    <s v="LE"/>
    <s v="E"/>
    <s v="C"/>
    <x v="61"/>
    <x v="36"/>
    <n v="0.70789999999999997"/>
    <s v="Q:NL:W0:_Z:E1100:_T:SII:_Z:ALL:LE:E:C20224"/>
    <n v="0"/>
    <n v="0.71"/>
    <x v="5"/>
    <x v="7"/>
    <x v="2"/>
  </r>
  <r>
    <s v="SUP.Q.NL.W0._Z.E1300._T.SII._Z.ALL.LE.E.C"/>
    <x v="5"/>
    <x v="263"/>
    <x v="24"/>
    <x v="1"/>
    <x v="40"/>
    <n v="6.1039000000000003"/>
    <s v="Q:NL:W0:_Z:E1300:_T:SII:_Z:ALL:LE:E:C"/>
    <x v="0"/>
    <x v="16"/>
    <s v="W0"/>
    <s v="_Z"/>
    <x v="146"/>
    <x v="0"/>
    <s v="SII"/>
    <s v="_Z"/>
    <s v="ALL"/>
    <s v="LE"/>
    <s v="E"/>
    <s v="C"/>
    <x v="263"/>
    <x v="36"/>
    <n v="6.1039000000000003"/>
    <s v="Q:NL:W0:_Z:E1300:_T:SII:_Z:ALL:LE:E:C20224"/>
    <n v="0"/>
    <n v="6.1"/>
    <x v="5"/>
    <x v="7"/>
    <x v="2"/>
  </r>
  <r>
    <s v="SUP.Q.NL.W0._Z.E4000._T.SII._Z.ALL.LE.E.C"/>
    <x v="5"/>
    <x v="69"/>
    <x v="24"/>
    <x v="1"/>
    <x v="40"/>
    <s v="-"/>
    <s v="Q:NL:W0:_Z:E4000:_T:SII:_Z:ALL:LE:E:C"/>
    <x v="0"/>
    <x v="16"/>
    <s v="W0"/>
    <s v="_Z"/>
    <x v="57"/>
    <x v="0"/>
    <s v="SII"/>
    <s v="_Z"/>
    <s v="ALL"/>
    <s v="LE"/>
    <s v="E"/>
    <s v="C"/>
    <x v="69"/>
    <x v="36"/>
    <e v="#N/A"/>
    <s v="Q:NL:W0:_Z:E4000:_T:SII:_Z:ALL:LE:E:C20224"/>
    <n v="0"/>
    <e v="#N/A"/>
    <x v="5"/>
    <x v="7"/>
    <x v="2"/>
  </r>
  <r>
    <s v="SUP.Q.NL.W0._Z.E5000._T.SII._Z.ALL.LE.E.C"/>
    <x v="5"/>
    <x v="65"/>
    <x v="24"/>
    <x v="1"/>
    <x v="40"/>
    <n v="20.447399999999998"/>
    <s v="Q:NL:W0:_Z:E5000:_T:SII:_Z:ALL:LE:E:C"/>
    <x v="0"/>
    <x v="16"/>
    <s v="W0"/>
    <s v="_Z"/>
    <x v="53"/>
    <x v="0"/>
    <s v="SII"/>
    <s v="_Z"/>
    <s v="ALL"/>
    <s v="LE"/>
    <s v="E"/>
    <s v="C"/>
    <x v="65"/>
    <x v="36"/>
    <n v="20.447399999999998"/>
    <s v="Q:NL:W0:_Z:E5000:_T:SII:_Z:ALL:LE:E:C20224"/>
    <n v="0"/>
    <n v="20.45"/>
    <x v="5"/>
    <x v="7"/>
    <x v="2"/>
  </r>
  <r>
    <s v="SUP.Q.NL.W0._Z.E5100._T.SII._Z.ALL.LE.E.C"/>
    <x v="5"/>
    <x v="49"/>
    <x v="24"/>
    <x v="1"/>
    <x v="40"/>
    <n v="7.0968999999999998"/>
    <s v="Q:NL:W0:_Z:E5100:_T:SII:_Z:ALL:LE:E:C"/>
    <x v="0"/>
    <x v="16"/>
    <s v="W0"/>
    <s v="_Z"/>
    <x v="37"/>
    <x v="0"/>
    <s v="SII"/>
    <s v="_Z"/>
    <s v="ALL"/>
    <s v="LE"/>
    <s v="E"/>
    <s v="C"/>
    <x v="49"/>
    <x v="36"/>
    <n v="7.0968999999999998"/>
    <s v="Q:NL:W0:_Z:E5100:_T:SII:_Z:ALL:LE:E:C20224"/>
    <n v="0"/>
    <n v="7.1"/>
    <x v="5"/>
    <x v="7"/>
    <x v="2"/>
  </r>
  <r>
    <s v="SUP.Q.NL.W0._Z.E5200._T.SII._Z.ALL.LE.E.C"/>
    <x v="5"/>
    <x v="48"/>
    <x v="24"/>
    <x v="1"/>
    <x v="40"/>
    <n v="13.3505"/>
    <s v="Q:NL:W0:_Z:E5200:_T:SII:_Z:ALL:LE:E:C"/>
    <x v="0"/>
    <x v="16"/>
    <s v="W0"/>
    <s v="_Z"/>
    <x v="36"/>
    <x v="0"/>
    <s v="SII"/>
    <s v="_Z"/>
    <s v="ALL"/>
    <s v="LE"/>
    <s v="E"/>
    <s v="C"/>
    <x v="48"/>
    <x v="36"/>
    <n v="13.3505"/>
    <s v="Q:NL:W0:_Z:E5200:_T:SII:_Z:ALL:LE:E:C20224"/>
    <n v="0"/>
    <n v="13.35"/>
    <x v="5"/>
    <x v="7"/>
    <x v="2"/>
  </r>
  <r>
    <s v="SUP.Q.NL.W0._Z.E6000._T.SII._Z.ALL.LE.E.C"/>
    <x v="5"/>
    <x v="66"/>
    <x v="24"/>
    <x v="1"/>
    <x v="40"/>
    <n v="84.615899999999996"/>
    <s v="Q:NL:W0:_Z:E6000:_T:SII:_Z:ALL:LE:E:C"/>
    <x v="0"/>
    <x v="16"/>
    <s v="W0"/>
    <s v="_Z"/>
    <x v="54"/>
    <x v="0"/>
    <s v="SII"/>
    <s v="_Z"/>
    <s v="ALL"/>
    <s v="LE"/>
    <s v="E"/>
    <s v="C"/>
    <x v="66"/>
    <x v="36"/>
    <n v="84.615899999999996"/>
    <s v="Q:NL:W0:_Z:E6000:_T:SII:_Z:ALL:LE:E:C20224"/>
    <n v="0"/>
    <n v="84.62"/>
    <x v="5"/>
    <x v="7"/>
    <x v="2"/>
  </r>
  <r>
    <s v="SUP.Q.NL.W0._Z.E6100._T.SII._Z.ALL.LE.E.C"/>
    <x v="5"/>
    <x v="51"/>
    <x v="24"/>
    <x v="1"/>
    <x v="40"/>
    <s v="-"/>
    <s v="Q:NL:W0:_Z:E6100:_T:SII:_Z:ALL:LE:E:C"/>
    <x v="0"/>
    <x v="16"/>
    <s v="W0"/>
    <s v="_Z"/>
    <x v="39"/>
    <x v="0"/>
    <s v="SII"/>
    <s v="_Z"/>
    <s v="ALL"/>
    <s v="LE"/>
    <s v="E"/>
    <s v="C"/>
    <x v="51"/>
    <x v="36"/>
    <e v="#N/A"/>
    <s v="Q:NL:W0:_Z:E6100:_T:SII:_Z:ALL:LE:E:C20224"/>
    <n v="0"/>
    <e v="#N/A"/>
    <x v="5"/>
    <x v="7"/>
    <x v="2"/>
  </r>
  <r>
    <s v="SUP.Q.NL.W0._Z.E6200._T.SII._Z.ALL.LE.E.C"/>
    <x v="5"/>
    <x v="52"/>
    <x v="24"/>
    <x v="1"/>
    <x v="40"/>
    <s v="-"/>
    <s v="Q:NL:W0:_Z:E6200:_T:SII:_Z:ALL:LE:E:C"/>
    <x v="0"/>
    <x v="16"/>
    <s v="W0"/>
    <s v="_Z"/>
    <x v="40"/>
    <x v="0"/>
    <s v="SII"/>
    <s v="_Z"/>
    <s v="ALL"/>
    <s v="LE"/>
    <s v="E"/>
    <s v="C"/>
    <x v="52"/>
    <x v="36"/>
    <e v="#N/A"/>
    <s v="Q:NL:W0:_Z:E6200:_T:SII:_Z:ALL:LE:E:C20224"/>
    <n v="0"/>
    <e v="#N/A"/>
    <x v="5"/>
    <x v="7"/>
    <x v="2"/>
  </r>
  <r>
    <s v="SUP.Q.NL.W0._Z.E6300._T.SII._Z.ALL.LE.E.C"/>
    <x v="5"/>
    <x v="50"/>
    <x v="24"/>
    <x v="1"/>
    <x v="40"/>
    <n v="78.599599999999995"/>
    <s v="Q:NL:W0:_Z:E6300:_T:SII:_Z:ALL:LE:E:C"/>
    <x v="0"/>
    <x v="16"/>
    <s v="W0"/>
    <s v="_Z"/>
    <x v="38"/>
    <x v="0"/>
    <s v="SII"/>
    <s v="_Z"/>
    <s v="ALL"/>
    <s v="LE"/>
    <s v="E"/>
    <s v="C"/>
    <x v="50"/>
    <x v="36"/>
    <n v="78.599599999999995"/>
    <s v="Q:NL:W0:_Z:E6300:_T:SII:_Z:ALL:LE:E:C20224"/>
    <n v="0"/>
    <n v="78.599999999999994"/>
    <x v="5"/>
    <x v="7"/>
    <x v="2"/>
  </r>
  <r>
    <s v="SUP.Q.NL.W0._Z.E7000._T.SII._Z.ALL.LE.E.C"/>
    <x v="5"/>
    <x v="68"/>
    <x v="24"/>
    <x v="1"/>
    <x v="40"/>
    <s v="-"/>
    <s v="Q:NL:W0:_Z:E7000:_T:SII:_Z:ALL:LE:E:C"/>
    <x v="0"/>
    <x v="16"/>
    <s v="W0"/>
    <s v="_Z"/>
    <x v="56"/>
    <x v="0"/>
    <s v="SII"/>
    <s v="_Z"/>
    <s v="ALL"/>
    <s v="LE"/>
    <s v="E"/>
    <s v="C"/>
    <x v="68"/>
    <x v="36"/>
    <e v="#N/A"/>
    <s v="Q:NL:W0:_Z:E7000:_T:SII:_Z:ALL:LE:E:C20224"/>
    <n v="0"/>
    <e v="#N/A"/>
    <x v="5"/>
    <x v="7"/>
    <x v="2"/>
  </r>
  <r>
    <s v="SUP.Q.NL.W0._Z.E9300._T.SII._Z.ALL.LE.E.C"/>
    <x v="5"/>
    <x v="67"/>
    <x v="24"/>
    <x v="1"/>
    <x v="40"/>
    <n v="45.873399999999997"/>
    <s v="Q:NL:W0:_Z:E9300:_T:SII:_Z:ALL:LE:E:C"/>
    <x v="0"/>
    <x v="16"/>
    <s v="W0"/>
    <s v="_Z"/>
    <x v="55"/>
    <x v="0"/>
    <s v="SII"/>
    <s v="_Z"/>
    <s v="ALL"/>
    <s v="LE"/>
    <s v="E"/>
    <s v="C"/>
    <x v="67"/>
    <x v="36"/>
    <n v="45.873399999999997"/>
    <s v="Q:NL:W0:_Z:E9300:_T:SII:_Z:ALL:LE:E:C20224"/>
    <n v="0"/>
    <n v="45.87"/>
    <x v="5"/>
    <x v="7"/>
    <x v="2"/>
  </r>
  <r>
    <s v="SUP.Q.NL.W0._Z.E0000._T.SII._Z.ALL.LE.E.C"/>
    <x v="4"/>
    <x v="47"/>
    <x v="24"/>
    <x v="1"/>
    <x v="40"/>
    <n v="754.47260000000006"/>
    <s v="Q:NL:W0:_Z:E0000:_T:SII:_Z:ALL:LE:E:C"/>
    <x v="0"/>
    <x v="16"/>
    <s v="W0"/>
    <s v="_Z"/>
    <x v="35"/>
    <x v="0"/>
    <s v="SII"/>
    <s v="_Z"/>
    <s v="ALL"/>
    <s v="LE"/>
    <s v="E"/>
    <s v="C"/>
    <x v="47"/>
    <x v="36"/>
    <n v="754.47260000000006"/>
    <s v="Q:NL:W0:_Z:E0000:_T:SII:_Z:ALL:LE:E:C20224"/>
    <n v="0"/>
    <n v="754.47"/>
    <x v="4"/>
    <x v="7"/>
    <x v="2"/>
  </r>
  <r>
    <s v="SUP.Q.NL.W0._Z.EW130._T.SII._Z._Z._Z.PCT.C"/>
    <x v="5"/>
    <x v="70"/>
    <x v="24"/>
    <x v="1"/>
    <x v="40"/>
    <n v="21.91"/>
    <s v="Q:NL:W0:_Z:EW130:_T:SII:_Z:_Z:_Z:PCT:C"/>
    <x v="0"/>
    <x v="16"/>
    <s v="W0"/>
    <s v="_Z"/>
    <x v="58"/>
    <x v="0"/>
    <s v="SII"/>
    <s v="_Z"/>
    <s v="_Z"/>
    <s v="_Z"/>
    <s v="PCT"/>
    <s v="C"/>
    <x v="70"/>
    <x v="36"/>
    <n v="0.21909999999999999"/>
    <s v="Q:NL:W0:_Z:EW130:_T:SII:_Z:_Z:_Z:PCT:C20224"/>
    <n v="0"/>
    <n v="21.91"/>
    <x v="5"/>
    <x v="7"/>
    <x v="2"/>
  </r>
  <r>
    <s v="SUP.Q.NL.W0._Z.EW135._T.SII._Z._Z._Z.PCT.C"/>
    <x v="5"/>
    <x v="73"/>
    <x v="24"/>
    <x v="1"/>
    <x v="40"/>
    <n v="87.72999999999999"/>
    <s v="Q:NL:W0:_Z:EW135:_T:SII:_Z:_Z:_Z:PCT:C"/>
    <x v="0"/>
    <x v="16"/>
    <s v="W0"/>
    <s v="_Z"/>
    <x v="61"/>
    <x v="0"/>
    <s v="SII"/>
    <s v="_Z"/>
    <s v="_Z"/>
    <s v="_Z"/>
    <s v="PCT"/>
    <s v="C"/>
    <x v="73"/>
    <x v="36"/>
    <n v="0.87729999999999986"/>
    <s v="Q:NL:W0:_Z:EW135:_T:SII:_Z:_Z:_Z:PCT:C20224"/>
    <n v="0"/>
    <n v="87.73"/>
    <x v="5"/>
    <x v="7"/>
    <x v="2"/>
  </r>
  <r>
    <s v="SUP.Q.NL.W0._Z.EW140._T.SII._Z._Z._Z.PCT.C"/>
    <x v="5"/>
    <x v="76"/>
    <x v="24"/>
    <x v="1"/>
    <x v="40"/>
    <n v="70.48"/>
    <s v="Q:NL:W0:_Z:EW140:_T:SII:_Z:_Z:_Z:PCT:C"/>
    <x v="0"/>
    <x v="16"/>
    <s v="W0"/>
    <s v="_Z"/>
    <x v="64"/>
    <x v="0"/>
    <s v="SII"/>
    <s v="_Z"/>
    <s v="_Z"/>
    <s v="_Z"/>
    <s v="PCT"/>
    <s v="C"/>
    <x v="76"/>
    <x v="36"/>
    <n v="0.70480000000000009"/>
    <s v="Q:NL:W0:_Z:EW140:_T:SII:_Z:_Z:_Z:PCT:C20224"/>
    <n v="0"/>
    <n v="70.48"/>
    <x v="5"/>
    <x v="7"/>
    <x v="2"/>
  </r>
  <r>
    <s v="SUP.Q.NL.W0._Z.EW145._T.SII._Z._Z._Z.PCT.C"/>
    <x v="5"/>
    <x v="71"/>
    <x v="24"/>
    <x v="1"/>
    <x v="40"/>
    <s v="-"/>
    <s v="Q:NL:W0:_Z:EW145:_T:SII:_Z:_Z:_Z:PCT:C"/>
    <x v="0"/>
    <x v="16"/>
    <s v="W0"/>
    <s v="_Z"/>
    <x v="59"/>
    <x v="0"/>
    <s v="SII"/>
    <s v="_Z"/>
    <s v="_Z"/>
    <s v="_Z"/>
    <s v="PCT"/>
    <s v="C"/>
    <x v="71"/>
    <x v="36"/>
    <e v="#N/A"/>
    <s v="Q:NL:W0:_Z:EW145:_T:SII:_Z:_Z:_Z:PCT:C20224"/>
    <n v="0"/>
    <e v="#N/A"/>
    <x v="5"/>
    <x v="7"/>
    <x v="2"/>
  </r>
  <r>
    <s v="SUP.Q.NL.W0._Z.EW24I._T.SII._Z._Z._Z.PCT.C"/>
    <x v="5"/>
    <x v="74"/>
    <x v="24"/>
    <x v="1"/>
    <x v="40"/>
    <n v="19.670000000000002"/>
    <s v="Q:NL:W0:_Z:EW24I:_T:SII:_Z:_Z:_Z:PCT:C"/>
    <x v="0"/>
    <x v="16"/>
    <s v="W0"/>
    <s v="_Z"/>
    <x v="62"/>
    <x v="0"/>
    <s v="SII"/>
    <s v="_Z"/>
    <s v="_Z"/>
    <s v="_Z"/>
    <s v="PCT"/>
    <s v="C"/>
    <x v="74"/>
    <x v="36"/>
    <n v="0.19670000000000001"/>
    <s v="Q:NL:W0:_Z:EW24I:_T:SII:_Z:_Z:_Z:PCT:C20224"/>
    <n v="0"/>
    <n v="19.670000000000002"/>
    <x v="5"/>
    <x v="7"/>
    <x v="2"/>
  </r>
  <r>
    <s v="SUP.Q.NL.W0._Z.EW24C._T.SII._Z._Z._Z.PCT.C"/>
    <x v="5"/>
    <x v="72"/>
    <x v="24"/>
    <x v="1"/>
    <x v="40"/>
    <n v="37.18"/>
    <s v="Q:NL:W0:_Z:EW24C:_T:SII:_Z:_Z:_Z:PCT:C"/>
    <x v="0"/>
    <x v="16"/>
    <s v="W0"/>
    <s v="_Z"/>
    <x v="60"/>
    <x v="0"/>
    <s v="SII"/>
    <s v="_Z"/>
    <s v="_Z"/>
    <s v="_Z"/>
    <s v="PCT"/>
    <s v="C"/>
    <x v="72"/>
    <x v="36"/>
    <n v="0.37180000000000002"/>
    <s v="Q:NL:W0:_Z:EW24C:_T:SII:_Z:_Z:_Z:PCT:C20224"/>
    <n v="0"/>
    <n v="37.18"/>
    <x v="5"/>
    <x v="7"/>
    <x v="2"/>
  </r>
  <r>
    <s v="SUP.Q.NL.W0._Z.EW24Q._T.SII._Z._Z._Z.PCT.C"/>
    <x v="5"/>
    <x v="75"/>
    <x v="24"/>
    <x v="1"/>
    <x v="40"/>
    <n v="40.369999999999997"/>
    <s v="Q:NL:W0:_Z:EW24Q:_T:SII:_Z:_Z:_Z:PCT:C"/>
    <x v="0"/>
    <x v="16"/>
    <s v="W0"/>
    <s v="_Z"/>
    <x v="63"/>
    <x v="0"/>
    <s v="SII"/>
    <s v="_Z"/>
    <s v="_Z"/>
    <s v="_Z"/>
    <s v="PCT"/>
    <s v="C"/>
    <x v="75"/>
    <x v="36"/>
    <n v="0.40369999999999995"/>
    <s v="Q:NL:W0:_Z:EW24Q:_T:SII:_Z:_Z:_Z:PCT:C20224"/>
    <n v="0"/>
    <n v="40.369999999999997"/>
    <x v="5"/>
    <x v="7"/>
    <x v="2"/>
  </r>
  <r>
    <s v="SUP.Q.NL.W0._Z.EW24R._T.SII._Z._Z._Z.PCT.C"/>
    <x v="5"/>
    <x v="77"/>
    <x v="24"/>
    <x v="1"/>
    <x v="40"/>
    <n v="11.81"/>
    <s v="Q:NL:W0:_Z:EW24R:_T:SII:_Z:_Z:_Z:PCT:C"/>
    <x v="0"/>
    <x v="16"/>
    <s v="W0"/>
    <s v="_Z"/>
    <x v="65"/>
    <x v="0"/>
    <s v="SII"/>
    <s v="_Z"/>
    <s v="_Z"/>
    <s v="_Z"/>
    <s v="PCT"/>
    <s v="C"/>
    <x v="77"/>
    <x v="36"/>
    <n v="0.11810000000000001"/>
    <s v="Q:NL:W0:_Z:EW24R:_T:SII:_Z:_Z:_Z:PCT:C20224"/>
    <n v="0"/>
    <n v="11.81"/>
    <x v="5"/>
    <x v="7"/>
    <x v="2"/>
  </r>
  <r>
    <s v="SUP.Q.NL.W0._Z.E0030._T.SII._Z.ALL.LE.E.C"/>
    <x v="8"/>
    <x v="114"/>
    <x v="24"/>
    <x v="1"/>
    <x v="40"/>
    <n v="1990.248"/>
    <s v="Q:NL:W0:_Z:E0030:_T:SII:_Z:ALL:LE:E:C"/>
    <x v="0"/>
    <x v="16"/>
    <s v="W0"/>
    <s v="_Z"/>
    <x v="67"/>
    <x v="0"/>
    <s v="SII"/>
    <s v="_Z"/>
    <s v="ALL"/>
    <s v="LE"/>
    <s v="E"/>
    <s v="C"/>
    <x v="114"/>
    <x v="36"/>
    <n v="1990.248"/>
    <s v="Q:NL:W0:_Z:E0030:_T:SII:_Z:ALL:LE:E:C20224"/>
    <n v="0"/>
    <n v="1990.25"/>
    <x v="7"/>
    <x v="7"/>
    <x v="2"/>
  </r>
  <r>
    <s v="SUP.Q.NL.W0._Z.E0030._T.SII._Z.N_.LE.E.C"/>
    <x v="8"/>
    <x v="102"/>
    <x v="24"/>
    <x v="1"/>
    <x v="40"/>
    <n v="26.872599999999998"/>
    <s v="Q:NL:W0:_Z:E0030:_T:SII:_Z:N_:LE:E:C"/>
    <x v="0"/>
    <x v="16"/>
    <s v="W0"/>
    <s v="_Z"/>
    <x v="67"/>
    <x v="0"/>
    <s v="SII"/>
    <s v="_Z"/>
    <s v="N_"/>
    <s v="LE"/>
    <s v="E"/>
    <s v="C"/>
    <x v="102"/>
    <x v="36"/>
    <n v="26.872599999999998"/>
    <s v="Q:NL:W0:_Z:E0030:_T:SII:_Z:N_:LE:E:C20224"/>
    <n v="0"/>
    <n v="26.87"/>
    <x v="7"/>
    <x v="7"/>
    <x v="2"/>
  </r>
  <r>
    <s v="SUP.Q.NL.W0._Z.E0035._T.SII._Z.ALL.LE.E.C"/>
    <x v="8"/>
    <x v="286"/>
    <x v="24"/>
    <x v="1"/>
    <x v="40"/>
    <n v="1677.9911999999999"/>
    <s v="Q:NL:W0:_Z:E0035:_T:SII:_Z:ALL:LE:E:C"/>
    <x v="0"/>
    <x v="16"/>
    <s v="W0"/>
    <s v="_Z"/>
    <x v="148"/>
    <x v="0"/>
    <s v="SII"/>
    <s v="_Z"/>
    <s v="ALL"/>
    <s v="LE"/>
    <s v="E"/>
    <s v="C"/>
    <x v="341"/>
    <x v="36"/>
    <n v="1677.9911999999999"/>
    <s v="Q:NL:W0:_Z:E0035:_T:SII:_Z:ALL:LE:E:C20224"/>
    <n v="0"/>
    <n v="1677.99"/>
    <x v="7"/>
    <x v="7"/>
    <x v="2"/>
  </r>
  <r>
    <s v="SUP.Q.NL.W0._Z.E0035._T.SII._Z.N_.LE.E.C"/>
    <x v="8"/>
    <x v="270"/>
    <x v="24"/>
    <x v="1"/>
    <x v="40"/>
    <n v="26.872399999999999"/>
    <s v="Q:NL:W0:_Z:E0035:_T:SII:_Z:N_:LE:E:C"/>
    <x v="0"/>
    <x v="16"/>
    <s v="W0"/>
    <s v="_Z"/>
    <x v="148"/>
    <x v="0"/>
    <s v="SII"/>
    <s v="_Z"/>
    <s v="N_"/>
    <s v="LE"/>
    <s v="E"/>
    <s v="C"/>
    <x v="296"/>
    <x v="36"/>
    <n v="26.872399999999999"/>
    <s v="Q:NL:W0:_Z:E0035:_T:SII:_Z:N_:LE:E:C20224"/>
    <n v="0"/>
    <n v="26.87"/>
    <x v="7"/>
    <x v="7"/>
    <x v="2"/>
  </r>
  <r>
    <s v="SUP.Q.NL.W0._Z.I7000._T.SII._Z._Z._Z.PCT.C"/>
    <x v="8"/>
    <x v="115"/>
    <x v="24"/>
    <x v="1"/>
    <x v="40"/>
    <n v="1.35"/>
    <s v="Q:NL:W0:_Z:I7000:_T:SII:_Z:_Z:_Z:PCT:C"/>
    <x v="0"/>
    <x v="16"/>
    <s v="W0"/>
    <s v="_Z"/>
    <x v="72"/>
    <x v="0"/>
    <s v="SII"/>
    <s v="_Z"/>
    <s v="_Z"/>
    <s v="_Z"/>
    <s v="PCT"/>
    <s v="C"/>
    <x v="115"/>
    <x v="36"/>
    <n v="1.3500000000000002E-2"/>
    <s v="Q:NL:W0:_Z:I7000:_T:SII:_Z:_Z:_Z:PCT:C20224"/>
    <n v="0"/>
    <n v="1.35"/>
    <x v="7"/>
    <x v="7"/>
    <x v="2"/>
  </r>
  <r>
    <s v="SUP.Q.NL.W0._Z.I7005._T.SII._Z._Z._Z.PCT.C"/>
    <x v="8"/>
    <x v="287"/>
    <x v="24"/>
    <x v="1"/>
    <x v="40"/>
    <n v="1.6"/>
    <s v="Q:NL:W0:_Z:I7005:_T:SII:_Z:_Z:_Z:PCT:C"/>
    <x v="0"/>
    <x v="16"/>
    <s v="W0"/>
    <s v="_Z"/>
    <x v="157"/>
    <x v="0"/>
    <s v="SII"/>
    <s v="_Z"/>
    <s v="_Z"/>
    <s v="_Z"/>
    <s v="PCT"/>
    <s v="C"/>
    <x v="342"/>
    <x v="36"/>
    <n v="1.6E-2"/>
    <s v="Q:NL:W0:_Z:I7005:_T:SII:_Z:_Z:_Z:PCT:C20224"/>
    <n v="0"/>
    <n v="1.6"/>
    <x v="7"/>
    <x v="7"/>
    <x v="2"/>
  </r>
  <r>
    <s v="SUP.Q.NL.W0._Z.E0010._T.SII._Z.PFM.LE.E.C"/>
    <x v="9"/>
    <x v="124"/>
    <x v="24"/>
    <x v="1"/>
    <x v="40"/>
    <n v="21.328099999999999"/>
    <s v="Q:NL:W0:_Z:E0010:_T:SII:_Z:PFM:LE:E:C"/>
    <x v="0"/>
    <x v="16"/>
    <s v="W0"/>
    <s v="_Z"/>
    <x v="69"/>
    <x v="0"/>
    <s v="SII"/>
    <s v="_Z"/>
    <s v="PFM"/>
    <s v="LE"/>
    <s v="E"/>
    <s v="C"/>
    <x v="124"/>
    <x v="36"/>
    <n v="21.328099999999999"/>
    <s v="Q:NL:W0:_Z:E0010:_T:SII:_Z:PFM:LE:E:C20224"/>
    <n v="0"/>
    <n v="21.33"/>
    <x v="8"/>
    <x v="7"/>
    <x v="2"/>
  </r>
  <r>
    <s v="SUP.Q.NL.W0._Z.E0010._T.SII._Z.NFM.LE.E.C"/>
    <x v="10"/>
    <x v="141"/>
    <x v="24"/>
    <x v="1"/>
    <x v="40"/>
    <n v="14.6549"/>
    <s v="Q:NL:W0:_Z:E0010:_T:SII:_Z:NFM:LE:E:C"/>
    <x v="0"/>
    <x v="16"/>
    <s v="W0"/>
    <s v="_Z"/>
    <x v="69"/>
    <x v="0"/>
    <s v="SII"/>
    <s v="_Z"/>
    <s v="NFM"/>
    <s v="LE"/>
    <s v="E"/>
    <s v="C"/>
    <x v="141"/>
    <x v="36"/>
    <n v="14.6549"/>
    <s v="Q:NL:W0:_Z:E0010:_T:SII:_Z:NFM:LE:E:C20224"/>
    <n v="0"/>
    <n v="14.65"/>
    <x v="8"/>
    <x v="7"/>
    <x v="2"/>
  </r>
  <r>
    <s v="SUP.Q.NL.W0._Z.E0010._T.SII._Z.P_.LE.E.C"/>
    <x v="6"/>
    <x v="87"/>
    <x v="24"/>
    <x v="1"/>
    <x v="40"/>
    <n v="2622.1956"/>
    <s v="Q:NL:W0:_Z:E0010:_T:SII:_Z:P_:LE:E:C"/>
    <x v="0"/>
    <x v="16"/>
    <s v="W0"/>
    <s v="_Z"/>
    <x v="69"/>
    <x v="0"/>
    <s v="SII"/>
    <s v="_Z"/>
    <s v="P_"/>
    <s v="LE"/>
    <s v="E"/>
    <s v="C"/>
    <x v="87"/>
    <x v="36"/>
    <n v="2622.1956"/>
    <s v="Q:NL:W0:_Z:E0010:_T:SII:_Z:P_:LE:E:C20224"/>
    <n v="0"/>
    <n v="2622.2"/>
    <x v="6"/>
    <x v="7"/>
    <x v="2"/>
  </r>
  <r>
    <s v="SUP.Q.NL.W0._Z.E0010._T.SII._Z.N_.LE.E.C"/>
    <x v="7"/>
    <x v="104"/>
    <x v="24"/>
    <x v="1"/>
    <x v="40"/>
    <n v="30.2637"/>
    <s v="Q:NL:W0:_Z:E0010:_T:SII:_Z:N_:LE:E:C"/>
    <x v="0"/>
    <x v="16"/>
    <s v="W0"/>
    <s v="_Z"/>
    <x v="69"/>
    <x v="0"/>
    <s v="SII"/>
    <s v="_Z"/>
    <s v="N_"/>
    <s v="LE"/>
    <s v="E"/>
    <s v="C"/>
    <x v="104"/>
    <x v="36"/>
    <n v="30.2637"/>
    <s v="Q:NL:W0:_Z:E0010:_T:SII:_Z:N_:LE:E:C20224"/>
    <n v="0"/>
    <n v="30.26"/>
    <x v="6"/>
    <x v="7"/>
    <x v="2"/>
  </r>
  <r>
    <s v="SUP.Q.NL.W0._Z.I3645._T.SII._Z.PFM._Z.PCT.C"/>
    <x v="9"/>
    <x v="132"/>
    <x v="24"/>
    <x v="1"/>
    <x v="40"/>
    <n v="1.69"/>
    <s v="Q:NL:W0:_Z:I3645:_T:SII:_Z:PFM:_Z:PCT:C"/>
    <x v="0"/>
    <x v="16"/>
    <s v="W0"/>
    <s v="_Z"/>
    <x v="71"/>
    <x v="0"/>
    <s v="SII"/>
    <s v="_Z"/>
    <s v="PFM"/>
    <s v="_Z"/>
    <s v="PCT"/>
    <s v="C"/>
    <x v="132"/>
    <x v="36"/>
    <n v="1.6899999999999998E-2"/>
    <s v="Q:NL:W0:_Z:I3645:_T:SII:_Z:PFM:_Z:PCT:C20224"/>
    <n v="0"/>
    <n v="1.69"/>
    <x v="8"/>
    <x v="7"/>
    <x v="2"/>
  </r>
  <r>
    <s v="SUP.Q.NL.W0._Z.I3645._T.SII._Z.NFM._Z.PCT.C"/>
    <x v="10"/>
    <x v="149"/>
    <x v="24"/>
    <x v="1"/>
    <x v="40"/>
    <n v="22.43"/>
    <s v="Q:NL:W0:_Z:I3645:_T:SII:_Z:NFM:_Z:PCT:C"/>
    <x v="0"/>
    <x v="16"/>
    <s v="W0"/>
    <s v="_Z"/>
    <x v="71"/>
    <x v="0"/>
    <s v="SII"/>
    <s v="_Z"/>
    <s v="NFM"/>
    <s v="_Z"/>
    <s v="PCT"/>
    <s v="C"/>
    <x v="149"/>
    <x v="36"/>
    <n v="0.2243"/>
    <s v="Q:NL:W0:_Z:I3645:_T:SII:_Z:NFM:_Z:PCT:C20224"/>
    <n v="0"/>
    <n v="22.43"/>
    <x v="8"/>
    <x v="7"/>
    <x v="2"/>
  </r>
  <r>
    <s v="SUP.Q.NL.W0._Z.I3645._T.SII._Z.P_._Z.PCT.C"/>
    <x v="6"/>
    <x v="95"/>
    <x v="24"/>
    <x v="1"/>
    <x v="40"/>
    <n v="0.17"/>
    <s v="Q:NL:W0:_Z:I3645:_T:SII:_Z:P_:_Z:PCT:C"/>
    <x v="0"/>
    <x v="16"/>
    <s v="W0"/>
    <s v="_Z"/>
    <x v="71"/>
    <x v="0"/>
    <s v="SII"/>
    <s v="_Z"/>
    <s v="P_"/>
    <s v="_Z"/>
    <s v="PCT"/>
    <s v="C"/>
    <x v="95"/>
    <x v="36"/>
    <n v="1.7000000000000001E-3"/>
    <s v="Q:NL:W0:_Z:I3645:_T:SII:_Z:P_:_Z:PCT:C20224"/>
    <n v="0"/>
    <n v="0.17"/>
    <x v="6"/>
    <x v="7"/>
    <x v="2"/>
  </r>
  <r>
    <s v="SUP.Q.NL.W0._Z.I3645._T.SII._Z.N_._Z.PCT.C"/>
    <x v="7"/>
    <x v="113"/>
    <x v="24"/>
    <x v="1"/>
    <x v="40"/>
    <n v="24.64"/>
    <s v="Q:NL:W0:_Z:I3645:_T:SII:_Z:N_:_Z:PCT:C"/>
    <x v="0"/>
    <x v="16"/>
    <s v="W0"/>
    <s v="_Z"/>
    <x v="71"/>
    <x v="0"/>
    <s v="SII"/>
    <s v="_Z"/>
    <s v="N_"/>
    <s v="_Z"/>
    <s v="PCT"/>
    <s v="C"/>
    <x v="113"/>
    <x v="36"/>
    <n v="0.24640000000000001"/>
    <s v="Q:NL:W0:_Z:I3645:_T:SII:_Z:N_:_Z:PCT:C20224"/>
    <n v="0"/>
    <n v="24.64"/>
    <x v="6"/>
    <x v="7"/>
    <x v="2"/>
  </r>
  <r>
    <s v="SUP.Q.NL.W0._Z.AQ001._T.SII._Z.ALL.LE.E.C"/>
    <x v="11"/>
    <x v="162"/>
    <x v="24"/>
    <x v="1"/>
    <x v="40"/>
    <n v="102.3884"/>
    <s v="Q:NL:W0:_Z:AQ001:_T:SII:_Z:ALL:LE:E:C"/>
    <x v="0"/>
    <x v="16"/>
    <s v="W0"/>
    <s v="_Z"/>
    <x v="85"/>
    <x v="0"/>
    <s v="SII"/>
    <s v="_Z"/>
    <s v="ALL"/>
    <s v="LE"/>
    <s v="E"/>
    <s v="C"/>
    <x v="162"/>
    <x v="36"/>
    <n v="102.3884"/>
    <s v="Q:NL:W0:_Z:AQ001:_T:SII:_Z:ALL:LE:E:C20224"/>
    <n v="0"/>
    <n v="102.39"/>
    <x v="9"/>
    <x v="7"/>
    <x v="2"/>
  </r>
  <r>
    <s v="SUP.Q.NL.W0._Z.AQ002._T.SII._Z.ALL.LE.E.C"/>
    <x v="11"/>
    <x v="163"/>
    <x v="24"/>
    <x v="1"/>
    <x v="40"/>
    <n v="145.16210000000001"/>
    <s v="Q:NL:W0:_Z:AQ002:_T:SII:_Z:ALL:LE:E:C"/>
    <x v="0"/>
    <x v="16"/>
    <s v="W0"/>
    <s v="_Z"/>
    <x v="86"/>
    <x v="0"/>
    <s v="SII"/>
    <s v="_Z"/>
    <s v="ALL"/>
    <s v="LE"/>
    <s v="E"/>
    <s v="C"/>
    <x v="163"/>
    <x v="36"/>
    <n v="145.16210000000001"/>
    <s v="Q:NL:W0:_Z:AQ002:_T:SII:_Z:ALL:LE:E:C20224"/>
    <n v="0"/>
    <n v="145.16"/>
    <x v="9"/>
    <x v="7"/>
    <x v="2"/>
  </r>
  <r>
    <s v="SUP.Q.NL.W0._Z.AQ003._T.SII._Z.ALL.LE.E.C"/>
    <x v="11"/>
    <x v="164"/>
    <x v="24"/>
    <x v="1"/>
    <x v="40"/>
    <n v="11.1616"/>
    <s v="Q:NL:W0:_Z:AQ003:_T:SII:_Z:ALL:LE:E:C"/>
    <x v="0"/>
    <x v="16"/>
    <s v="W0"/>
    <s v="_Z"/>
    <x v="87"/>
    <x v="0"/>
    <s v="SII"/>
    <s v="_Z"/>
    <s v="ALL"/>
    <s v="LE"/>
    <s v="E"/>
    <s v="C"/>
    <x v="164"/>
    <x v="36"/>
    <n v="11.1616"/>
    <s v="Q:NL:W0:_Z:AQ003:_T:SII:_Z:ALL:LE:E:C20224"/>
    <n v="0"/>
    <n v="11.16"/>
    <x v="9"/>
    <x v="7"/>
    <x v="2"/>
  </r>
  <r>
    <s v="SUP.Q.NL.W0._Z.I7100._T.SII._Z._Z._Z.PCT.C"/>
    <x v="11"/>
    <x v="165"/>
    <x v="24"/>
    <x v="1"/>
    <x v="40"/>
    <n v="4.51"/>
    <s v="Q:NL:W0:_Z:I7100:_T:SII:_Z:_Z:_Z:PCT:C"/>
    <x v="0"/>
    <x v="16"/>
    <s v="W0"/>
    <s v="_Z"/>
    <x v="88"/>
    <x v="0"/>
    <s v="SII"/>
    <s v="_Z"/>
    <s v="_Z"/>
    <s v="_Z"/>
    <s v="PCT"/>
    <s v="C"/>
    <x v="165"/>
    <x v="36"/>
    <n v="4.5100000000000001E-2"/>
    <s v="Q:NL:W0:_Z:I7100:_T:SII:_Z:_Z:_Z:PCT:C20224"/>
    <n v="0"/>
    <n v="4.51"/>
    <x v="9"/>
    <x v="7"/>
    <x v="2"/>
  </r>
  <r>
    <s v="SUP.Q.NL.W0._Z.I7200._T.SII._Z._Z._Z.PCT.C"/>
    <x v="11"/>
    <x v="166"/>
    <x v="24"/>
    <x v="1"/>
    <x v="40"/>
    <n v="6.39"/>
    <s v="Q:NL:W0:_Z:I7200:_T:SII:_Z:_Z:_Z:PCT:C"/>
    <x v="0"/>
    <x v="16"/>
    <s v="W0"/>
    <s v="_Z"/>
    <x v="89"/>
    <x v="0"/>
    <s v="SII"/>
    <s v="_Z"/>
    <s v="_Z"/>
    <s v="_Z"/>
    <s v="PCT"/>
    <s v="C"/>
    <x v="166"/>
    <x v="36"/>
    <n v="6.3899999999999998E-2"/>
    <s v="Q:NL:W0:_Z:I7200:_T:SII:_Z:_Z:_Z:PCT:C20224"/>
    <n v="0"/>
    <n v="6.39"/>
    <x v="9"/>
    <x v="7"/>
    <x v="2"/>
  </r>
  <r>
    <s v="SUP.Q.NL.W0._Z.I7300._T.SII._Z._Z._Z.PCT.C"/>
    <x v="11"/>
    <x v="167"/>
    <x v="24"/>
    <x v="1"/>
    <x v="40"/>
    <n v="0.49"/>
    <s v="Q:NL:W0:_Z:I7300:_T:SII:_Z:_Z:_Z:PCT:C"/>
    <x v="0"/>
    <x v="16"/>
    <s v="W0"/>
    <s v="_Z"/>
    <x v="90"/>
    <x v="0"/>
    <s v="SII"/>
    <s v="_Z"/>
    <s v="_Z"/>
    <s v="_Z"/>
    <s v="PCT"/>
    <s v="C"/>
    <x v="167"/>
    <x v="36"/>
    <n v="4.8999999999999998E-3"/>
    <s v="Q:NL:W0:_Z:I7300:_T:SII:_Z:_Z:_Z:PCT:C20224"/>
    <n v="0"/>
    <n v="0.49"/>
    <x v="9"/>
    <x v="7"/>
    <x v="2"/>
  </r>
  <r>
    <s v="SUP.Q.NL.W0._Z.AQ100._T.SII._Z.ALL.LE.E.C"/>
    <x v="17"/>
    <x v="275"/>
    <x v="24"/>
    <x v="1"/>
    <x v="40"/>
    <n v="1630.5359000000001"/>
    <s v="Q:NL:W0:_Z:AQ100:_T:SII:_Z:ALL:LE:E:C"/>
    <x v="0"/>
    <x v="16"/>
    <s v="W0"/>
    <s v="_Z"/>
    <x v="151"/>
    <x v="0"/>
    <s v="SII"/>
    <s v="_Z"/>
    <s v="ALL"/>
    <s v="LE"/>
    <s v="E"/>
    <s v="C"/>
    <x v="330"/>
    <x v="36"/>
    <n v="1630.5359000000001"/>
    <s v="Q:NL:W0:_Z:AQ100:_T:SII:_Z:ALL:LE:E:C20224"/>
    <n v="0"/>
    <n v="1630.54"/>
    <x v="15"/>
    <x v="7"/>
    <x v="2"/>
  </r>
  <r>
    <s v="SUP.Q.NL.W0._Z.AQ100._T.SII._Z.ST1.LE.E.C"/>
    <x v="17"/>
    <x v="276"/>
    <x v="24"/>
    <x v="1"/>
    <x v="40"/>
    <n v="1478.4047"/>
    <s v="Q:NL:W0:_Z:AQ100:_T:SII:_Z:ST1:LE:E:C"/>
    <x v="0"/>
    <x v="16"/>
    <s v="W0"/>
    <s v="_Z"/>
    <x v="151"/>
    <x v="0"/>
    <s v="SII"/>
    <s v="_Z"/>
    <s v="ST1"/>
    <s v="LE"/>
    <s v="E"/>
    <s v="C"/>
    <x v="331"/>
    <x v="36"/>
    <n v="1478.4047"/>
    <s v="Q:NL:W0:_Z:AQ100:_T:SII:_Z:ST1:LE:E:C20224"/>
    <n v="0"/>
    <n v="1478.4"/>
    <x v="15"/>
    <x v="7"/>
    <x v="2"/>
  </r>
  <r>
    <s v="SUP.Q.NL.W0._Z.AQ100._T.SII._Z.ST2.LE.E.C"/>
    <x v="17"/>
    <x v="277"/>
    <x v="24"/>
    <x v="1"/>
    <x v="40"/>
    <n v="125.6006"/>
    <s v="Q:NL:W0:_Z:AQ100:_T:SII:_Z:ST2:LE:E:C"/>
    <x v="0"/>
    <x v="16"/>
    <s v="W0"/>
    <s v="_Z"/>
    <x v="151"/>
    <x v="0"/>
    <s v="SII"/>
    <s v="_Z"/>
    <s v="ST2"/>
    <s v="LE"/>
    <s v="E"/>
    <s v="C"/>
    <x v="332"/>
    <x v="36"/>
    <n v="125.6006"/>
    <s v="Q:NL:W0:_Z:AQ100:_T:SII:_Z:ST2:LE:E:C20224"/>
    <n v="0"/>
    <n v="125.6"/>
    <x v="15"/>
    <x v="7"/>
    <x v="2"/>
  </r>
  <r>
    <s v="SUP.Q.NL.W0._Z.AQ100._T.SII._Z.ST3.LE.E.C"/>
    <x v="17"/>
    <x v="278"/>
    <x v="24"/>
    <x v="1"/>
    <x v="40"/>
    <s v="-"/>
    <s v="Q:NL:W0:_Z:AQ100:_T:SII:_Z:ST3:LE:E:C"/>
    <x v="0"/>
    <x v="16"/>
    <s v="W0"/>
    <s v="_Z"/>
    <x v="151"/>
    <x v="0"/>
    <s v="SII"/>
    <s v="_Z"/>
    <s v="ST3"/>
    <s v="LE"/>
    <s v="E"/>
    <s v="C"/>
    <x v="333"/>
    <x v="36"/>
    <e v="#N/A"/>
    <s v="Q:NL:W0:_Z:AQ100:_T:SII:_Z:ST3:LE:E:C20224"/>
    <n v="0"/>
    <e v="#N/A"/>
    <x v="15"/>
    <x v="7"/>
    <x v="2"/>
  </r>
  <r>
    <s v="SUP.Q.NL.W0._Z.AQ100._T.SII._Z.PCI.LE.E.C"/>
    <x v="17"/>
    <x v="290"/>
    <x v="24"/>
    <x v="1"/>
    <x v="40"/>
    <s v="-"/>
    <s v="Q:NL:W0:_Z:AQ100:_T:SII:_Z:PCI:LE:E:C"/>
    <x v="0"/>
    <x v="16"/>
    <s v="W0"/>
    <s v="_Z"/>
    <x v="151"/>
    <x v="0"/>
    <s v="SII"/>
    <s v="_Z"/>
    <s v="PCI"/>
    <s v="LE"/>
    <s v="E"/>
    <s v="C"/>
    <x v="346"/>
    <x v="36"/>
    <e v="#N/A"/>
    <s v="Q:NL:W0:_Z:AQ100:_T:SII:_Z:PCI:LE:E:C20224"/>
    <n v="0"/>
    <e v="#N/A"/>
    <x v="15"/>
    <x v="7"/>
    <x v="2"/>
  </r>
  <r>
    <s v="SUP.Q.NL.W0._Z.I7400._T.SII._Z._Z._Z.PCT.C"/>
    <x v="17"/>
    <x v="279"/>
    <x v="24"/>
    <x v="1"/>
    <x v="40"/>
    <n v="90.67"/>
    <s v="Q:NL:W0:_Z:I7400:_T:SII:_Z:_Z:_Z:PCT:C"/>
    <x v="0"/>
    <x v="16"/>
    <s v="W0"/>
    <s v="_Z"/>
    <x v="152"/>
    <x v="0"/>
    <s v="SII"/>
    <s v="_Z"/>
    <s v="_Z"/>
    <s v="_Z"/>
    <s v="PCT"/>
    <s v="C"/>
    <x v="334"/>
    <x v="36"/>
    <n v="0.90670000000000006"/>
    <s v="Q:NL:W0:_Z:I7400:_T:SII:_Z:_Z:_Z:PCT:C20224"/>
    <n v="0"/>
    <n v="90.67"/>
    <x v="15"/>
    <x v="7"/>
    <x v="2"/>
  </r>
  <r>
    <s v="SUP.Q.NL.W0._Z.I3660._T.SII._Z.ST1._Z.PCT.C"/>
    <x v="17"/>
    <x v="280"/>
    <x v="24"/>
    <x v="1"/>
    <x v="40"/>
    <n v="0.09"/>
    <s v="Q:NL:W0:_Z:I3660:_T:SII:_Z:ST1:_Z:PCT:C"/>
    <x v="0"/>
    <x v="16"/>
    <s v="W0"/>
    <s v="_Z"/>
    <x v="153"/>
    <x v="0"/>
    <s v="SII"/>
    <s v="_Z"/>
    <s v="ST1"/>
    <s v="_Z"/>
    <s v="PCT"/>
    <s v="C"/>
    <x v="335"/>
    <x v="36"/>
    <n v="8.9999999999999998E-4"/>
    <s v="Q:NL:W0:_Z:I3660:_T:SII:_Z:ST1:_Z:PCT:C20224"/>
    <n v="0"/>
    <n v="0.09"/>
    <x v="15"/>
    <x v="7"/>
    <x v="2"/>
  </r>
  <r>
    <s v="SUP.Q.NL.W0._Z.I7500._T.SII._Z._Z._Z.PCT.C"/>
    <x v="17"/>
    <x v="281"/>
    <x v="24"/>
    <x v="1"/>
    <x v="40"/>
    <n v="7.7"/>
    <s v="Q:NL:W0:_Z:I7500:_T:SII:_Z:_Z:_Z:PCT:C"/>
    <x v="0"/>
    <x v="16"/>
    <s v="W0"/>
    <s v="_Z"/>
    <x v="154"/>
    <x v="0"/>
    <s v="SII"/>
    <s v="_Z"/>
    <s v="_Z"/>
    <s v="_Z"/>
    <s v="PCT"/>
    <s v="C"/>
    <x v="336"/>
    <x v="36"/>
    <n v="7.6999999999999999E-2"/>
    <s v="Q:NL:W0:_Z:I7500:_T:SII:_Z:_Z:_Z:PCT:C20224"/>
    <n v="0"/>
    <n v="7.7"/>
    <x v="15"/>
    <x v="7"/>
    <x v="2"/>
  </r>
  <r>
    <s v="SUP.Q.NL.W0._Z.I3660._T.SII._Z.ST2._Z.PCT.C"/>
    <x v="17"/>
    <x v="282"/>
    <x v="24"/>
    <x v="1"/>
    <x v="40"/>
    <n v="2.2400000000000002"/>
    <s v="Q:NL:W0:_Z:I3660:_T:SII:_Z:ST2:_Z:PCT:C"/>
    <x v="0"/>
    <x v="16"/>
    <s v="W0"/>
    <s v="_Z"/>
    <x v="153"/>
    <x v="0"/>
    <s v="SII"/>
    <s v="_Z"/>
    <s v="ST2"/>
    <s v="_Z"/>
    <s v="PCT"/>
    <s v="C"/>
    <x v="337"/>
    <x v="36"/>
    <n v="2.2400000000000003E-2"/>
    <s v="Q:NL:W0:_Z:I3660:_T:SII:_Z:ST2:_Z:PCT:C20224"/>
    <n v="0"/>
    <n v="2.2400000000000002"/>
    <x v="15"/>
    <x v="7"/>
    <x v="2"/>
  </r>
  <r>
    <s v="SUP.Q.NL.W0._Z.I7600._T.SII._Z._Z._Z.PCT.C"/>
    <x v="17"/>
    <x v="283"/>
    <x v="24"/>
    <x v="1"/>
    <x v="40"/>
    <s v="-"/>
    <s v="Q:NL:W0:_Z:I7600:_T:SII:_Z:_Z:_Z:PCT:C"/>
    <x v="0"/>
    <x v="16"/>
    <s v="W0"/>
    <s v="_Z"/>
    <x v="155"/>
    <x v="0"/>
    <s v="SII"/>
    <s v="_Z"/>
    <s v="_Z"/>
    <s v="_Z"/>
    <s v="PCT"/>
    <s v="C"/>
    <x v="338"/>
    <x v="36"/>
    <e v="#N/A"/>
    <s v="Q:NL:W0:_Z:I7600:_T:SII:_Z:_Z:_Z:PCT:C20224"/>
    <n v="0"/>
    <e v="#N/A"/>
    <x v="15"/>
    <x v="7"/>
    <x v="2"/>
  </r>
  <r>
    <s v="SUP.Q.NL.W0._Z.I3660._T.SII._Z.ST3._Z.PCT.C"/>
    <x v="17"/>
    <x v="284"/>
    <x v="24"/>
    <x v="1"/>
    <x v="40"/>
    <n v="27.07"/>
    <s v="Q:NL:W0:_Z:I3660:_T:SII:_Z:ST3:_Z:PCT:C"/>
    <x v="0"/>
    <x v="16"/>
    <s v="W0"/>
    <s v="_Z"/>
    <x v="153"/>
    <x v="0"/>
    <s v="SII"/>
    <s v="_Z"/>
    <s v="ST3"/>
    <s v="_Z"/>
    <s v="PCT"/>
    <s v="C"/>
    <x v="339"/>
    <x v="36"/>
    <n v="0.2707"/>
    <s v="Q:NL:W0:_Z:I3660:_T:SII:_Z:ST3:_Z:PCT:C20224"/>
    <n v="0"/>
    <n v="27.07"/>
    <x v="15"/>
    <x v="7"/>
    <x v="2"/>
  </r>
  <r>
    <s v="SUP.Q.NL.W0._Z.I7700._T.SII._Z._Z._Z.PCT.C"/>
    <x v="17"/>
    <x v="291"/>
    <x v="24"/>
    <x v="1"/>
    <x v="40"/>
    <s v="-"/>
    <s v="Q:NL:W0:_Z:I7700:_T:SII:_Z:_Z:_Z:PCT:C"/>
    <x v="0"/>
    <x v="16"/>
    <s v="W0"/>
    <s v="_Z"/>
    <x v="161"/>
    <x v="0"/>
    <s v="SII"/>
    <s v="_Z"/>
    <s v="_Z"/>
    <s v="_Z"/>
    <s v="PCT"/>
    <s v="C"/>
    <x v="347"/>
    <x v="36"/>
    <e v="#N/A"/>
    <s v="Q:NL:W0:_Z:I7700:_T:SII:_Z:_Z:_Z:PCT:C20224"/>
    <n v="0"/>
    <e v="#N/A"/>
    <x v="15"/>
    <x v="7"/>
    <x v="2"/>
  </r>
  <r>
    <s v="SUP.Q.NL.W0._Z.I3660._T.SII._Z.PCI._Z.PCT.C"/>
    <x v="17"/>
    <x v="292"/>
    <x v="24"/>
    <x v="1"/>
    <x v="40"/>
    <s v="-"/>
    <s v="Q:NL:W0:_Z:I3660:_T:SII:_Z:PCI:_Z:PCT:C"/>
    <x v="0"/>
    <x v="16"/>
    <s v="W0"/>
    <s v="_Z"/>
    <x v="153"/>
    <x v="0"/>
    <s v="SII"/>
    <s v="_Z"/>
    <s v="PCI"/>
    <s v="_Z"/>
    <s v="PCT"/>
    <s v="C"/>
    <x v="348"/>
    <x v="36"/>
    <e v="#N/A"/>
    <s v="Q:NL:W0:_Z:I3660:_T:SII:_Z:PCI:_Z:PCT:C20224"/>
    <n v="0"/>
    <e v="#N/A"/>
    <x v="15"/>
    <x v="7"/>
    <x v="2"/>
  </r>
  <r>
    <s v="SUP.Q.NL.W0.S1V.A1140._T.SII._Z.ALL.LE.E.C"/>
    <x v="12"/>
    <x v="169"/>
    <x v="24"/>
    <x v="1"/>
    <x v="40"/>
    <n v="1356.1893"/>
    <s v="Q:NL:W0:S1V:A1140:_T:SII:_Z:ALL:LE:E:C"/>
    <x v="0"/>
    <x v="16"/>
    <s v="W0"/>
    <s v="S1V"/>
    <x v="2"/>
    <x v="0"/>
    <s v="SII"/>
    <s v="_Z"/>
    <s v="ALL"/>
    <s v="LE"/>
    <s v="E"/>
    <s v="C"/>
    <x v="169"/>
    <x v="36"/>
    <n v="1356.1893"/>
    <s v="Q:NL:W0:S1V:A1140:_T:SII:_Z:ALL:LE:E:C20224"/>
    <n v="0"/>
    <n v="1356.19"/>
    <x v="10"/>
    <x v="7"/>
    <x v="2"/>
  </r>
  <r>
    <s v="SUP.Q.NL.W0.S1V.L1150._T.SII._Z.ALL.LE.E.C"/>
    <x v="12"/>
    <x v="168"/>
    <x v="24"/>
    <x v="1"/>
    <x v="40"/>
    <n v="1197.3335999999999"/>
    <s v="Q:NL:W0:S1V:L1150:_T:SII:_Z:ALL:LE:E:C"/>
    <x v="0"/>
    <x v="16"/>
    <s v="W0"/>
    <s v="S1V"/>
    <x v="15"/>
    <x v="0"/>
    <s v="SII"/>
    <s v="_Z"/>
    <s v="ALL"/>
    <s v="LE"/>
    <s v="E"/>
    <s v="C"/>
    <x v="168"/>
    <x v="36"/>
    <n v="1197.3335999999999"/>
    <s v="Q:NL:W0:S1V:L1150:_T:SII:_Z:ALL:LE:E:C20224"/>
    <n v="0"/>
    <n v="1197.33"/>
    <x v="10"/>
    <x v="7"/>
    <x v="2"/>
  </r>
  <r>
    <s v="SUP.Q.NL.W0.S1V.KFD32._T.SII._Z._Z._Z.PCT.C"/>
    <x v="12"/>
    <x v="170"/>
    <x v="24"/>
    <x v="1"/>
    <x v="40"/>
    <n v="113.27"/>
    <s v="Q:NL:W0:S1V:KFD32:_T:SII:_Z:_Z:_Z:PCT:C"/>
    <x v="0"/>
    <x v="16"/>
    <s v="W0"/>
    <s v="S1V"/>
    <x v="91"/>
    <x v="0"/>
    <s v="SII"/>
    <s v="_Z"/>
    <s v="_Z"/>
    <s v="_Z"/>
    <s v="PCT"/>
    <s v="C"/>
    <x v="170"/>
    <x v="36"/>
    <n v="1.1327"/>
    <s v="Q:NL:W0:S1V:KFD32:_T:SII:_Z:_Z:_Z:PCT:C20224"/>
    <n v="0"/>
    <n v="113.27"/>
    <x v="10"/>
    <x v="7"/>
    <x v="2"/>
  </r>
  <r>
    <s v="SUP.Q.NL.W0._Z.I3211._T.SII._Z._Z._Z.PCT.C"/>
    <x v="16"/>
    <x v="260"/>
    <x v="24"/>
    <x v="1"/>
    <x v="40"/>
    <n v="12.08"/>
    <s v="Q:NL:W0:_Z:I3211:_T:SII:_Z:_Z:_Z:PCT:C"/>
    <x v="0"/>
    <x v="16"/>
    <s v="W0"/>
    <s v="_Z"/>
    <x v="143"/>
    <x v="0"/>
    <s v="SII"/>
    <s v="_Z"/>
    <s v="_Z"/>
    <s v="_Z"/>
    <s v="PCT"/>
    <s v="C"/>
    <x v="260"/>
    <x v="36"/>
    <n v="0.1208"/>
    <s v="Q:NL:W0:_Z:I3211:_T:SII:_Z:_Z:_Z:PCT:C20224"/>
    <n v="0"/>
    <n v="12.08"/>
    <x v="14"/>
    <x v="7"/>
    <x v="2"/>
  </r>
  <r>
    <s v="SUP.Q.NL.W0._Z.I3212._T.SII._Z._Z._Z.PCT.C"/>
    <x v="16"/>
    <x v="262"/>
    <x v="24"/>
    <x v="1"/>
    <x v="40"/>
    <n v="17.489999999999998"/>
    <s v="Q:NL:W0:_Z:I3212:_T:SII:_Z:_Z:_Z:PCT:C"/>
    <x v="0"/>
    <x v="16"/>
    <s v="W0"/>
    <s v="_Z"/>
    <x v="145"/>
    <x v="0"/>
    <s v="SII"/>
    <s v="_Z"/>
    <s v="_Z"/>
    <s v="_Z"/>
    <s v="PCT"/>
    <s v="C"/>
    <x v="262"/>
    <x v="36"/>
    <n v="0.17489999999999997"/>
    <s v="Q:NL:W0:_Z:I3212:_T:SII:_Z:_Z:_Z:PCT:C20224"/>
    <n v="0"/>
    <n v="17.489999999999998"/>
    <x v="14"/>
    <x v="7"/>
    <x v="2"/>
  </r>
  <r>
    <s v="SUP.Q.NL.W0._Z.I3213._T.SII._Z._Z._Z.PCT.C"/>
    <x v="16"/>
    <x v="261"/>
    <x v="24"/>
    <x v="1"/>
    <x v="40"/>
    <n v="41.41"/>
    <s v="Q:NL:W0:_Z:I3213:_T:SII:_Z:_Z:_Z:PCT:C"/>
    <x v="0"/>
    <x v="16"/>
    <s v="W0"/>
    <s v="_Z"/>
    <x v="144"/>
    <x v="0"/>
    <s v="SII"/>
    <s v="_Z"/>
    <s v="_Z"/>
    <s v="_Z"/>
    <s v="PCT"/>
    <s v="C"/>
    <x v="261"/>
    <x v="36"/>
    <n v="0.41409999999999997"/>
    <s v="Q:NL:W0:_Z:I3213:_T:SII:_Z:_Z:_Z:PCT:C20224"/>
    <n v="0"/>
    <n v="41.41"/>
    <x v="14"/>
    <x v="7"/>
    <x v="2"/>
  </r>
  <r>
    <s v="SUP.Q.NL.W0._Z.L6100._T.SII._Z.ALL.LE.E.C"/>
    <x v="18"/>
    <x v="293"/>
    <x v="24"/>
    <x v="1"/>
    <x v="40"/>
    <n v="1592.6863000000001"/>
    <s v="Q:NL:W0:_Z:L6100:_T:SII:_Z:ALL:LE:E:C"/>
    <x v="0"/>
    <x v="16"/>
    <s v="W0"/>
    <s v="_Z"/>
    <x v="162"/>
    <x v="0"/>
    <s v="SII"/>
    <s v="_Z"/>
    <s v="ALL"/>
    <s v="LE"/>
    <s v="E"/>
    <s v="C"/>
    <x v="349"/>
    <x v="36"/>
    <n v="1592.6863000000001"/>
    <s v="Q:NL:W0:_Z:L6100:_T:SII:_Z:ALL:LE:E:C20224"/>
    <n v="0"/>
    <n v="1592.69"/>
    <x v="16"/>
    <x v="7"/>
    <x v="2"/>
  </r>
  <r>
    <s v="SUP.Q.NL.W0._Z.A7100._T.SII._Z.ALL.LE.E.C"/>
    <x v="18"/>
    <x v="294"/>
    <x v="24"/>
    <x v="1"/>
    <x v="40"/>
    <n v="1198.0725"/>
    <s v="Q:NL:W0:_Z:A7100:_T:SII:_Z:ALL:LE:E:C"/>
    <x v="0"/>
    <x v="16"/>
    <s v="W0"/>
    <s v="_Z"/>
    <x v="163"/>
    <x v="0"/>
    <s v="SII"/>
    <s v="_Z"/>
    <s v="ALL"/>
    <s v="LE"/>
    <s v="E"/>
    <s v="C"/>
    <x v="350"/>
    <x v="36"/>
    <n v="1198.0725"/>
    <s v="Q:NL:W0:_Z:A7100:_T:SII:_Z:ALL:LE:E:C20224"/>
    <n v="0"/>
    <n v="1198.07"/>
    <x v="16"/>
    <x v="7"/>
    <x v="2"/>
  </r>
  <r>
    <s v="SUP.Q.NL.W0._Z.I3214._T.SII._Z._Z._Z.PCT.C"/>
    <x v="18"/>
    <x v="295"/>
    <x v="24"/>
    <x v="1"/>
    <x v="40"/>
    <n v="132.94"/>
    <s v="Q:NL:W0:_Z:I3214:_T:SII:_Z:_Z:_Z:PCT:C"/>
    <x v="0"/>
    <x v="16"/>
    <s v="W0"/>
    <s v="_Z"/>
    <x v="164"/>
    <x v="0"/>
    <s v="SII"/>
    <s v="_Z"/>
    <s v="_Z"/>
    <s v="_Z"/>
    <s v="PCT"/>
    <s v="C"/>
    <x v="351"/>
    <x v="36"/>
    <n v="1.3293999999999999"/>
    <s v="Q:NL:W0:_Z:I3214:_T:SII:_Z:_Z:_Z:PCT:C20224"/>
    <n v="0"/>
    <n v="132.94"/>
    <x v="16"/>
    <x v="7"/>
    <x v="2"/>
  </r>
  <r>
    <s v="SUP.Q.NL.W0._Z.A6310._T.SII._Z.ALL.LE.E.C"/>
    <x v="14"/>
    <x v="211"/>
    <x v="24"/>
    <x v="1"/>
    <x v="40"/>
    <n v="437.12689999999998"/>
    <s v="Q:NL:W0:_Z:A6310:_T:SII:_Z:ALL:LE:E:C"/>
    <x v="0"/>
    <x v="16"/>
    <s v="W0"/>
    <s v="_Z"/>
    <x v="132"/>
    <x v="0"/>
    <s v="SII"/>
    <s v="_Z"/>
    <s v="ALL"/>
    <s v="LE"/>
    <s v="E"/>
    <s v="C"/>
    <x v="211"/>
    <x v="36"/>
    <n v="437.12689999999998"/>
    <s v="Q:NL:W0:_Z:A6310:_T:SII:_Z:ALL:LE:E:C20224"/>
    <n v="0"/>
    <n v="437.13"/>
    <x v="12"/>
    <x v="7"/>
    <x v="2"/>
  </r>
  <r>
    <s v="SUP.Q.NL.W0._Z.A6400._T.SII._Z.ALL.LE.E.C"/>
    <x v="14"/>
    <x v="209"/>
    <x v="24"/>
    <x v="1"/>
    <x v="40"/>
    <n v="420.56959999999998"/>
    <s v="Q:NL:W0:_Z:A6400:_T:SII:_Z:ALL:LE:E:C"/>
    <x v="0"/>
    <x v="16"/>
    <s v="W0"/>
    <s v="_Z"/>
    <x v="130"/>
    <x v="0"/>
    <s v="SII"/>
    <s v="_Z"/>
    <s v="ALL"/>
    <s v="LE"/>
    <s v="E"/>
    <s v="C"/>
    <x v="209"/>
    <x v="36"/>
    <n v="420.56959999999998"/>
    <s v="Q:NL:W0:_Z:A6400:_T:SII:_Z:ALL:LE:E:C20224"/>
    <n v="0"/>
    <n v="420.57"/>
    <x v="12"/>
    <x v="7"/>
    <x v="2"/>
  </r>
  <r>
    <s v="SUP.Q.NL.W0._Z.A6410._T.SII._Z.ALL.LE.E.C"/>
    <x v="14"/>
    <x v="203"/>
    <x v="24"/>
    <x v="1"/>
    <x v="40"/>
    <n v="25.127400000000002"/>
    <s v="Q:NL:W0:_Z:A6410:_T:SII:_Z:ALL:LE:E:C"/>
    <x v="0"/>
    <x v="16"/>
    <s v="W0"/>
    <s v="_Z"/>
    <x v="124"/>
    <x v="0"/>
    <s v="SII"/>
    <s v="_Z"/>
    <s v="ALL"/>
    <s v="LE"/>
    <s v="E"/>
    <s v="C"/>
    <x v="203"/>
    <x v="36"/>
    <n v="25.127400000000002"/>
    <s v="Q:NL:W0:_Z:A6410:_T:SII:_Z:ALL:LE:E:C20224"/>
    <n v="0"/>
    <n v="25.13"/>
    <x v="12"/>
    <x v="7"/>
    <x v="2"/>
  </r>
  <r>
    <s v="SUP.Q.NL.W0._Z.A6420._T.SII._Z.ALL.LE.E.C"/>
    <x v="14"/>
    <x v="204"/>
    <x v="24"/>
    <x v="1"/>
    <x v="40"/>
    <n v="445.697"/>
    <s v="Q:NL:W0:_Z:A6420:_T:SII:_Z:ALL:LE:E:C"/>
    <x v="0"/>
    <x v="16"/>
    <s v="W0"/>
    <s v="_Z"/>
    <x v="125"/>
    <x v="0"/>
    <s v="SII"/>
    <s v="_Z"/>
    <s v="ALL"/>
    <s v="LE"/>
    <s v="E"/>
    <s v="C"/>
    <x v="204"/>
    <x v="36"/>
    <n v="445.697"/>
    <s v="Q:NL:W0:_Z:A6420:_T:SII:_Z:ALL:LE:E:C20224"/>
    <n v="0"/>
    <n v="445.7"/>
    <x v="12"/>
    <x v="7"/>
    <x v="2"/>
  </r>
  <r>
    <s v="SUP.Q.NL.W0._Z.A6421._T.SII._Z.ALL.LE.E.C"/>
    <x v="14"/>
    <x v="200"/>
    <x v="24"/>
    <x v="1"/>
    <x v="40"/>
    <n v="436.4271"/>
    <s v="Q:NL:W0:_Z:A6421:_T:SII:_Z:ALL:LE:E:C"/>
    <x v="0"/>
    <x v="16"/>
    <s v="W0"/>
    <s v="_Z"/>
    <x v="121"/>
    <x v="0"/>
    <s v="SII"/>
    <s v="_Z"/>
    <s v="ALL"/>
    <s v="LE"/>
    <s v="E"/>
    <s v="C"/>
    <x v="200"/>
    <x v="36"/>
    <n v="436.4271"/>
    <s v="Q:NL:W0:_Z:A6421:_T:SII:_Z:ALL:LE:E:C20224"/>
    <n v="0"/>
    <n v="436.43"/>
    <x v="12"/>
    <x v="7"/>
    <x v="2"/>
  </r>
  <r>
    <s v="SUP.Q.NL.W0._Z.A6422._T.SII._Z.ALL.LE.E.C"/>
    <x v="14"/>
    <x v="199"/>
    <x v="24"/>
    <x v="1"/>
    <x v="40"/>
    <n v="9.2698999999999998"/>
    <s v="Q:NL:W0:_Z:A6422:_T:SII:_Z:ALL:LE:E:C"/>
    <x v="0"/>
    <x v="16"/>
    <s v="W0"/>
    <s v="_Z"/>
    <x v="120"/>
    <x v="0"/>
    <s v="SII"/>
    <s v="_Z"/>
    <s v="ALL"/>
    <s v="LE"/>
    <s v="E"/>
    <s v="C"/>
    <x v="199"/>
    <x v="36"/>
    <n v="9.2698999999999998"/>
    <s v="Q:NL:W0:_Z:A6422:_T:SII:_Z:ALL:LE:E:C20224"/>
    <n v="0"/>
    <n v="9.27"/>
    <x v="12"/>
    <x v="7"/>
    <x v="2"/>
  </r>
  <r>
    <s v="SUP.Q.NL.W0._Z.A6500._T.SII._Z.ALL.LE.E.C"/>
    <x v="14"/>
    <x v="210"/>
    <x v="24"/>
    <x v="1"/>
    <x v="40"/>
    <s v="-"/>
    <s v="Q:NL:W0:_Z:A6500:_T:SII:_Z:ALL:LE:E:C"/>
    <x v="0"/>
    <x v="16"/>
    <s v="W0"/>
    <s v="_Z"/>
    <x v="131"/>
    <x v="0"/>
    <s v="SII"/>
    <s v="_Z"/>
    <s v="ALL"/>
    <s v="LE"/>
    <s v="E"/>
    <s v="C"/>
    <x v="210"/>
    <x v="36"/>
    <e v="#N/A"/>
    <s v="Q:NL:W0:_Z:A6500:_T:SII:_Z:ALL:LE:E:C20224"/>
    <n v="0"/>
    <e v="#N/A"/>
    <x v="12"/>
    <x v="7"/>
    <x v="2"/>
  </r>
  <r>
    <s v="SUP.Q.NL.W0._Z.A6510._T.SII._Z.ALL.LE.E.C"/>
    <x v="14"/>
    <x v="205"/>
    <x v="24"/>
    <x v="1"/>
    <x v="40"/>
    <s v="-"/>
    <s v="Q:NL:W0:_Z:A6510:_T:SII:_Z:ALL:LE:E:C"/>
    <x v="0"/>
    <x v="16"/>
    <s v="W0"/>
    <s v="_Z"/>
    <x v="126"/>
    <x v="0"/>
    <s v="SII"/>
    <s v="_Z"/>
    <s v="ALL"/>
    <s v="LE"/>
    <s v="E"/>
    <s v="C"/>
    <x v="205"/>
    <x v="36"/>
    <e v="#N/A"/>
    <s v="Q:NL:W0:_Z:A6510:_T:SII:_Z:ALL:LE:E:C20224"/>
    <n v="0"/>
    <e v="#N/A"/>
    <x v="12"/>
    <x v="7"/>
    <x v="2"/>
  </r>
  <r>
    <s v="SUP.Q.NL.W0._Z.A6520._T.SII._Z.ALL.LE.E.C"/>
    <x v="14"/>
    <x v="206"/>
    <x v="24"/>
    <x v="1"/>
    <x v="40"/>
    <n v="15.948700000000001"/>
    <s v="Q:NL:W0:_Z:A6520:_T:SII:_Z:ALL:LE:E:C"/>
    <x v="0"/>
    <x v="16"/>
    <s v="W0"/>
    <s v="_Z"/>
    <x v="127"/>
    <x v="0"/>
    <s v="SII"/>
    <s v="_Z"/>
    <s v="ALL"/>
    <s v="LE"/>
    <s v="E"/>
    <s v="C"/>
    <x v="206"/>
    <x v="36"/>
    <n v="15.948700000000001"/>
    <s v="Q:NL:W0:_Z:A6520:_T:SII:_Z:ALL:LE:E:C20224"/>
    <n v="0"/>
    <n v="15.95"/>
    <x v="12"/>
    <x v="7"/>
    <x v="2"/>
  </r>
  <r>
    <s v="SUP.Q.NL.W0._Z.A6521._T.SII._Z.ALL.LE.E.C"/>
    <x v="14"/>
    <x v="201"/>
    <x v="24"/>
    <x v="1"/>
    <x v="40"/>
    <n v="7.3898000000000001"/>
    <s v="Q:NL:W0:_Z:A6521:_T:SII:_Z:ALL:LE:E:C"/>
    <x v="0"/>
    <x v="16"/>
    <s v="W0"/>
    <s v="_Z"/>
    <x v="122"/>
    <x v="0"/>
    <s v="SII"/>
    <s v="_Z"/>
    <s v="ALL"/>
    <s v="LE"/>
    <s v="E"/>
    <s v="C"/>
    <x v="201"/>
    <x v="36"/>
    <n v="7.3898000000000001"/>
    <s v="Q:NL:W0:_Z:A6521:_T:SII:_Z:ALL:LE:E:C20224"/>
    <n v="0"/>
    <n v="7.39"/>
    <x v="12"/>
    <x v="7"/>
    <x v="2"/>
  </r>
  <r>
    <s v="SUP.Q.NL.W0._Z.A6522._T.SII._Z.ALL.LE.E.C"/>
    <x v="14"/>
    <x v="202"/>
    <x v="24"/>
    <x v="1"/>
    <x v="40"/>
    <n v="8.5589999999999993"/>
    <s v="Q:NL:W0:_Z:A6522:_T:SII:_Z:ALL:LE:E:C"/>
    <x v="0"/>
    <x v="16"/>
    <s v="W0"/>
    <s v="_Z"/>
    <x v="123"/>
    <x v="0"/>
    <s v="SII"/>
    <s v="_Z"/>
    <s v="ALL"/>
    <s v="LE"/>
    <s v="E"/>
    <s v="C"/>
    <x v="202"/>
    <x v="36"/>
    <n v="8.5589999999999993"/>
    <s v="Q:NL:W0:_Z:A6522:_T:SII:_Z:ALL:LE:E:C20224"/>
    <n v="0"/>
    <n v="8.56"/>
    <x v="12"/>
    <x v="7"/>
    <x v="2"/>
  </r>
  <r>
    <s v="SUP.Q.NL.W0._Z.A6600._T.SII._Z.ALL.LE.E.C"/>
    <x v="14"/>
    <x v="208"/>
    <x v="24"/>
    <x v="1"/>
    <x v="40"/>
    <s v="-"/>
    <s v="Q:NL:W0:_Z:A6600:_T:SII:_Z:ALL:LE:E:C"/>
    <x v="0"/>
    <x v="16"/>
    <s v="W0"/>
    <s v="_Z"/>
    <x v="129"/>
    <x v="0"/>
    <s v="SII"/>
    <s v="_Z"/>
    <s v="ALL"/>
    <s v="LE"/>
    <s v="E"/>
    <s v="C"/>
    <x v="208"/>
    <x v="36"/>
    <e v="#N/A"/>
    <s v="Q:NL:W0:_Z:A6600:_T:SII:_Z:ALL:LE:E:C20224"/>
    <n v="0"/>
    <e v="#N/A"/>
    <x v="12"/>
    <x v="7"/>
    <x v="2"/>
  </r>
  <r>
    <s v="SUP.Q.NL.W0._Z.A6320._T.SII._Z.ALL.LE.E.C"/>
    <x v="14"/>
    <x v="207"/>
    <x v="24"/>
    <x v="1"/>
    <x v="40"/>
    <n v="292.10120000000001"/>
    <s v="Q:NL:W0:_Z:A6320:_T:SII:_Z:ALL:LE:E:C"/>
    <x v="0"/>
    <x v="16"/>
    <s v="W0"/>
    <s v="_Z"/>
    <x v="128"/>
    <x v="0"/>
    <s v="SII"/>
    <s v="_Z"/>
    <s v="ALL"/>
    <s v="LE"/>
    <s v="E"/>
    <s v="C"/>
    <x v="207"/>
    <x v="36"/>
    <n v="292.10120000000001"/>
    <s v="Q:NL:W0:_Z:A6320:_T:SII:_Z:ALL:LE:E:C20224"/>
    <n v="0"/>
    <n v="292.10000000000002"/>
    <x v="12"/>
    <x v="7"/>
    <x v="2"/>
  </r>
  <r>
    <s v="SUP.Q.NL.W0._Z.A6700._T.SII._Z.ALL.LE.E.C"/>
    <x v="14"/>
    <x v="213"/>
    <x v="24"/>
    <x v="1"/>
    <x v="40"/>
    <n v="444.34359999999998"/>
    <s v="Q:NL:W0:_Z:A6700:_T:SII:_Z:ALL:LE:E:C"/>
    <x v="0"/>
    <x v="16"/>
    <s v="W0"/>
    <s v="_Z"/>
    <x v="134"/>
    <x v="0"/>
    <s v="SII"/>
    <s v="_Z"/>
    <s v="ALL"/>
    <s v="LE"/>
    <s v="E"/>
    <s v="C"/>
    <x v="213"/>
    <x v="36"/>
    <n v="444.34359999999998"/>
    <s v="Q:NL:W0:_Z:A6700:_T:SII:_Z:ALL:LE:E:C20224"/>
    <n v="0"/>
    <n v="444.34"/>
    <x v="12"/>
    <x v="7"/>
    <x v="2"/>
  </r>
  <r>
    <s v="SUP.Q.NL.W0._Z.A6800._T.SII._Z.ALL.LE.E.C"/>
    <x v="14"/>
    <x v="212"/>
    <x v="24"/>
    <x v="1"/>
    <x v="40"/>
    <n v="152.2424"/>
    <s v="Q:NL:W0:_Z:A6800:_T:SII:_Z:ALL:LE:E:C"/>
    <x v="0"/>
    <x v="16"/>
    <s v="W0"/>
    <s v="_Z"/>
    <x v="133"/>
    <x v="0"/>
    <s v="SII"/>
    <s v="_Z"/>
    <s v="ALL"/>
    <s v="LE"/>
    <s v="E"/>
    <s v="C"/>
    <x v="212"/>
    <x v="36"/>
    <n v="152.2424"/>
    <s v="Q:NL:W0:_Z:A6800:_T:SII:_Z:ALL:LE:E:C20224"/>
    <n v="0"/>
    <n v="152.24"/>
    <x v="12"/>
    <x v="7"/>
    <x v="2"/>
  </r>
  <r>
    <s v="SUP.Q.NL.W0._Z.I3017._T.SII._Z._Z._Z.PCT.C"/>
    <x v="14"/>
    <x v="214"/>
    <x v="24"/>
    <x v="1"/>
    <x v="40"/>
    <n v="149.65"/>
    <s v="Q:NL:W0:_Z:I3017:_T:SII:_Z:_Z:_Z:PCT:C"/>
    <x v="0"/>
    <x v="16"/>
    <s v="W0"/>
    <s v="_Z"/>
    <x v="135"/>
    <x v="0"/>
    <s v="SII"/>
    <s v="_Z"/>
    <s v="_Z"/>
    <s v="_Z"/>
    <s v="PCT"/>
    <s v="C"/>
    <x v="214"/>
    <x v="36"/>
    <n v="1.4965000000000002"/>
    <s v="Q:NL:W0:_Z:I3017:_T:SII:_Z:_Z:_Z:PCT:C20224"/>
    <n v="0"/>
    <n v="149.65"/>
    <x v="12"/>
    <x v="7"/>
    <x v="2"/>
  </r>
  <r>
    <s v="SUP.Q.B01._Z._Z.R0104.NEEA.SII._Z._Z._Z.Z.C"/>
    <x v="0"/>
    <x v="0"/>
    <x v="25"/>
    <x v="3"/>
    <x v="40"/>
    <n v="11"/>
    <s v="Q:B01:_Z:_Z:R0104:NEEA:SII:_Z:_Z:_Z:Z:C"/>
    <x v="0"/>
    <x v="0"/>
    <s v="_Z"/>
    <s v="_Z"/>
    <x v="0"/>
    <x v="9"/>
    <s v="SII"/>
    <s v="_Z"/>
    <s v="_Z"/>
    <s v="_Z"/>
    <s v="Z"/>
    <s v="C"/>
    <x v="0"/>
    <x v="36"/>
    <n v="11"/>
    <s v="Q:B01:_Z:_Z:R0104:NEEA:SII:_Z:_Z:_Z:Z:C20224"/>
    <n v="0"/>
    <n v="11"/>
    <x v="0"/>
    <x v="7"/>
    <x v="2"/>
  </r>
  <r>
    <s v="SUP.Q.B01.W0._Z.P2110.NEEA.SII._Z.ALL._Z.E.C"/>
    <x v="1"/>
    <x v="177"/>
    <x v="25"/>
    <x v="3"/>
    <x v="40"/>
    <n v="10226.608099999999"/>
    <s v="Q:B01:W0:_Z:P2110:NEEA:SII:_Z:ALL:_Z:E:C"/>
    <x v="0"/>
    <x v="0"/>
    <s v="W0"/>
    <s v="_Z"/>
    <x v="98"/>
    <x v="9"/>
    <s v="SII"/>
    <s v="_Z"/>
    <s v="ALL"/>
    <s v="_Z"/>
    <s v="E"/>
    <s v="C"/>
    <x v="177"/>
    <x v="36"/>
    <n v="10226.608099999999"/>
    <s v="Q:B01:W0:_Z:P2110:NEEA:SII:_Z:ALL:_Z:E:C20224"/>
    <n v="0"/>
    <n v="10226.61"/>
    <x v="1"/>
    <x v="7"/>
    <x v="2"/>
  </r>
  <r>
    <s v="SUP.Q.B01.W0._Z.P2130.NEEA.SII._Z.ALL._Z.E.C"/>
    <x v="1"/>
    <x v="174"/>
    <x v="25"/>
    <x v="3"/>
    <x v="40"/>
    <n v="4429.0041000000001"/>
    <s v="Q:B01:W0:_Z:P2130:NEEA:SII:_Z:ALL:_Z:E:C"/>
    <x v="0"/>
    <x v="0"/>
    <s v="W0"/>
    <s v="_Z"/>
    <x v="95"/>
    <x v="9"/>
    <s v="SII"/>
    <s v="_Z"/>
    <s v="ALL"/>
    <s v="_Z"/>
    <s v="E"/>
    <s v="C"/>
    <x v="174"/>
    <x v="36"/>
    <n v="4429.0041000000001"/>
    <s v="Q:B01:W0:_Z:P2130:NEEA:SII:_Z:ALL:_Z:E:C20224"/>
    <n v="0"/>
    <n v="4429"/>
    <x v="1"/>
    <x v="7"/>
    <x v="2"/>
  </r>
  <r>
    <s v="SUP.Q.B01.W0._Z.P2135.NEEA.SII._Z.ALL._Z.E.C"/>
    <x v="1"/>
    <x v="296"/>
    <x v="25"/>
    <x v="3"/>
    <x v="40"/>
    <n v="1372.6713999999999"/>
    <s v="Q:B01:W0:_Z:P2135:NEEA:SII:_Z:ALL:_Z:E:C"/>
    <x v="0"/>
    <x v="0"/>
    <s v="W0"/>
    <s v="_Z"/>
    <x v="165"/>
    <x v="9"/>
    <s v="SII"/>
    <s v="_Z"/>
    <s v="ALL"/>
    <s v="_Z"/>
    <s v="E"/>
    <s v="C"/>
    <x v="352"/>
    <x v="36"/>
    <n v="1372.6713999999999"/>
    <s v="Q:B01:W0:_Z:P2135:NEEA:SII:_Z:ALL:_Z:E:C20224"/>
    <n v="0"/>
    <n v="1372.67"/>
    <x v="1"/>
    <x v="7"/>
    <x v="2"/>
  </r>
  <r>
    <s v="SUP.Q.B01.W0._Z.P2144.NEEA.SII._Z.ALL._Z.E.C"/>
    <x v="1"/>
    <x v="285"/>
    <x v="25"/>
    <x v="3"/>
    <x v="40"/>
    <s v="-"/>
    <s v="Q:B01:W0:_Z:P2144:NEEA:SII:_Z:ALL:_Z:E:C"/>
    <x v="0"/>
    <x v="0"/>
    <s v="W0"/>
    <s v="_Z"/>
    <x v="156"/>
    <x v="9"/>
    <s v="SII"/>
    <s v="_Z"/>
    <s v="ALL"/>
    <s v="_Z"/>
    <s v="E"/>
    <s v="C"/>
    <x v="340"/>
    <x v="36"/>
    <e v="#N/A"/>
    <s v="Q:B01:W0:_Z:P2144:NEEA:SII:_Z:ALL:_Z:E:C20224"/>
    <n v="0"/>
    <e v="#N/A"/>
    <x v="1"/>
    <x v="7"/>
    <x v="2"/>
  </r>
  <r>
    <s v="SUP.Q.B01.W0._Z.P2148.NEEA.SII._Z.ALL._Z.E.C"/>
    <x v="1"/>
    <x v="172"/>
    <x v="25"/>
    <x v="3"/>
    <x v="40"/>
    <s v="-"/>
    <s v="Q:B01:W0:_Z:P2148:NEEA:SII:_Z:ALL:_Z:E:C"/>
    <x v="0"/>
    <x v="0"/>
    <s v="W0"/>
    <s v="_Z"/>
    <x v="93"/>
    <x v="9"/>
    <s v="SII"/>
    <s v="_Z"/>
    <s v="ALL"/>
    <s v="_Z"/>
    <s v="E"/>
    <s v="C"/>
    <x v="172"/>
    <x v="36"/>
    <e v="#N/A"/>
    <s v="Q:B01:W0:_Z:P2148:NEEA:SII:_Z:ALL:_Z:E:C20224"/>
    <n v="0"/>
    <e v="#N/A"/>
    <x v="1"/>
    <x v="7"/>
    <x v="2"/>
  </r>
  <r>
    <s v="SUP.Q.B01.W0._Z.P2160.NEEA.SII._Z.ALL._Z.E.C"/>
    <x v="1"/>
    <x v="297"/>
    <x v="25"/>
    <x v="3"/>
    <x v="40"/>
    <n v="418.43740000000003"/>
    <s v="Q:B01:W0:_Z:P2160:NEEA:SII:_Z:ALL:_Z:E:C"/>
    <x v="0"/>
    <x v="0"/>
    <s v="W0"/>
    <s v="_Z"/>
    <x v="166"/>
    <x v="9"/>
    <s v="SII"/>
    <s v="_Z"/>
    <s v="ALL"/>
    <s v="_Z"/>
    <s v="E"/>
    <s v="C"/>
    <x v="353"/>
    <x v="36"/>
    <n v="418.43740000000003"/>
    <s v="Q:B01:W0:_Z:P2160:NEEA:SII:_Z:ALL:_Z:E:C20224"/>
    <n v="0"/>
    <n v="418.44"/>
    <x v="1"/>
    <x v="7"/>
    <x v="2"/>
  </r>
  <r>
    <s v="SUP.Q.B01.W0._Z.P2100.NEEA.SII._Z.ALL._Z.E.C"/>
    <x v="1"/>
    <x v="180"/>
    <x v="25"/>
    <x v="3"/>
    <x v="40"/>
    <n v="16378.816500000001"/>
    <s v="Q:B01:W0:_Z:P2100:NEEA:SII:_Z:ALL:_Z:E:C"/>
    <x v="0"/>
    <x v="0"/>
    <s v="W0"/>
    <s v="_Z"/>
    <x v="101"/>
    <x v="9"/>
    <s v="SII"/>
    <s v="_Z"/>
    <s v="ALL"/>
    <s v="_Z"/>
    <s v="E"/>
    <s v="C"/>
    <x v="180"/>
    <x v="36"/>
    <n v="16378.816500000001"/>
    <s v="Q:B01:W0:_Z:P2100:NEEA:SII:_Z:ALL:_Z:E:C20224"/>
    <n v="0"/>
    <n v="16378.82"/>
    <x v="1"/>
    <x v="7"/>
    <x v="2"/>
  </r>
  <r>
    <s v="SUP.Q.B01.W0._Z.P2240.NEEA.SII._Z.ALL._Z.E.C"/>
    <x v="1"/>
    <x v="1"/>
    <x v="25"/>
    <x v="3"/>
    <x v="40"/>
    <n v="-10771.8349"/>
    <s v="Q:B01:W0:_Z:P2240:NEEA:SII:_Z:ALL:_Z:E:C"/>
    <x v="0"/>
    <x v="0"/>
    <s v="W0"/>
    <s v="_Z"/>
    <x v="1"/>
    <x v="9"/>
    <s v="SII"/>
    <s v="_Z"/>
    <s v="ALL"/>
    <s v="_Z"/>
    <s v="E"/>
    <s v="C"/>
    <x v="1"/>
    <x v="36"/>
    <n v="-10771.8349"/>
    <s v="Q:B01:W0:_Z:P2240:NEEA:SII:_Z:ALL:_Z:E:C20224"/>
    <n v="0"/>
    <n v="-10771.83"/>
    <x v="1"/>
    <x v="7"/>
    <x v="2"/>
  </r>
  <r>
    <s v="SUP.Q.B01.W0._Z.P2250.NEEA.SII._Z.ALL._Z.E.C"/>
    <x v="1"/>
    <x v="176"/>
    <x v="25"/>
    <x v="3"/>
    <x v="40"/>
    <n v="5606.9816000000001"/>
    <s v="Q:B01:W0:_Z:P2250:NEEA:SII:_Z:ALL:_Z:E:C"/>
    <x v="0"/>
    <x v="0"/>
    <s v="W0"/>
    <s v="_Z"/>
    <x v="97"/>
    <x v="9"/>
    <s v="SII"/>
    <s v="_Z"/>
    <s v="ALL"/>
    <s v="_Z"/>
    <s v="E"/>
    <s v="C"/>
    <x v="176"/>
    <x v="36"/>
    <n v="5606.9816000000001"/>
    <s v="Q:B01:W0:_Z:P2250:NEEA:SII:_Z:ALL:_Z:E:C20224"/>
    <n v="0"/>
    <n v="5606.98"/>
    <x v="1"/>
    <x v="7"/>
    <x v="2"/>
  </r>
  <r>
    <s v="SUP.Q.B01.W0._Z.P2440.NEEA.SII._Z.ALL._Z.E.C"/>
    <x v="1"/>
    <x v="173"/>
    <x v="25"/>
    <x v="3"/>
    <x v="40"/>
    <n v="-1759.8444999999999"/>
    <s v="Q:B01:W0:_Z:P2440:NEEA:SII:_Z:ALL:_Z:E:C"/>
    <x v="0"/>
    <x v="0"/>
    <s v="W0"/>
    <s v="_Z"/>
    <x v="94"/>
    <x v="9"/>
    <s v="SII"/>
    <s v="_Z"/>
    <s v="ALL"/>
    <s v="_Z"/>
    <s v="E"/>
    <s v="C"/>
    <x v="173"/>
    <x v="36"/>
    <n v="-1759.8444999999999"/>
    <s v="Q:B01:W0:_Z:P2440:NEEA:SII:_Z:ALL:_Z:E:C20224"/>
    <n v="0"/>
    <n v="-1759.84"/>
    <x v="1"/>
    <x v="7"/>
    <x v="2"/>
  </r>
  <r>
    <s v="SUP.Q.B01.W0._Z.P2450.NEEA.SII._Z.ALL._Z.E.C"/>
    <x v="1"/>
    <x v="181"/>
    <x v="25"/>
    <x v="3"/>
    <x v="40"/>
    <n v="465.02249999999998"/>
    <s v="Q:B01:W0:_Z:P2450:NEEA:SII:_Z:ALL:_Z:E:C"/>
    <x v="0"/>
    <x v="0"/>
    <s v="W0"/>
    <s v="_Z"/>
    <x v="102"/>
    <x v="9"/>
    <s v="SII"/>
    <s v="_Z"/>
    <s v="ALL"/>
    <s v="_Z"/>
    <s v="E"/>
    <s v="C"/>
    <x v="181"/>
    <x v="36"/>
    <n v="465.02249999999998"/>
    <s v="Q:B01:W0:_Z:P2450:NEEA:SII:_Z:ALL:_Z:E:C20224"/>
    <n v="0"/>
    <n v="465.02"/>
    <x v="1"/>
    <x v="7"/>
    <x v="2"/>
  </r>
  <r>
    <s v="SUP.Q.B01.W0._Z.P3300.NEEA.SII._Z.ALL._Z.E.C"/>
    <x v="1"/>
    <x v="182"/>
    <x v="25"/>
    <x v="3"/>
    <x v="40"/>
    <n v="3996.998"/>
    <s v="Q:B01:W0:_Z:P3300:NEEA:SII:_Z:ALL:_Z:E:C"/>
    <x v="0"/>
    <x v="0"/>
    <s v="W0"/>
    <s v="_Z"/>
    <x v="103"/>
    <x v="9"/>
    <s v="SII"/>
    <s v="_Z"/>
    <s v="ALL"/>
    <s v="_Z"/>
    <s v="E"/>
    <s v="C"/>
    <x v="182"/>
    <x v="36"/>
    <n v="3996.998"/>
    <s v="Q:B01:W0:_Z:P3300:NEEA:SII:_Z:ALL:_Z:E:C20224"/>
    <n v="0"/>
    <n v="3997"/>
    <x v="1"/>
    <x v="7"/>
    <x v="2"/>
  </r>
  <r>
    <s v="SUP.Q.B01.W0._Z.P3310.NEEA.SII._Z.ALL._Z.E.C"/>
    <x v="1"/>
    <x v="185"/>
    <x v="25"/>
    <x v="3"/>
    <x v="40"/>
    <n v="-1179.4646"/>
    <s v="Q:B01:W0:_Z:P3310:NEEA:SII:_Z:ALL:_Z:E:C"/>
    <x v="0"/>
    <x v="0"/>
    <s v="W0"/>
    <s v="_Z"/>
    <x v="106"/>
    <x v="9"/>
    <s v="SII"/>
    <s v="_Z"/>
    <s v="ALL"/>
    <s v="_Z"/>
    <s v="E"/>
    <s v="C"/>
    <x v="185"/>
    <x v="36"/>
    <n v="-1179.4646"/>
    <s v="Q:B01:W0:_Z:P3310:NEEA:SII:_Z:ALL:_Z:E:C20224"/>
    <n v="0"/>
    <n v="-1179.46"/>
    <x v="1"/>
    <x v="7"/>
    <x v="2"/>
  </r>
  <r>
    <s v="SUP.Q.B01.W0._Z.P0000.NEEA.SII._Z.ALL._Z.E.C"/>
    <x v="1"/>
    <x v="179"/>
    <x v="25"/>
    <x v="3"/>
    <x v="40"/>
    <n v="2817.5333999999998"/>
    <s v="Q:B01:W0:_Z:P0000:NEEA:SII:_Z:ALL:_Z:E:C"/>
    <x v="0"/>
    <x v="0"/>
    <s v="W0"/>
    <s v="_Z"/>
    <x v="100"/>
    <x v="9"/>
    <s v="SII"/>
    <s v="_Z"/>
    <s v="ALL"/>
    <s v="_Z"/>
    <s v="E"/>
    <s v="C"/>
    <x v="179"/>
    <x v="36"/>
    <n v="2817.5333999999998"/>
    <s v="Q:B01:W0:_Z:P0000:NEEA:SII:_Z:ALL:_Z:E:C20224"/>
    <n v="0"/>
    <n v="2817.53"/>
    <x v="1"/>
    <x v="7"/>
    <x v="2"/>
  </r>
  <r>
    <s v="SUP.Q.B01.W0._Z.I2513.NEEA.SII._Z._Z._Z.PCT.C"/>
    <x v="1"/>
    <x v="178"/>
    <x v="25"/>
    <x v="3"/>
    <x v="40"/>
    <n v="62.44"/>
    <s v="Q:B01:W0:_Z:I2513:NEEA:SII:_Z:_Z:_Z:PCT:C"/>
    <x v="0"/>
    <x v="0"/>
    <s v="W0"/>
    <s v="_Z"/>
    <x v="99"/>
    <x v="9"/>
    <s v="SII"/>
    <s v="_Z"/>
    <s v="_Z"/>
    <s v="_Z"/>
    <s v="PCT"/>
    <s v="C"/>
    <x v="178"/>
    <x v="36"/>
    <n v="0.62439999999999996"/>
    <s v="Q:B01:W0:_Z:I2513:NEEA:SII:_Z:_Z:_Z:PCT:C20224"/>
    <n v="0"/>
    <n v="62.44"/>
    <x v="1"/>
    <x v="7"/>
    <x v="2"/>
  </r>
  <r>
    <s v="SUP.Q.B01.W0._Z.I2531.NEEA.SII._Z._Z._Z.PCT.C"/>
    <x v="1"/>
    <x v="175"/>
    <x v="25"/>
    <x v="3"/>
    <x v="40"/>
    <n v="27.04"/>
    <s v="Q:B01:W0:_Z:I2531:NEEA:SII:_Z:_Z:_Z:PCT:C"/>
    <x v="0"/>
    <x v="0"/>
    <s v="W0"/>
    <s v="_Z"/>
    <x v="96"/>
    <x v="9"/>
    <s v="SII"/>
    <s v="_Z"/>
    <s v="_Z"/>
    <s v="_Z"/>
    <s v="PCT"/>
    <s v="C"/>
    <x v="175"/>
    <x v="36"/>
    <n v="0.27039999999999997"/>
    <s v="Q:B01:W0:_Z:I2531:NEEA:SII:_Z:_Z:_Z:PCT:C20224"/>
    <n v="0"/>
    <n v="27.04"/>
    <x v="1"/>
    <x v="7"/>
    <x v="2"/>
  </r>
  <r>
    <s v="SUP.Q.B01.W0._Z.I2527.NEEA.SII._Z._Z._Z.PCT.C"/>
    <x v="1"/>
    <x v="298"/>
    <x v="25"/>
    <x v="3"/>
    <x v="40"/>
    <n v="8.3800000000000008"/>
    <s v="Q:B01:W0:_Z:I2527:NEEA:SII:_Z:_Z:_Z:PCT:C"/>
    <x v="0"/>
    <x v="0"/>
    <s v="W0"/>
    <s v="_Z"/>
    <x v="167"/>
    <x v="9"/>
    <s v="SII"/>
    <s v="_Z"/>
    <s v="_Z"/>
    <s v="_Z"/>
    <s v="PCT"/>
    <s v="C"/>
    <x v="354"/>
    <x v="36"/>
    <n v="8.3800000000000013E-2"/>
    <s v="Q:B01:W0:_Z:I2527:NEEA:SII:_Z:_Z:_Z:PCT:C20224"/>
    <n v="0"/>
    <n v="8.3800000000000008"/>
    <x v="1"/>
    <x v="7"/>
    <x v="2"/>
  </r>
  <r>
    <s v="SUP.Q.B01.W0._Z.I2120.NEEA.SII._Z._Z._Z.PCT.C"/>
    <x v="1"/>
    <x v="299"/>
    <x v="25"/>
    <x v="3"/>
    <x v="40"/>
    <n v="1.43"/>
    <s v="Q:B01:W0:_Z:I2120:NEEA:SII:_Z:_Z:_Z:PCT:C"/>
    <x v="0"/>
    <x v="0"/>
    <s v="W0"/>
    <s v="_Z"/>
    <x v="168"/>
    <x v="9"/>
    <s v="SII"/>
    <s v="_Z"/>
    <s v="_Z"/>
    <s v="_Z"/>
    <s v="PCT"/>
    <s v="C"/>
    <x v="355"/>
    <x v="36"/>
    <n v="1.43E-2"/>
    <s v="Q:B01:W0:_Z:I2120:NEEA:SII:_Z:_Z:_Z:PCT:C20224"/>
    <n v="0"/>
    <n v="1.43"/>
    <x v="1"/>
    <x v="7"/>
    <x v="2"/>
  </r>
  <r>
    <s v="SUP.Q.B01.W0._Z.I2003.NEEA.SII._Z._Z._Z.PCT.C"/>
    <x v="1"/>
    <x v="184"/>
    <x v="25"/>
    <x v="3"/>
    <x v="40"/>
    <n v="4.49"/>
    <s v="Q:B01:W0:_Z:I2003:NEEA:SII:_Z:_Z:_Z:PCT:C"/>
    <x v="0"/>
    <x v="0"/>
    <s v="W0"/>
    <s v="_Z"/>
    <x v="105"/>
    <x v="9"/>
    <s v="SII"/>
    <s v="_Z"/>
    <s v="_Z"/>
    <s v="_Z"/>
    <s v="PCT"/>
    <s v="C"/>
    <x v="184"/>
    <x v="36"/>
    <n v="4.4900000000000002E-2"/>
    <s v="Q:B01:W0:_Z:I2003:NEEA:SII:_Z:_Z:_Z:PCT:C20224"/>
    <n v="0"/>
    <n v="4.49"/>
    <x v="1"/>
    <x v="7"/>
    <x v="2"/>
  </r>
  <r>
    <s v="SUP.Q.B01.W0._Z.I2004.NEEA.SII._Z._Z._Z.PCT.C"/>
    <x v="1"/>
    <x v="183"/>
    <x v="25"/>
    <x v="3"/>
    <x v="40"/>
    <n v="0.28999999999999998"/>
    <s v="Q:B01:W0:_Z:I2004:NEEA:SII:_Z:_Z:_Z:PCT:C"/>
    <x v="0"/>
    <x v="0"/>
    <s v="W0"/>
    <s v="_Z"/>
    <x v="104"/>
    <x v="9"/>
    <s v="SII"/>
    <s v="_Z"/>
    <s v="_Z"/>
    <s v="_Z"/>
    <s v="PCT"/>
    <s v="C"/>
    <x v="183"/>
    <x v="36"/>
    <n v="2.8999999999999998E-3"/>
    <s v="Q:B01:W0:_Z:I2004:NEEA:SII:_Z:_Z:_Z:PCT:C20224"/>
    <n v="0"/>
    <n v="0.28999999999999998"/>
    <x v="1"/>
    <x v="7"/>
    <x v="2"/>
  </r>
  <r>
    <s v="SUP.Q.B01.W0._Z.I2100.NEEA.SII._Z._Z._Z.PCT.C"/>
    <x v="1"/>
    <x v="171"/>
    <x v="25"/>
    <x v="3"/>
    <x v="40"/>
    <n v="65.77"/>
    <s v="Q:B01:W0:_Z:I2100:NEEA:SII:_Z:_Z:_Z:PCT:C"/>
    <x v="0"/>
    <x v="0"/>
    <s v="W0"/>
    <s v="_Z"/>
    <x v="92"/>
    <x v="9"/>
    <s v="SII"/>
    <s v="_Z"/>
    <s v="_Z"/>
    <s v="_Z"/>
    <s v="PCT"/>
    <s v="C"/>
    <x v="171"/>
    <x v="36"/>
    <n v="0.65769999999999995"/>
    <s v="Q:B01:W0:_Z:I2100:NEEA:SII:_Z:_Z:_Z:PCT:C20224"/>
    <n v="0"/>
    <n v="65.77"/>
    <x v="1"/>
    <x v="7"/>
    <x v="2"/>
  </r>
  <r>
    <s v="SUP.Q.B01.W0._Z.I2110.NEEA.SII._Z._Z._Z.PCT.C"/>
    <x v="1"/>
    <x v="259"/>
    <x v="25"/>
    <x v="3"/>
    <x v="40"/>
    <n v="0.42"/>
    <s v="Q:B01:W0:_Z:I2110:NEEA:SII:_Z:_Z:_Z:PCT:C"/>
    <x v="0"/>
    <x v="0"/>
    <s v="W0"/>
    <s v="_Z"/>
    <x v="142"/>
    <x v="9"/>
    <s v="SII"/>
    <s v="_Z"/>
    <s v="_Z"/>
    <s v="_Z"/>
    <s v="PCT"/>
    <s v="C"/>
    <x v="259"/>
    <x v="36"/>
    <n v="4.1999999999999997E-3"/>
    <s v="Q:B01:W0:_Z:I2110:NEEA:SII:_Z:_Z:_Z:PCT:C20224"/>
    <n v="0"/>
    <n v="0.42"/>
    <x v="1"/>
    <x v="7"/>
    <x v="2"/>
  </r>
  <r>
    <s v="SUP.Q.B01.W0._Z.A0010.NEEA.SII._Z.ALL.LE.E.C"/>
    <x v="2"/>
    <x v="10"/>
    <x v="25"/>
    <x v="3"/>
    <x v="40"/>
    <n v="164.792"/>
    <s v="Q:B01:W0:_Z:A0010:NEEA:SII:_Z:ALL:LE:E:C"/>
    <x v="0"/>
    <x v="0"/>
    <s v="W0"/>
    <s v="_Z"/>
    <x v="5"/>
    <x v="9"/>
    <s v="SII"/>
    <s v="_Z"/>
    <s v="ALL"/>
    <s v="LE"/>
    <s v="E"/>
    <s v="C"/>
    <x v="10"/>
    <x v="36"/>
    <n v="164.792"/>
    <s v="Q:B01:W0:_Z:A0010:NEEA:SII:_Z:ALL:LE:E:C20224"/>
    <n v="0"/>
    <n v="164.79"/>
    <x v="2"/>
    <x v="7"/>
    <x v="2"/>
  </r>
  <r>
    <s v="SUP.Q.B01.W0._Z.A1140.NEEA.SII._Z.ALL.LE.E.C"/>
    <x v="2"/>
    <x v="16"/>
    <x v="25"/>
    <x v="3"/>
    <x v="40"/>
    <n v="470.53899999999999"/>
    <s v="Q:B01:W0:_Z:A1140:NEEA:SII:_Z:ALL:LE:E:C"/>
    <x v="0"/>
    <x v="0"/>
    <s v="W0"/>
    <s v="_Z"/>
    <x v="2"/>
    <x v="9"/>
    <s v="SII"/>
    <s v="_Z"/>
    <s v="ALL"/>
    <s v="LE"/>
    <s v="E"/>
    <s v="C"/>
    <x v="16"/>
    <x v="36"/>
    <n v="470.53899999999999"/>
    <s v="Q:B01:W0:_Z:A1140:NEEA:SII:_Z:ALL:LE:E:C20224"/>
    <n v="0"/>
    <n v="470.54"/>
    <x v="2"/>
    <x v="7"/>
    <x v="2"/>
  </r>
  <r>
    <s v="SUP.Q.B01.W0.S121.A1140.NEEA.SII._Z.ALL.LE.E.C"/>
    <x v="2"/>
    <x v="2"/>
    <x v="25"/>
    <x v="3"/>
    <x v="40"/>
    <n v="2.8494999999999999"/>
    <s v="Q:B01:W0:S121:A1140:NEEA:SII:_Z:ALL:LE:E:C"/>
    <x v="0"/>
    <x v="0"/>
    <s v="W0"/>
    <s v="S121"/>
    <x v="2"/>
    <x v="9"/>
    <s v="SII"/>
    <s v="_Z"/>
    <s v="ALL"/>
    <s v="LE"/>
    <s v="E"/>
    <s v="C"/>
    <x v="2"/>
    <x v="36"/>
    <n v="2.8494999999999999"/>
    <s v="Q:B01:W0:S121:A1140:NEEA:SII:_Z:ALL:LE:E:C20224"/>
    <n v="0"/>
    <n v="2.85"/>
    <x v="2"/>
    <x v="7"/>
    <x v="2"/>
  </r>
  <r>
    <s v="SUP.Q.B01.W0.S13.A1140.NEEA.SII._Z.ALL.LE.E.C"/>
    <x v="2"/>
    <x v="4"/>
    <x v="25"/>
    <x v="3"/>
    <x v="40"/>
    <n v="13.1647"/>
    <s v="Q:B01:W0:S13:A1140:NEEA:SII:_Z:ALL:LE:E:C"/>
    <x v="0"/>
    <x v="0"/>
    <s v="W0"/>
    <s v="S13"/>
    <x v="2"/>
    <x v="9"/>
    <s v="SII"/>
    <s v="_Z"/>
    <s v="ALL"/>
    <s v="LE"/>
    <s v="E"/>
    <s v="C"/>
    <x v="4"/>
    <x v="36"/>
    <n v="13.1647"/>
    <s v="Q:B01:W0:S13:A1140:NEEA:SII:_Z:ALL:LE:E:C20224"/>
    <n v="0"/>
    <n v="13.16"/>
    <x v="2"/>
    <x v="7"/>
    <x v="2"/>
  </r>
  <r>
    <s v="SUP.Q.B01.W0.S122Z.A1140.NEEA.SII._Z.ALL.LE.E.C"/>
    <x v="2"/>
    <x v="3"/>
    <x v="25"/>
    <x v="3"/>
    <x v="40"/>
    <n v="28.399000000000001"/>
    <s v="Q:B01:W0:S122Z:A1140:NEEA:SII:_Z:ALL:LE:E:C"/>
    <x v="0"/>
    <x v="0"/>
    <s v="W0"/>
    <s v="S122Z"/>
    <x v="2"/>
    <x v="9"/>
    <s v="SII"/>
    <s v="_Z"/>
    <s v="ALL"/>
    <s v="LE"/>
    <s v="E"/>
    <s v="C"/>
    <x v="3"/>
    <x v="36"/>
    <n v="28.399000000000001"/>
    <s v="Q:B01:W0:S122Z:A1140:NEEA:SII:_Z:ALL:LE:E:C20224"/>
    <n v="0"/>
    <n v="28.4"/>
    <x v="2"/>
    <x v="7"/>
    <x v="2"/>
  </r>
  <r>
    <s v="SUP.Q.B01.W0.S12R.A1140.NEEA.SII._Z.ALL.LE.E.C"/>
    <x v="2"/>
    <x v="8"/>
    <x v="25"/>
    <x v="3"/>
    <x v="40"/>
    <n v="59.313400000000001"/>
    <s v="Q:B01:W0:S12R:A1140:NEEA:SII:_Z:ALL:LE:E:C"/>
    <x v="0"/>
    <x v="0"/>
    <s v="W0"/>
    <s v="S12R"/>
    <x v="2"/>
    <x v="9"/>
    <s v="SII"/>
    <s v="_Z"/>
    <s v="ALL"/>
    <s v="LE"/>
    <s v="E"/>
    <s v="C"/>
    <x v="8"/>
    <x v="36"/>
    <n v="59.313400000000001"/>
    <s v="Q:B01:W0:S12R:A1140:NEEA:SII:_Z:ALL:LE:E:C20224"/>
    <n v="0"/>
    <n v="59.31"/>
    <x v="2"/>
    <x v="7"/>
    <x v="2"/>
  </r>
  <r>
    <s v="SUP.Q.B01.W0.S11.A1140.NEEA.SII._Z.ALL.LE.E.C"/>
    <x v="2"/>
    <x v="7"/>
    <x v="25"/>
    <x v="3"/>
    <x v="40"/>
    <n v="151.51320000000001"/>
    <s v="Q:B01:W0:S11:A1140:NEEA:SII:_Z:ALL:LE:E:C"/>
    <x v="0"/>
    <x v="0"/>
    <s v="W0"/>
    <s v="S11"/>
    <x v="2"/>
    <x v="9"/>
    <s v="SII"/>
    <s v="_Z"/>
    <s v="ALL"/>
    <s v="LE"/>
    <s v="E"/>
    <s v="C"/>
    <x v="7"/>
    <x v="36"/>
    <n v="151.51320000000001"/>
    <s v="Q:B01:W0:S11:A1140:NEEA:SII:_Z:ALL:LE:E:C20224"/>
    <n v="0"/>
    <n v="151.51"/>
    <x v="2"/>
    <x v="7"/>
    <x v="2"/>
  </r>
  <r>
    <s v="SUP.Q.B01.W0.S14.A1140.NEEA.SII._Z.ALL.LE.E.C"/>
    <x v="2"/>
    <x v="6"/>
    <x v="25"/>
    <x v="3"/>
    <x v="40"/>
    <n v="215.29920000000001"/>
    <s v="Q:B01:W0:S14:A1140:NEEA:SII:_Z:ALL:LE:E:C"/>
    <x v="0"/>
    <x v="0"/>
    <s v="W0"/>
    <s v="S14"/>
    <x v="2"/>
    <x v="9"/>
    <s v="SII"/>
    <s v="_Z"/>
    <s v="ALL"/>
    <s v="LE"/>
    <s v="E"/>
    <s v="C"/>
    <x v="6"/>
    <x v="36"/>
    <n v="215.29920000000001"/>
    <s v="Q:B01:W0:S14:A1140:NEEA:SII:_Z:ALL:LE:E:C20224"/>
    <n v="0"/>
    <n v="215.3"/>
    <x v="2"/>
    <x v="7"/>
    <x v="2"/>
  </r>
  <r>
    <s v="SUP.Q.B01.W0._Z.A1200.NEEA.SII._Z.ALL.LE.E.C"/>
    <x v="2"/>
    <x v="11"/>
    <x v="25"/>
    <x v="3"/>
    <x v="40"/>
    <n v="82.054699999999997"/>
    <s v="Q:B01:W0:_Z:A1200:NEEA:SII:_Z:ALL:LE:E:C"/>
    <x v="0"/>
    <x v="0"/>
    <s v="W0"/>
    <s v="_Z"/>
    <x v="6"/>
    <x v="9"/>
    <s v="SII"/>
    <s v="_Z"/>
    <s v="ALL"/>
    <s v="LE"/>
    <s v="E"/>
    <s v="C"/>
    <x v="11"/>
    <x v="36"/>
    <n v="82.054699999999997"/>
    <s v="Q:B01:W0:_Z:A1200:NEEA:SII:_Z:ALL:LE:E:C20224"/>
    <n v="0"/>
    <n v="82.05"/>
    <x v="2"/>
    <x v="7"/>
    <x v="2"/>
  </r>
  <r>
    <s v="SUP.Q.B01.W0._Z.A1301.NEEA.SII._Z.ALL.LE.E.C"/>
    <x v="2"/>
    <x v="13"/>
    <x v="25"/>
    <x v="3"/>
    <x v="40"/>
    <n v="3.1208"/>
    <s v="Q:B01:W0:_Z:A1301:NEEA:SII:_Z:ALL:LE:E:C"/>
    <x v="0"/>
    <x v="0"/>
    <s v="W0"/>
    <s v="_Z"/>
    <x v="8"/>
    <x v="9"/>
    <s v="SII"/>
    <s v="_Z"/>
    <s v="ALL"/>
    <s v="LE"/>
    <s v="E"/>
    <s v="C"/>
    <x v="13"/>
    <x v="36"/>
    <n v="3.1208"/>
    <s v="Q:B01:W0:_Z:A1301:NEEA:SII:_Z:ALL:LE:E:C20224"/>
    <n v="0"/>
    <n v="3.12"/>
    <x v="2"/>
    <x v="7"/>
    <x v="2"/>
  </r>
  <r>
    <s v="SUP.Q.B01.W0._Z.A1401.NEEA.SII._Z.ALL.LE.E.C"/>
    <x v="2"/>
    <x v="12"/>
    <x v="25"/>
    <x v="3"/>
    <x v="40"/>
    <s v="-"/>
    <s v="Q:B01:W0:_Z:A1401:NEEA:SII:_Z:ALL:LE:E:C"/>
    <x v="0"/>
    <x v="0"/>
    <s v="W0"/>
    <s v="_Z"/>
    <x v="7"/>
    <x v="9"/>
    <s v="SII"/>
    <s v="_Z"/>
    <s v="ALL"/>
    <s v="LE"/>
    <s v="E"/>
    <s v="C"/>
    <x v="12"/>
    <x v="36"/>
    <e v="#N/A"/>
    <s v="Q:B01:W0:_Z:A1401:NEEA:SII:_Z:ALL:LE:E:C20224"/>
    <n v="0"/>
    <e v="#N/A"/>
    <x v="2"/>
    <x v="7"/>
    <x v="2"/>
  </r>
  <r>
    <s v="SUP.Q.B01.W0._Z.A1410.NEEA.SII._Z.ALL.LE.E.C"/>
    <x v="2"/>
    <x v="9"/>
    <x v="25"/>
    <x v="3"/>
    <x v="40"/>
    <s v="-"/>
    <s v="Q:B01:W0:_Z:A1410:NEEA:SII:_Z:ALL:LE:E:C"/>
    <x v="0"/>
    <x v="0"/>
    <s v="W0"/>
    <s v="_Z"/>
    <x v="4"/>
    <x v="9"/>
    <s v="SII"/>
    <s v="_Z"/>
    <s v="ALL"/>
    <s v="LE"/>
    <s v="E"/>
    <s v="C"/>
    <x v="9"/>
    <x v="36"/>
    <e v="#N/A"/>
    <s v="Q:B01:W0:_Z:A1410:NEEA:SII:_Z:ALL:LE:E:C20224"/>
    <n v="0"/>
    <e v="#N/A"/>
    <x v="2"/>
    <x v="7"/>
    <x v="2"/>
  </r>
  <r>
    <s v="SUP.Q.B01.W0._Z.A1420.NEEA.SII._Z.ALL.LE.E.C"/>
    <x v="2"/>
    <x v="5"/>
    <x v="25"/>
    <x v="3"/>
    <x v="40"/>
    <s v="-"/>
    <s v="Q:B01:W0:_Z:A1420:NEEA:SII:_Z:ALL:LE:E:C"/>
    <x v="0"/>
    <x v="0"/>
    <s v="W0"/>
    <s v="_Z"/>
    <x v="3"/>
    <x v="9"/>
    <s v="SII"/>
    <s v="_Z"/>
    <s v="ALL"/>
    <s v="LE"/>
    <s v="E"/>
    <s v="C"/>
    <x v="5"/>
    <x v="36"/>
    <e v="#N/A"/>
    <s v="Q:B01:W0:_Z:A1420:NEEA:SII:_Z:ALL:LE:E:C20224"/>
    <n v="0"/>
    <e v="#N/A"/>
    <x v="2"/>
    <x v="7"/>
    <x v="2"/>
  </r>
  <r>
    <s v="SUP.Q.B01.W0._Z.A2120.NEEA.SII._Z.ALL.LE.E.C"/>
    <x v="2"/>
    <x v="15"/>
    <x v="25"/>
    <x v="3"/>
    <x v="40"/>
    <n v="2.4729999999999999"/>
    <s v="Q:B01:W0:_Z:A2120:NEEA:SII:_Z:ALL:LE:E:C"/>
    <x v="0"/>
    <x v="0"/>
    <s v="W0"/>
    <s v="_Z"/>
    <x v="10"/>
    <x v="9"/>
    <s v="SII"/>
    <s v="_Z"/>
    <s v="ALL"/>
    <s v="LE"/>
    <s v="E"/>
    <s v="C"/>
    <x v="15"/>
    <x v="36"/>
    <n v="2.4729999999999999"/>
    <s v="Q:B01:W0:_Z:A2120:NEEA:SII:_Z:ALL:LE:E:C20224"/>
    <n v="0"/>
    <n v="2.4700000000000002"/>
    <x v="2"/>
    <x v="7"/>
    <x v="2"/>
  </r>
  <r>
    <s v="SUP.Q.B01.W0._Z.A3200.NEEA.SII._Z.ALL.LE.E.C"/>
    <x v="2"/>
    <x v="14"/>
    <x v="25"/>
    <x v="3"/>
    <x v="40"/>
    <n v="4.8734000000000002"/>
    <s v="Q:B01:W0:_Z:A3200:NEEA:SII:_Z:ALL:LE:E:C"/>
    <x v="0"/>
    <x v="0"/>
    <s v="W0"/>
    <s v="_Z"/>
    <x v="9"/>
    <x v="9"/>
    <s v="SII"/>
    <s v="_Z"/>
    <s v="ALL"/>
    <s v="LE"/>
    <s v="E"/>
    <s v="C"/>
    <x v="14"/>
    <x v="36"/>
    <n v="4.8734000000000002"/>
    <s v="Q:B01:W0:_Z:A3200:NEEA:SII:_Z:ALL:LE:E:C20224"/>
    <n v="0"/>
    <n v="4.87"/>
    <x v="2"/>
    <x v="7"/>
    <x v="2"/>
  </r>
  <r>
    <s v="SUP.Q.B01.W0._Z.A9600.NEEA.SII._Z.ALL.LE.E.C"/>
    <x v="2"/>
    <x v="17"/>
    <x v="25"/>
    <x v="3"/>
    <x v="40"/>
    <s v="-"/>
    <s v="Q:B01:W0:_Z:A9600:NEEA:SII:_Z:ALL:LE:E:C"/>
    <x v="0"/>
    <x v="0"/>
    <s v="W0"/>
    <s v="_Z"/>
    <x v="11"/>
    <x v="9"/>
    <s v="SII"/>
    <s v="_Z"/>
    <s v="ALL"/>
    <s v="LE"/>
    <s v="E"/>
    <s v="C"/>
    <x v="17"/>
    <x v="36"/>
    <e v="#N/A"/>
    <s v="Q:B01:W0:_Z:A9600:NEEA:SII:_Z:ALL:LE:E:C20224"/>
    <n v="0"/>
    <e v="#N/A"/>
    <x v="2"/>
    <x v="7"/>
    <x v="2"/>
  </r>
  <r>
    <s v="SUP.Q.B01.W0._Z.A0000.NEEA.SII._Z.ALL.LE.E.C"/>
    <x v="2"/>
    <x v="18"/>
    <x v="25"/>
    <x v="3"/>
    <x v="40"/>
    <n v="961.55579999999998"/>
    <s v="Q:B01:W0:_Z:A0000:NEEA:SII:_Z:ALL:LE:E:C"/>
    <x v="0"/>
    <x v="0"/>
    <s v="W0"/>
    <s v="_Z"/>
    <x v="12"/>
    <x v="9"/>
    <s v="SII"/>
    <s v="_Z"/>
    <s v="ALL"/>
    <s v="LE"/>
    <s v="E"/>
    <s v="C"/>
    <x v="18"/>
    <x v="36"/>
    <n v="961.55579999999998"/>
    <s v="Q:B01:W0:_Z:A0000:NEEA:SII:_Z:ALL:LE:E:C20224"/>
    <n v="0"/>
    <n v="961.56"/>
    <x v="2"/>
    <x v="7"/>
    <x v="2"/>
  </r>
  <r>
    <s v="SUP.Q.B01.W0._Z.I3063.NEEA.SII._Z._Z._Z.PCT.C"/>
    <x v="2"/>
    <x v="20"/>
    <x v="25"/>
    <x v="3"/>
    <x v="40"/>
    <n v="80.650000000000006"/>
    <s v="Q:B01:W0:_Z:I3063:NEEA:SII:_Z:_Z:_Z:PCT:C"/>
    <x v="0"/>
    <x v="0"/>
    <s v="W0"/>
    <s v="_Z"/>
    <x v="14"/>
    <x v="9"/>
    <s v="SII"/>
    <s v="_Z"/>
    <s v="_Z"/>
    <s v="_Z"/>
    <s v="PCT"/>
    <s v="C"/>
    <x v="20"/>
    <x v="36"/>
    <n v="0.80650000000000011"/>
    <s v="Q:B01:W0:_Z:I3063:NEEA:SII:_Z:_Z:_Z:PCT:C20224"/>
    <n v="0"/>
    <n v="80.650000000000006"/>
    <x v="2"/>
    <x v="7"/>
    <x v="2"/>
  </r>
  <r>
    <s v="SUP.Q.B01.W0._Z.I3053.NEEA.SII._Z._Z._Z.PCT.C"/>
    <x v="2"/>
    <x v="19"/>
    <x v="25"/>
    <x v="3"/>
    <x v="40"/>
    <n v="19.350000000000001"/>
    <s v="Q:B01:W0:_Z:I3053:NEEA:SII:_Z:_Z:_Z:PCT:C"/>
    <x v="0"/>
    <x v="0"/>
    <s v="W0"/>
    <s v="_Z"/>
    <x v="13"/>
    <x v="9"/>
    <s v="SII"/>
    <s v="_Z"/>
    <s v="_Z"/>
    <s v="_Z"/>
    <s v="PCT"/>
    <s v="C"/>
    <x v="19"/>
    <x v="36"/>
    <n v="0.19350000000000001"/>
    <s v="Q:B01:W0:_Z:I3053:NEEA:SII:_Z:_Z:_Z:PCT:C20224"/>
    <n v="0"/>
    <n v="19.350000000000001"/>
    <x v="2"/>
    <x v="7"/>
    <x v="2"/>
  </r>
  <r>
    <s v="SUP.Q.B01.W0._Z.L1150.NEEA.SII._Z.ALL.LE.E.C"/>
    <x v="3"/>
    <x v="35"/>
    <x v="25"/>
    <x v="3"/>
    <x v="40"/>
    <n v="580.54259999999999"/>
    <s v="Q:B01:W0:_Z:L1150:NEEA:SII:_Z:ALL:LE:E:C"/>
    <x v="0"/>
    <x v="0"/>
    <s v="W0"/>
    <s v="_Z"/>
    <x v="15"/>
    <x v="9"/>
    <s v="SII"/>
    <s v="_Z"/>
    <s v="ALL"/>
    <s v="LE"/>
    <s v="E"/>
    <s v="C"/>
    <x v="35"/>
    <x v="36"/>
    <n v="580.54259999999999"/>
    <s v="Q:B01:W0:_Z:L1150:NEEA:SII:_Z:ALL:LE:E:C20224"/>
    <n v="0"/>
    <n v="580.54"/>
    <x v="3"/>
    <x v="7"/>
    <x v="2"/>
  </r>
  <r>
    <s v="SUP.Q.B01.W0.S121.L1150.NEEA.SII._Z.ALL.LE.E.C"/>
    <x v="3"/>
    <x v="21"/>
    <x v="25"/>
    <x v="3"/>
    <x v="40"/>
    <n v="42.331499999999998"/>
    <s v="Q:B01:W0:S121:L1150:NEEA:SII:_Z:ALL:LE:E:C"/>
    <x v="0"/>
    <x v="0"/>
    <s v="W0"/>
    <s v="S121"/>
    <x v="15"/>
    <x v="9"/>
    <s v="SII"/>
    <s v="_Z"/>
    <s v="ALL"/>
    <s v="LE"/>
    <s v="E"/>
    <s v="C"/>
    <x v="21"/>
    <x v="36"/>
    <n v="42.331499999999998"/>
    <s v="Q:B01:W0:S121:L1150:NEEA:SII:_Z:ALL:LE:E:C20224"/>
    <n v="0"/>
    <n v="42.33"/>
    <x v="3"/>
    <x v="7"/>
    <x v="2"/>
  </r>
  <r>
    <s v="SUP.Q.B01.W0.S13.L1150.NEEA.SII._Z.ALL.LE.E.C"/>
    <x v="3"/>
    <x v="23"/>
    <x v="25"/>
    <x v="3"/>
    <x v="40"/>
    <n v="20.893799999999999"/>
    <s v="Q:B01:W0:S13:L1150:NEEA:SII:_Z:ALL:LE:E:C"/>
    <x v="0"/>
    <x v="0"/>
    <s v="W0"/>
    <s v="S13"/>
    <x v="15"/>
    <x v="9"/>
    <s v="SII"/>
    <s v="_Z"/>
    <s v="ALL"/>
    <s v="LE"/>
    <s v="E"/>
    <s v="C"/>
    <x v="23"/>
    <x v="36"/>
    <n v="20.893799999999999"/>
    <s v="Q:B01:W0:S13:L1150:NEEA:SII:_Z:ALL:LE:E:C20224"/>
    <n v="0"/>
    <n v="20.89"/>
    <x v="3"/>
    <x v="7"/>
    <x v="2"/>
  </r>
  <r>
    <s v="SUP.Q.B01.W0.S122Z.L1150.NEEA.SII._Z.ALL.LE.E.C"/>
    <x v="3"/>
    <x v="22"/>
    <x v="25"/>
    <x v="3"/>
    <x v="40"/>
    <n v="34.943199999999997"/>
    <s v="Q:B01:W0:S122Z:L1150:NEEA:SII:_Z:ALL:LE:E:C"/>
    <x v="0"/>
    <x v="0"/>
    <s v="W0"/>
    <s v="S122Z"/>
    <x v="15"/>
    <x v="9"/>
    <s v="SII"/>
    <s v="_Z"/>
    <s v="ALL"/>
    <s v="LE"/>
    <s v="E"/>
    <s v="C"/>
    <x v="22"/>
    <x v="36"/>
    <n v="34.943199999999997"/>
    <s v="Q:B01:W0:S122Z:L1150:NEEA:SII:_Z:ALL:LE:E:C20224"/>
    <n v="0"/>
    <n v="34.94"/>
    <x v="3"/>
    <x v="7"/>
    <x v="2"/>
  </r>
  <r>
    <s v="SUP.Q.B01.W0.S12R.L1150.NEEA.SII._Z.ALL.LE.E.C"/>
    <x v="3"/>
    <x v="28"/>
    <x v="25"/>
    <x v="3"/>
    <x v="40"/>
    <n v="81.978499999999997"/>
    <s v="Q:B01:W0:S12R:L1150:NEEA:SII:_Z:ALL:LE:E:C"/>
    <x v="0"/>
    <x v="0"/>
    <s v="W0"/>
    <s v="S12R"/>
    <x v="15"/>
    <x v="9"/>
    <s v="SII"/>
    <s v="_Z"/>
    <s v="ALL"/>
    <s v="LE"/>
    <s v="E"/>
    <s v="C"/>
    <x v="28"/>
    <x v="36"/>
    <n v="81.978499999999997"/>
    <s v="Q:B01:W0:S12R:L1150:NEEA:SII:_Z:ALL:LE:E:C20224"/>
    <n v="0"/>
    <n v="81.98"/>
    <x v="3"/>
    <x v="7"/>
    <x v="2"/>
  </r>
  <r>
    <s v="SUP.Q.B01.W0.S11.L1150.NEEA.SII._Z.ALL.LE.E.C"/>
    <x v="3"/>
    <x v="25"/>
    <x v="25"/>
    <x v="3"/>
    <x v="40"/>
    <n v="133.78620000000001"/>
    <s v="Q:B01:W0:S11:L1150:NEEA:SII:_Z:ALL:LE:E:C"/>
    <x v="0"/>
    <x v="0"/>
    <s v="W0"/>
    <s v="S11"/>
    <x v="15"/>
    <x v="9"/>
    <s v="SII"/>
    <s v="_Z"/>
    <s v="ALL"/>
    <s v="LE"/>
    <s v="E"/>
    <s v="C"/>
    <x v="25"/>
    <x v="36"/>
    <n v="133.78620000000001"/>
    <s v="Q:B01:W0:S11:L1150:NEEA:SII:_Z:ALL:LE:E:C20224"/>
    <n v="0"/>
    <n v="133.79"/>
    <x v="3"/>
    <x v="7"/>
    <x v="2"/>
  </r>
  <r>
    <s v="SUP.Q.B01.W0.S14.L1150.NEEA.SII._Z.ALL.LE.E.C"/>
    <x v="3"/>
    <x v="24"/>
    <x v="25"/>
    <x v="3"/>
    <x v="40"/>
    <n v="266.60930000000002"/>
    <s v="Q:B01:W0:S14:L1150:NEEA:SII:_Z:ALL:LE:E:C"/>
    <x v="0"/>
    <x v="0"/>
    <s v="W0"/>
    <s v="S14"/>
    <x v="15"/>
    <x v="9"/>
    <s v="SII"/>
    <s v="_Z"/>
    <s v="ALL"/>
    <s v="LE"/>
    <s v="E"/>
    <s v="C"/>
    <x v="24"/>
    <x v="36"/>
    <n v="266.60930000000002"/>
    <s v="Q:B01:W0:S14:L1150:NEEA:SII:_Z:ALL:LE:E:C20224"/>
    <n v="0"/>
    <n v="266.61"/>
    <x v="3"/>
    <x v="7"/>
    <x v="2"/>
  </r>
  <r>
    <s v="SUP.Q.B01.W0._Z.L1250.NEEA.SII._Z.ALL.LE.E.C"/>
    <x v="3"/>
    <x v="34"/>
    <x v="25"/>
    <x v="3"/>
    <x v="40"/>
    <n v="75.520399999999995"/>
    <s v="Q:B01:W0:_Z:L1250:NEEA:SII:_Z:ALL:LE:E:C"/>
    <x v="0"/>
    <x v="0"/>
    <s v="W0"/>
    <s v="_Z"/>
    <x v="23"/>
    <x v="9"/>
    <s v="SII"/>
    <s v="_Z"/>
    <s v="ALL"/>
    <s v="LE"/>
    <s v="E"/>
    <s v="C"/>
    <x v="34"/>
    <x v="36"/>
    <n v="75.520399999999995"/>
    <s v="Q:B01:W0:_Z:L1250:NEEA:SII:_Z:ALL:LE:E:C20224"/>
    <n v="0"/>
    <n v="75.52"/>
    <x v="3"/>
    <x v="7"/>
    <x v="2"/>
  </r>
  <r>
    <s v="SUP.Q.B01.W0._Z.L1251.NEEA.SII._Z.ALL.LE.E.C"/>
    <x v="3"/>
    <x v="26"/>
    <x v="25"/>
    <x v="3"/>
    <x v="40"/>
    <n v="8.3173999999999992"/>
    <s v="Q:B01:W0:_Z:L1251:NEEA:SII:_Z:ALL:LE:E:C"/>
    <x v="0"/>
    <x v="0"/>
    <s v="W0"/>
    <s v="_Z"/>
    <x v="16"/>
    <x v="9"/>
    <s v="SII"/>
    <s v="_Z"/>
    <s v="ALL"/>
    <s v="LE"/>
    <s v="E"/>
    <s v="C"/>
    <x v="26"/>
    <x v="36"/>
    <n v="8.3173999999999992"/>
    <s v="Q:B01:W0:_Z:L1251:NEEA:SII:_Z:ALL:LE:E:C20224"/>
    <n v="0"/>
    <n v="8.32"/>
    <x v="3"/>
    <x v="7"/>
    <x v="2"/>
  </r>
  <r>
    <s v="SUP.Q.B01.W0._Z.L1450.NEEA.SII._Z.ALL.LE.E.C"/>
    <x v="3"/>
    <x v="36"/>
    <x v="25"/>
    <x v="3"/>
    <x v="40"/>
    <s v="-"/>
    <s v="Q:B01:W0:_Z:L1450:NEEA:SII:_Z:ALL:LE:E:C"/>
    <x v="0"/>
    <x v="0"/>
    <s v="W0"/>
    <s v="_Z"/>
    <x v="24"/>
    <x v="9"/>
    <s v="SII"/>
    <s v="_Z"/>
    <s v="ALL"/>
    <s v="LE"/>
    <s v="E"/>
    <s v="C"/>
    <x v="36"/>
    <x v="36"/>
    <e v="#N/A"/>
    <s v="Q:B01:W0:_Z:L1450:NEEA:SII:_Z:ALL:LE:E:C20224"/>
    <n v="0"/>
    <e v="#N/A"/>
    <x v="3"/>
    <x v="7"/>
    <x v="2"/>
  </r>
  <r>
    <s v="SUP.Q.B01.W0._Z.L1451.NEEA.SII._Z.ALL.LE.E.C"/>
    <x v="3"/>
    <x v="27"/>
    <x v="25"/>
    <x v="3"/>
    <x v="40"/>
    <s v="-"/>
    <s v="Q:B01:W0:_Z:L1451:NEEA:SII:_Z:ALL:LE:E:C"/>
    <x v="0"/>
    <x v="0"/>
    <s v="W0"/>
    <s v="_Z"/>
    <x v="17"/>
    <x v="9"/>
    <s v="SII"/>
    <s v="_Z"/>
    <s v="ALL"/>
    <s v="LE"/>
    <s v="E"/>
    <s v="C"/>
    <x v="27"/>
    <x v="36"/>
    <e v="#N/A"/>
    <s v="Q:B01:W0:_Z:L1451:NEEA:SII:_Z:ALL:LE:E:C20224"/>
    <n v="0"/>
    <e v="#N/A"/>
    <x v="3"/>
    <x v="7"/>
    <x v="2"/>
  </r>
  <r>
    <s v="SUP.Q.B01.W0._Z.L3000.NEEA.SII._Z.ALL.LE.E.C"/>
    <x v="3"/>
    <x v="39"/>
    <x v="25"/>
    <x v="3"/>
    <x v="40"/>
    <s v="-"/>
    <s v="Q:B01:W0:_Z:L3000:NEEA:SII:_Z:ALL:LE:E:C"/>
    <x v="0"/>
    <x v="0"/>
    <s v="W0"/>
    <s v="_Z"/>
    <x v="27"/>
    <x v="9"/>
    <s v="SII"/>
    <s v="_Z"/>
    <s v="ALL"/>
    <s v="LE"/>
    <s v="E"/>
    <s v="C"/>
    <x v="39"/>
    <x v="36"/>
    <e v="#N/A"/>
    <s v="Q:B01:W0:_Z:L3000:NEEA:SII:_Z:ALL:LE:E:C20224"/>
    <n v="0"/>
    <e v="#N/A"/>
    <x v="3"/>
    <x v="7"/>
    <x v="2"/>
  </r>
  <r>
    <s v="SUP.Q.B01.W0._Z.L9600.NEEA.SII._Z.ALL.LE.E.C"/>
    <x v="3"/>
    <x v="38"/>
    <x v="25"/>
    <x v="3"/>
    <x v="40"/>
    <n v="37.808700000000002"/>
    <s v="Q:B01:W0:_Z:L9600:NEEA:SII:_Z:ALL:LE:E:C"/>
    <x v="0"/>
    <x v="0"/>
    <s v="W0"/>
    <s v="_Z"/>
    <x v="26"/>
    <x v="9"/>
    <s v="SII"/>
    <s v="_Z"/>
    <s v="ALL"/>
    <s v="LE"/>
    <s v="E"/>
    <s v="C"/>
    <x v="38"/>
    <x v="36"/>
    <n v="37.808700000000002"/>
    <s v="Q:B01:W0:_Z:L9600:NEEA:SII:_Z:ALL:LE:E:C20224"/>
    <n v="0"/>
    <n v="37.81"/>
    <x v="3"/>
    <x v="7"/>
    <x v="2"/>
  </r>
  <r>
    <s v="SUP.Q.B01.W0._Z.LE000.NEEA.SII._Z.ALL.LE.E.C"/>
    <x v="3"/>
    <x v="37"/>
    <x v="25"/>
    <x v="3"/>
    <x v="40"/>
    <n v="62.689"/>
    <s v="Q:B01:W0:_Z:LE000:NEEA:SII:_Z:ALL:LE:E:C"/>
    <x v="0"/>
    <x v="0"/>
    <s v="W0"/>
    <s v="_Z"/>
    <x v="25"/>
    <x v="9"/>
    <s v="SII"/>
    <s v="_Z"/>
    <s v="ALL"/>
    <s v="LE"/>
    <s v="E"/>
    <s v="C"/>
    <x v="37"/>
    <x v="36"/>
    <n v="62.689"/>
    <s v="Q:B01:W0:_Z:LE000:NEEA:SII:_Z:ALL:LE:E:C20224"/>
    <n v="0"/>
    <n v="62.69"/>
    <x v="3"/>
    <x v="7"/>
    <x v="2"/>
  </r>
  <r>
    <s v="SUP.Q.B01.W0._Z.NSV21.NEEA.SII._Z.ALL.LE.E.C"/>
    <x v="3"/>
    <x v="32"/>
    <x v="25"/>
    <x v="3"/>
    <x v="40"/>
    <n v="21.322900000000001"/>
    <s v="Q:B01:W0:_Z:NSV21:NEEA:SII:_Z:ALL:LE:E:C"/>
    <x v="0"/>
    <x v="0"/>
    <s v="W0"/>
    <s v="_Z"/>
    <x v="21"/>
    <x v="9"/>
    <s v="SII"/>
    <s v="_Z"/>
    <s v="ALL"/>
    <s v="LE"/>
    <s v="E"/>
    <s v="C"/>
    <x v="32"/>
    <x v="36"/>
    <n v="21.322900000000001"/>
    <s v="Q:B01:W0:_Z:NSV21:NEEA:SII:_Z:ALL:LE:E:C20224"/>
    <n v="0"/>
    <n v="21.32"/>
    <x v="3"/>
    <x v="7"/>
    <x v="2"/>
  </r>
  <r>
    <s v="SUP.Q.B01.W0._Z.LE400.NEEA.SII._Z.ALL.LE.E.C"/>
    <x v="3"/>
    <x v="33"/>
    <x v="25"/>
    <x v="3"/>
    <x v="40"/>
    <n v="41.319000000000003"/>
    <s v="Q:B01:W0:_Z:LE400:NEEA:SII:_Z:ALL:LE:E:C"/>
    <x v="0"/>
    <x v="0"/>
    <s v="W0"/>
    <s v="_Z"/>
    <x v="22"/>
    <x v="9"/>
    <s v="SII"/>
    <s v="_Z"/>
    <s v="ALL"/>
    <s v="LE"/>
    <s v="E"/>
    <s v="C"/>
    <x v="33"/>
    <x v="36"/>
    <n v="41.319000000000003"/>
    <s v="Q:B01:W0:_Z:LE400:NEEA:SII:_Z:ALL:LE:E:C20224"/>
    <n v="0"/>
    <n v="41.32"/>
    <x v="3"/>
    <x v="7"/>
    <x v="2"/>
  </r>
  <r>
    <s v="SUP.Q.B01.W0._Z.LE730.NEEA.SII._Z.ALL.LE.E.C"/>
    <x v="3"/>
    <x v="29"/>
    <x v="25"/>
    <x v="3"/>
    <x v="40"/>
    <s v="-"/>
    <s v="Q:B01:W0:_Z:LE730:NEEA:SII:_Z:ALL:LE:E:C"/>
    <x v="0"/>
    <x v="0"/>
    <s v="W0"/>
    <s v="_Z"/>
    <x v="18"/>
    <x v="9"/>
    <s v="SII"/>
    <s v="_Z"/>
    <s v="ALL"/>
    <s v="LE"/>
    <s v="E"/>
    <s v="C"/>
    <x v="29"/>
    <x v="36"/>
    <e v="#N/A"/>
    <s v="Q:B01:W0:_Z:LE730:NEEA:SII:_Z:ALL:LE:E:C20224"/>
    <n v="0"/>
    <e v="#N/A"/>
    <x v="3"/>
    <x v="7"/>
    <x v="2"/>
  </r>
  <r>
    <s v="SUP.Q.B01.W0._Z.LE200.NEEA.SII._Z.ALL.LE.E.C"/>
    <x v="3"/>
    <x v="31"/>
    <x v="25"/>
    <x v="3"/>
    <x v="40"/>
    <s v="-"/>
    <s v="Q:B01:W0:_Z:LE200:NEEA:SII:_Z:ALL:LE:E:C"/>
    <x v="0"/>
    <x v="0"/>
    <s v="W0"/>
    <s v="_Z"/>
    <x v="20"/>
    <x v="9"/>
    <s v="SII"/>
    <s v="_Z"/>
    <s v="ALL"/>
    <s v="LE"/>
    <s v="E"/>
    <s v="C"/>
    <x v="31"/>
    <x v="36"/>
    <e v="#N/A"/>
    <s v="Q:B01:W0:_Z:LE200:NEEA:SII:_Z:ALL:LE:E:C20224"/>
    <n v="0"/>
    <e v="#N/A"/>
    <x v="3"/>
    <x v="7"/>
    <x v="2"/>
  </r>
  <r>
    <s v="SUP.Q.B01.W0._Z.LE500.NEEA.SII._Z.ALL.LE.E.C"/>
    <x v="3"/>
    <x v="30"/>
    <x v="25"/>
    <x v="3"/>
    <x v="40"/>
    <s v="-"/>
    <s v="Q:B01:W0:_Z:LE500:NEEA:SII:_Z:ALL:LE:E:C"/>
    <x v="0"/>
    <x v="0"/>
    <s v="W0"/>
    <s v="_Z"/>
    <x v="19"/>
    <x v="9"/>
    <s v="SII"/>
    <s v="_Z"/>
    <s v="ALL"/>
    <s v="LE"/>
    <s v="E"/>
    <s v="C"/>
    <x v="30"/>
    <x v="36"/>
    <e v="#N/A"/>
    <s v="Q:B01:W0:_Z:LE500:NEEA:SII:_Z:ALL:LE:E:C20224"/>
    <n v="0"/>
    <e v="#N/A"/>
    <x v="3"/>
    <x v="7"/>
    <x v="2"/>
  </r>
  <r>
    <s v="SUP.Q.B01.W0._Z.LE999.NEEA.SII._Z.ALL.LE.E.C"/>
    <x v="3"/>
    <x v="40"/>
    <x v="25"/>
    <x v="3"/>
    <x v="40"/>
    <n v="961.55579999999998"/>
    <s v="Q:B01:W0:_Z:LE999:NEEA:SII:_Z:ALL:LE:E:C"/>
    <x v="0"/>
    <x v="0"/>
    <s v="W0"/>
    <s v="_Z"/>
    <x v="28"/>
    <x v="9"/>
    <s v="SII"/>
    <s v="_Z"/>
    <s v="ALL"/>
    <s v="LE"/>
    <s v="E"/>
    <s v="C"/>
    <x v="40"/>
    <x v="36"/>
    <n v="961.55579999999998"/>
    <s v="Q:B01:W0:_Z:LE999:NEEA:SII:_Z:ALL:LE:E:C20224"/>
    <n v="0"/>
    <n v="961.56"/>
    <x v="3"/>
    <x v="7"/>
    <x v="2"/>
  </r>
  <r>
    <s v="SUP.Q.B01.W0._Z.E0000.NEEA.SII._Z.ALL.LE.E.C"/>
    <x v="5"/>
    <x v="47"/>
    <x v="25"/>
    <x v="3"/>
    <x v="40"/>
    <n v="286.56849999999997"/>
    <s v="Q:B01:W0:_Z:E0000:NEEA:SII:_Z:ALL:LE:E:C"/>
    <x v="0"/>
    <x v="0"/>
    <s v="W0"/>
    <s v="_Z"/>
    <x v="35"/>
    <x v="9"/>
    <s v="SII"/>
    <s v="_Z"/>
    <s v="ALL"/>
    <s v="LE"/>
    <s v="E"/>
    <s v="C"/>
    <x v="47"/>
    <x v="36"/>
    <n v="286.56849999999997"/>
    <s v="Q:B01:W0:_Z:E0000:NEEA:SII:_Z:ALL:LE:E:C20224"/>
    <n v="1"/>
    <n v="286.57"/>
    <x v="5"/>
    <x v="7"/>
    <x v="2"/>
  </r>
  <r>
    <s v="SUP.Q.B01.W0._Z.O0000.NEEA.SII._Z.ALL.LE.E.C"/>
    <x v="4"/>
    <x v="43"/>
    <x v="25"/>
    <x v="3"/>
    <x v="40"/>
    <n v="61.856299999999997"/>
    <s v="Q:B01:W0:_Z:O0000:NEEA:SII:_Z:ALL:LE:E:C"/>
    <x v="0"/>
    <x v="0"/>
    <s v="W0"/>
    <s v="_Z"/>
    <x v="31"/>
    <x v="9"/>
    <s v="SII"/>
    <s v="_Z"/>
    <s v="ALL"/>
    <s v="LE"/>
    <s v="E"/>
    <s v="C"/>
    <x v="43"/>
    <x v="36"/>
    <n v="61.856299999999997"/>
    <s v="Q:B01:W0:_Z:O0000:NEEA:SII:_Z:ALL:LE:E:C20224"/>
    <n v="0"/>
    <n v="61.86"/>
    <x v="4"/>
    <x v="7"/>
    <x v="2"/>
  </r>
  <r>
    <s v="SUP.Q.B01.W0._Z.O1000.NEEA.SII._Z.ALL.LE.E.C"/>
    <x v="4"/>
    <x v="42"/>
    <x v="25"/>
    <x v="3"/>
    <x v="40"/>
    <n v="55.303600000000003"/>
    <s v="Q:B01:W0:_Z:O1000:NEEA:SII:_Z:ALL:LE:E:C"/>
    <x v="0"/>
    <x v="0"/>
    <s v="W0"/>
    <s v="_Z"/>
    <x v="30"/>
    <x v="9"/>
    <s v="SII"/>
    <s v="_Z"/>
    <s v="ALL"/>
    <s v="LE"/>
    <s v="E"/>
    <s v="C"/>
    <x v="42"/>
    <x v="36"/>
    <n v="55.303600000000003"/>
    <s v="Q:B01:W0:_Z:O1000:NEEA:SII:_Z:ALL:LE:E:C20224"/>
    <n v="0"/>
    <n v="55.3"/>
    <x v="4"/>
    <x v="7"/>
    <x v="2"/>
  </r>
  <r>
    <s v="SUP.Q.B01.W0._Z.O1100.NEEA.SII._Z.ALL.LE.E.C"/>
    <x v="4"/>
    <x v="41"/>
    <x v="25"/>
    <x v="3"/>
    <x v="40"/>
    <n v="51.275100000000002"/>
    <s v="Q:B01:W0:_Z:O1100:NEEA:SII:_Z:ALL:LE:E:C"/>
    <x v="0"/>
    <x v="0"/>
    <s v="W0"/>
    <s v="_Z"/>
    <x v="29"/>
    <x v="9"/>
    <s v="SII"/>
    <s v="_Z"/>
    <s v="ALL"/>
    <s v="LE"/>
    <s v="E"/>
    <s v="C"/>
    <x v="41"/>
    <x v="36"/>
    <n v="51.275100000000002"/>
    <s v="Q:B01:W0:_Z:O1100:NEEA:SII:_Z:ALL:LE:E:C20224"/>
    <n v="0"/>
    <n v="51.28"/>
    <x v="4"/>
    <x v="7"/>
    <x v="2"/>
  </r>
  <r>
    <s v="SUP.Q.B01.W0._Z.I4001.NEEA.SII._Z._Z._Z.PCT.C"/>
    <x v="4"/>
    <x v="46"/>
    <x v="25"/>
    <x v="3"/>
    <x v="40"/>
    <n v="21.59"/>
    <s v="Q:B01:W0:_Z:I4001:NEEA:SII:_Z:_Z:_Z:PCT:C"/>
    <x v="0"/>
    <x v="0"/>
    <s v="W0"/>
    <s v="_Z"/>
    <x v="34"/>
    <x v="9"/>
    <s v="SII"/>
    <s v="_Z"/>
    <s v="_Z"/>
    <s v="_Z"/>
    <s v="PCT"/>
    <s v="C"/>
    <x v="46"/>
    <x v="36"/>
    <n v="0.21590000000000001"/>
    <s v="Q:B01:W0:_Z:I4001:NEEA:SII:_Z:_Z:_Z:PCT:C20224"/>
    <n v="0"/>
    <n v="21.59"/>
    <x v="4"/>
    <x v="7"/>
    <x v="2"/>
  </r>
  <r>
    <s v="SUP.Q.B01.W0._Z.I4002.NEEA.SII._Z._Z._Z.PCT.C"/>
    <x v="4"/>
    <x v="45"/>
    <x v="25"/>
    <x v="3"/>
    <x v="40"/>
    <n v="19.3"/>
    <s v="Q:B01:W0:_Z:I4002:NEEA:SII:_Z:_Z:_Z:PCT:C"/>
    <x v="0"/>
    <x v="0"/>
    <s v="W0"/>
    <s v="_Z"/>
    <x v="33"/>
    <x v="9"/>
    <s v="SII"/>
    <s v="_Z"/>
    <s v="_Z"/>
    <s v="_Z"/>
    <s v="PCT"/>
    <s v="C"/>
    <x v="45"/>
    <x v="36"/>
    <n v="0.193"/>
    <s v="Q:B01:W0:_Z:I4002:NEEA:SII:_Z:_Z:_Z:PCT:C20224"/>
    <n v="0"/>
    <n v="19.3"/>
    <x v="4"/>
    <x v="7"/>
    <x v="2"/>
  </r>
  <r>
    <s v="SUP.Q.B01.W0._Z.I4008.NEEA.SII._Z._Z._Z.PCT.C"/>
    <x v="4"/>
    <x v="44"/>
    <x v="25"/>
    <x v="3"/>
    <x v="40"/>
    <n v="17.89"/>
    <s v="Q:B01:W0:_Z:I4008:NEEA:SII:_Z:_Z:_Z:PCT:C"/>
    <x v="0"/>
    <x v="0"/>
    <s v="W0"/>
    <s v="_Z"/>
    <x v="32"/>
    <x v="9"/>
    <s v="SII"/>
    <s v="_Z"/>
    <s v="_Z"/>
    <s v="_Z"/>
    <s v="PCT"/>
    <s v="C"/>
    <x v="44"/>
    <x v="36"/>
    <n v="0.1789"/>
    <s v="Q:B01:W0:_Z:I4008:NEEA:SII:_Z:_Z:_Z:PCT:C20224"/>
    <n v="0"/>
    <n v="17.89"/>
    <x v="4"/>
    <x v="7"/>
    <x v="2"/>
  </r>
  <r>
    <s v="SUP.Q.B01.W0._Z.MSV31.NEEA.SII._Z.ALL.LE.E.C"/>
    <x v="13"/>
    <x v="192"/>
    <x v="25"/>
    <x v="3"/>
    <x v="40"/>
    <n v="833.04060000000004"/>
    <s v="Q:B01:W0:_Z:MSV31:NEEA:SII:_Z:ALL:LE:E:C"/>
    <x v="0"/>
    <x v="0"/>
    <s v="W0"/>
    <s v="_Z"/>
    <x v="113"/>
    <x v="9"/>
    <s v="SII"/>
    <s v="_Z"/>
    <s v="ALL"/>
    <s v="LE"/>
    <s v="E"/>
    <s v="C"/>
    <x v="192"/>
    <x v="36"/>
    <n v="833.04060000000004"/>
    <s v="Q:B01:W0:_Z:MSV31:NEEA:SII:_Z:ALL:LE:E:C20224"/>
    <n v="0"/>
    <n v="833.04"/>
    <x v="11"/>
    <x v="7"/>
    <x v="2"/>
  </r>
  <r>
    <s v="SUP.Q.B01.W0._Z.MSV33.NEEA.SII._Z.ALL.LE.E.C"/>
    <x v="13"/>
    <x v="187"/>
    <x v="25"/>
    <x v="3"/>
    <x v="40"/>
    <n v="717.58420000000001"/>
    <s v="Q:B01:W0:_Z:MSV33:NEEA:SII:_Z:ALL:LE:E:C"/>
    <x v="0"/>
    <x v="0"/>
    <s v="W0"/>
    <s v="_Z"/>
    <x v="108"/>
    <x v="9"/>
    <s v="SII"/>
    <s v="_Z"/>
    <s v="ALL"/>
    <s v="LE"/>
    <s v="E"/>
    <s v="C"/>
    <x v="187"/>
    <x v="36"/>
    <n v="717.58420000000001"/>
    <s v="Q:B01:W0:_Z:MSV33:NEEA:SII:_Z:ALL:LE:E:C20224"/>
    <n v="0"/>
    <n v="717.58"/>
    <x v="11"/>
    <x v="7"/>
    <x v="2"/>
  </r>
  <r>
    <s v="SUP.Q.B01.W0._Z.MSV34.NEEA.SII._Z.ALL.LE.E.C"/>
    <x v="13"/>
    <x v="216"/>
    <x v="25"/>
    <x v="3"/>
    <x v="40"/>
    <n v="28.893999999999998"/>
    <s v="Q:B01:W0:_Z:MSV34:NEEA:SII:_Z:ALL:LE:E:C"/>
    <x v="0"/>
    <x v="0"/>
    <s v="W0"/>
    <s v="_Z"/>
    <x v="137"/>
    <x v="9"/>
    <s v="SII"/>
    <s v="_Z"/>
    <s v="ALL"/>
    <s v="LE"/>
    <s v="E"/>
    <s v="C"/>
    <x v="216"/>
    <x v="36"/>
    <n v="28.893999999999998"/>
    <s v="Q:B01:W0:_Z:MSV34:NEEA:SII:_Z:ALL:LE:E:C20224"/>
    <n v="0"/>
    <n v="28.89"/>
    <x v="11"/>
    <x v="7"/>
    <x v="2"/>
  </r>
  <r>
    <s v="SUP.Q.B01.W0._Z.MSV35.NEEA.SII._Z.ALL.LE.E.C"/>
    <x v="13"/>
    <x v="189"/>
    <x v="25"/>
    <x v="3"/>
    <x v="40"/>
    <n v="48.735300000000002"/>
    <s v="Q:B01:W0:_Z:MSV35:NEEA:SII:_Z:ALL:LE:E:C"/>
    <x v="0"/>
    <x v="0"/>
    <s v="W0"/>
    <s v="_Z"/>
    <x v="110"/>
    <x v="9"/>
    <s v="SII"/>
    <s v="_Z"/>
    <s v="ALL"/>
    <s v="LE"/>
    <s v="E"/>
    <s v="C"/>
    <x v="189"/>
    <x v="36"/>
    <n v="48.735300000000002"/>
    <s v="Q:B01:W0:_Z:MSV35:NEEA:SII:_Z:ALL:LE:E:C20224"/>
    <n v="0"/>
    <n v="48.74"/>
    <x v="11"/>
    <x v="7"/>
    <x v="2"/>
  </r>
  <r>
    <s v="SUP.Q.B01.W0._Z.MSV40.NEEA.SII._Z.ALL.LE.E.C"/>
    <x v="13"/>
    <x v="288"/>
    <x v="25"/>
    <x v="3"/>
    <x v="40"/>
    <s v="-"/>
    <s v="Q:B01:W0:_Z:MSV40:NEEA:SII:_Z:ALL:LE:E:C"/>
    <x v="0"/>
    <x v="0"/>
    <s v="W0"/>
    <s v="_Z"/>
    <x v="158"/>
    <x v="9"/>
    <s v="SII"/>
    <s v="_Z"/>
    <s v="ALL"/>
    <s v="LE"/>
    <s v="E"/>
    <s v="C"/>
    <x v="343"/>
    <x v="36"/>
    <e v="#N/A"/>
    <s v="Q:B01:W0:_Z:MSV40:NEEA:SII:_Z:ALL:LE:E:C20224"/>
    <n v="0"/>
    <e v="#N/A"/>
    <x v="11"/>
    <x v="7"/>
    <x v="2"/>
  </r>
  <r>
    <s v="SUP.Q.B01.W0._Z.MSV41.NEEA.SII._Z.ALL.LE.E.C"/>
    <x v="13"/>
    <x v="289"/>
    <x v="25"/>
    <x v="3"/>
    <x v="40"/>
    <s v="-"/>
    <s v="Q:B01:W0:_Z:MSV41:NEEA:SII:_Z:ALL:LE:E:C"/>
    <x v="0"/>
    <x v="0"/>
    <s v="W0"/>
    <s v="_Z"/>
    <x v="159"/>
    <x v="9"/>
    <s v="SII"/>
    <s v="_Z"/>
    <s v="ALL"/>
    <s v="LE"/>
    <s v="E"/>
    <s v="C"/>
    <x v="344"/>
    <x v="36"/>
    <e v="#N/A"/>
    <s v="Q:B01:W0:_Z:MSV41:NEEA:SII:_Z:ALL:LE:E:C20224"/>
    <n v="0"/>
    <e v="#N/A"/>
    <x v="11"/>
    <x v="7"/>
    <x v="2"/>
  </r>
  <r>
    <s v="SUP.Q.B01.W0._Z.MSV36.NEEA.SII._Z.ALL.LE.E.C"/>
    <x v="13"/>
    <x v="188"/>
    <x v="25"/>
    <x v="3"/>
    <x v="40"/>
    <n v="35.1721"/>
    <s v="Q:B01:W0:_Z:MSV36:NEEA:SII:_Z:ALL:LE:E:C"/>
    <x v="0"/>
    <x v="0"/>
    <s v="W0"/>
    <s v="_Z"/>
    <x v="109"/>
    <x v="9"/>
    <s v="SII"/>
    <s v="_Z"/>
    <s v="ALL"/>
    <s v="LE"/>
    <s v="E"/>
    <s v="C"/>
    <x v="188"/>
    <x v="36"/>
    <n v="35.1721"/>
    <s v="Q:B01:W0:_Z:MSV36:NEEA:SII:_Z:ALL:LE:E:C20224"/>
    <n v="0"/>
    <n v="35.17"/>
    <x v="11"/>
    <x v="7"/>
    <x v="2"/>
  </r>
  <r>
    <s v="SUP.Q.B01.W0._Z.MSV42.NEEA.SII._Z.ALL.LE.E.C"/>
    <x v="13"/>
    <x v="215"/>
    <x v="25"/>
    <x v="3"/>
    <x v="40"/>
    <s v="-"/>
    <s v="Q:B01:W0:_Z:MSV42:NEEA:SII:_Z:ALL:LE:E:C"/>
    <x v="0"/>
    <x v="0"/>
    <s v="W0"/>
    <s v="_Z"/>
    <x v="160"/>
    <x v="9"/>
    <s v="SII"/>
    <s v="_Z"/>
    <s v="ALL"/>
    <s v="LE"/>
    <s v="E"/>
    <s v="C"/>
    <x v="345"/>
    <x v="36"/>
    <e v="#N/A"/>
    <s v="Q:B01:W0:_Z:MSV42:NEEA:SII:_Z:ALL:LE:E:C20224"/>
    <n v="0"/>
    <e v="#N/A"/>
    <x v="11"/>
    <x v="7"/>
    <x v="2"/>
  </r>
  <r>
    <s v="SUP.Q.B01.W0._Z.NSV12.NEEA.SII._Z.ALL.LE.E.C"/>
    <x v="13"/>
    <x v="193"/>
    <x v="25"/>
    <x v="3"/>
    <x v="40"/>
    <n v="53.941600000000001"/>
    <s v="Q:B01:W0:_Z:NSV12:NEEA:SII:_Z:ALL:LE:E:C"/>
    <x v="0"/>
    <x v="0"/>
    <s v="W0"/>
    <s v="_Z"/>
    <x v="114"/>
    <x v="9"/>
    <s v="SII"/>
    <s v="_Z"/>
    <s v="ALL"/>
    <s v="LE"/>
    <s v="E"/>
    <s v="C"/>
    <x v="193"/>
    <x v="36"/>
    <n v="53.941600000000001"/>
    <s v="Q:B01:W0:_Z:NSV12:NEEA:SII:_Z:ALL:LE:E:C20224"/>
    <n v="0"/>
    <n v="53.94"/>
    <x v="11"/>
    <x v="7"/>
    <x v="2"/>
  </r>
  <r>
    <s v="SUP.Q.B01.W0._Z.MSV12.NEEA.SII._Z.ALL.LE.E.C"/>
    <x v="13"/>
    <x v="195"/>
    <x v="25"/>
    <x v="3"/>
    <x v="40"/>
    <n v="823.41600000000005"/>
    <s v="Q:B01:W0:_Z:MSV12:NEEA:SII:_Z:ALL:LE:E:C"/>
    <x v="0"/>
    <x v="0"/>
    <s v="W0"/>
    <s v="_Z"/>
    <x v="116"/>
    <x v="9"/>
    <s v="SII"/>
    <s v="_Z"/>
    <s v="ALL"/>
    <s v="LE"/>
    <s v="E"/>
    <s v="C"/>
    <x v="195"/>
    <x v="36"/>
    <n v="823.41600000000005"/>
    <s v="Q:B01:W0:_Z:MSV12:NEEA:SII:_Z:ALL:LE:E:C20224"/>
    <n v="0"/>
    <n v="823.42"/>
    <x v="11"/>
    <x v="7"/>
    <x v="2"/>
  </r>
  <r>
    <s v="SUP.Q.B01.W0._Z.MSV38.NEEA.SII._Z.ALL.LE.E.C"/>
    <x v="13"/>
    <x v="190"/>
    <x v="25"/>
    <x v="3"/>
    <x v="40"/>
    <n v="-9.6245999999999992"/>
    <s v="Q:B01:W0:_Z:MSV38:NEEA:SII:_Z:ALL:LE:E:C"/>
    <x v="0"/>
    <x v="0"/>
    <s v="W0"/>
    <s v="_Z"/>
    <x v="111"/>
    <x v="9"/>
    <s v="SII"/>
    <s v="_Z"/>
    <s v="ALL"/>
    <s v="LE"/>
    <s v="E"/>
    <s v="C"/>
    <x v="190"/>
    <x v="36"/>
    <n v="-9.6245999999999992"/>
    <s v="Q:B01:W0:_Z:MSV38:NEEA:SII:_Z:ALL:LE:E:C20224"/>
    <n v="0"/>
    <n v="-9.6199999999999992"/>
    <x v="11"/>
    <x v="7"/>
    <x v="2"/>
  </r>
  <r>
    <s v="SUP.Q.B01.W0._Z.NSV13.NEEA.SII._Z.ALL.LE.E.C"/>
    <x v="13"/>
    <x v="194"/>
    <x v="25"/>
    <x v="3"/>
    <x v="40"/>
    <n v="55.303600000000003"/>
    <s v="Q:B01:W0:_Z:NSV13:NEEA:SII:_Z:ALL:LE:E:C"/>
    <x v="0"/>
    <x v="0"/>
    <s v="W0"/>
    <s v="_Z"/>
    <x v="115"/>
    <x v="9"/>
    <s v="SII"/>
    <s v="_Z"/>
    <s v="ALL"/>
    <s v="LE"/>
    <s v="E"/>
    <s v="C"/>
    <x v="194"/>
    <x v="36"/>
    <n v="55.303600000000003"/>
    <s v="Q:B01:W0:_Z:NSV13:NEEA:SII:_Z:ALL:LE:E:C20224"/>
    <n v="0"/>
    <n v="55.3"/>
    <x v="11"/>
    <x v="7"/>
    <x v="2"/>
  </r>
  <r>
    <s v="SUP.Q.B01.W0._Z.MSV13.NEEA.SII._Z.ALL.LE.E.C"/>
    <x v="13"/>
    <x v="196"/>
    <x v="25"/>
    <x v="3"/>
    <x v="40"/>
    <n v="824.74789999999996"/>
    <s v="Q:B01:W0:_Z:MSV13:NEEA:SII:_Z:ALL:LE:E:C"/>
    <x v="0"/>
    <x v="0"/>
    <s v="W0"/>
    <s v="_Z"/>
    <x v="117"/>
    <x v="9"/>
    <s v="SII"/>
    <s v="_Z"/>
    <s v="ALL"/>
    <s v="LE"/>
    <s v="E"/>
    <s v="C"/>
    <x v="196"/>
    <x v="36"/>
    <n v="824.74789999999996"/>
    <s v="Q:B01:W0:_Z:MSV13:NEEA:SII:_Z:ALL:LE:E:C20224"/>
    <n v="0"/>
    <n v="824.75"/>
    <x v="11"/>
    <x v="7"/>
    <x v="2"/>
  </r>
  <r>
    <s v="SUP.Q.B01.W0._Z.MSV39.NEEA.SII._Z.ALL.LE.E.C"/>
    <x v="13"/>
    <x v="191"/>
    <x v="25"/>
    <x v="3"/>
    <x v="40"/>
    <n v="-8.2927"/>
    <s v="Q:B01:W0:_Z:MSV39:NEEA:SII:_Z:ALL:LE:E:C"/>
    <x v="0"/>
    <x v="0"/>
    <s v="W0"/>
    <s v="_Z"/>
    <x v="112"/>
    <x v="9"/>
    <s v="SII"/>
    <s v="_Z"/>
    <s v="ALL"/>
    <s v="LE"/>
    <s v="E"/>
    <s v="C"/>
    <x v="191"/>
    <x v="36"/>
    <n v="-8.2927"/>
    <s v="Q:B01:W0:_Z:MSV39:NEEA:SII:_Z:ALL:LE:E:C20224"/>
    <n v="0"/>
    <n v="-8.2899999999999991"/>
    <x v="11"/>
    <x v="7"/>
    <x v="2"/>
  </r>
  <r>
    <s v="SUP.Q.B01.W0._Z.KSV12.NEEA.SII._Z._Z._Z.PCT.C"/>
    <x v="13"/>
    <x v="197"/>
    <x v="25"/>
    <x v="3"/>
    <x v="40"/>
    <n v="6.5500000000000007"/>
    <s v="Q:B01:W0:_Z:KSV12:NEEA:SII:_Z:_Z:_Z:PCT:C"/>
    <x v="0"/>
    <x v="0"/>
    <s v="W0"/>
    <s v="_Z"/>
    <x v="118"/>
    <x v="9"/>
    <s v="SII"/>
    <s v="_Z"/>
    <s v="_Z"/>
    <s v="_Z"/>
    <s v="PCT"/>
    <s v="C"/>
    <x v="197"/>
    <x v="36"/>
    <n v="6.5500000000000003E-2"/>
    <s v="Q:B01:W0:_Z:KSV12:NEEA:SII:_Z:_Z:_Z:PCT:C20224"/>
    <n v="0"/>
    <n v="6.55"/>
    <x v="11"/>
    <x v="7"/>
    <x v="2"/>
  </r>
  <r>
    <s v="SUP.Q.B01.W0._Z.KSV13.NEEA.SII._Z._Z._Z.PCT.C"/>
    <x v="13"/>
    <x v="198"/>
    <x v="25"/>
    <x v="3"/>
    <x v="40"/>
    <n v="6.7100000000000009"/>
    <s v="Q:B01:W0:_Z:KSV13:NEEA:SII:_Z:_Z:_Z:PCT:C"/>
    <x v="0"/>
    <x v="0"/>
    <s v="W0"/>
    <s v="_Z"/>
    <x v="119"/>
    <x v="9"/>
    <s v="SII"/>
    <s v="_Z"/>
    <s v="_Z"/>
    <s v="_Z"/>
    <s v="PCT"/>
    <s v="C"/>
    <x v="198"/>
    <x v="36"/>
    <n v="6.7100000000000007E-2"/>
    <s v="Q:B01:W0:_Z:KSV13:NEEA:SII:_Z:_Z:_Z:PCT:C20224"/>
    <n v="0"/>
    <n v="6.71"/>
    <x v="11"/>
    <x v="7"/>
    <x v="2"/>
  </r>
  <r>
    <s v="SUP.Q.B01.W0._Z.E1000.NEEA.SII._Z.ALL.LE.E.C"/>
    <x v="5"/>
    <x v="64"/>
    <x v="25"/>
    <x v="3"/>
    <x v="40"/>
    <n v="234.51060000000001"/>
    <s v="Q:B01:W0:_Z:E1000:NEEA:SII:_Z:ALL:LE:E:C"/>
    <x v="0"/>
    <x v="0"/>
    <s v="W0"/>
    <s v="_Z"/>
    <x v="52"/>
    <x v="9"/>
    <s v="SII"/>
    <s v="_Z"/>
    <s v="ALL"/>
    <s v="LE"/>
    <s v="E"/>
    <s v="C"/>
    <x v="64"/>
    <x v="36"/>
    <n v="234.51060000000001"/>
    <s v="Q:B01:W0:_Z:E1000:NEEA:SII:_Z:ALL:LE:E:C20224"/>
    <n v="0"/>
    <n v="234.51"/>
    <x v="5"/>
    <x v="7"/>
    <x v="2"/>
  </r>
  <r>
    <s v="SUP.Q.B01.W0._Z.E2000.NEEA.SII._Z.ALL.LE.E.C"/>
    <x v="5"/>
    <x v="63"/>
    <x v="25"/>
    <x v="3"/>
    <x v="40"/>
    <n v="126.48950000000001"/>
    <s v="Q:B01:W0:_Z:E2000:NEEA:SII:_Z:ALL:LE:E:C"/>
    <x v="0"/>
    <x v="0"/>
    <s v="W0"/>
    <s v="_Z"/>
    <x v="51"/>
    <x v="9"/>
    <s v="SII"/>
    <s v="_Z"/>
    <s v="ALL"/>
    <s v="LE"/>
    <s v="E"/>
    <s v="C"/>
    <x v="63"/>
    <x v="36"/>
    <n v="126.48950000000001"/>
    <s v="Q:B01:W0:_Z:E2000:NEEA:SII:_Z:ALL:LE:E:C20224"/>
    <n v="0"/>
    <n v="126.49"/>
    <x v="5"/>
    <x v="7"/>
    <x v="2"/>
  </r>
  <r>
    <s v="SUP.Q.B01.W0._Z.E2130.NEEA.SII._Z.ALL.LE.E.C"/>
    <x v="5"/>
    <x v="59"/>
    <x v="25"/>
    <x v="3"/>
    <x v="40"/>
    <n v="7.0842000000000001"/>
    <s v="Q:B01:W0:_Z:E2130:NEEA:SII:_Z:ALL:LE:E:C"/>
    <x v="0"/>
    <x v="0"/>
    <s v="W0"/>
    <s v="_Z"/>
    <x v="47"/>
    <x v="9"/>
    <s v="SII"/>
    <s v="_Z"/>
    <s v="ALL"/>
    <s v="LE"/>
    <s v="E"/>
    <s v="C"/>
    <x v="59"/>
    <x v="36"/>
    <n v="7.0842000000000001"/>
    <s v="Q:B01:W0:_Z:E2130:NEEA:SII:_Z:ALL:LE:E:C20224"/>
    <n v="0"/>
    <n v="7.08"/>
    <x v="5"/>
    <x v="7"/>
    <x v="2"/>
  </r>
  <r>
    <s v="SUP.Q.B01.W0._Z.E2135.NEEA.SII._Z.ALL.LE.E.C"/>
    <x v="5"/>
    <x v="58"/>
    <x v="25"/>
    <x v="3"/>
    <x v="40"/>
    <n v="49.736800000000002"/>
    <s v="Q:B01:W0:_Z:E2135:NEEA:SII:_Z:ALL:LE:E:C"/>
    <x v="0"/>
    <x v="0"/>
    <s v="W0"/>
    <s v="_Z"/>
    <x v="46"/>
    <x v="9"/>
    <s v="SII"/>
    <s v="_Z"/>
    <s v="ALL"/>
    <s v="LE"/>
    <s v="E"/>
    <s v="C"/>
    <x v="58"/>
    <x v="36"/>
    <n v="49.736800000000002"/>
    <s v="Q:B01:W0:_Z:E2135:NEEA:SII:_Z:ALL:LE:E:C20224"/>
    <n v="0"/>
    <n v="49.74"/>
    <x v="5"/>
    <x v="7"/>
    <x v="2"/>
  </r>
  <r>
    <s v="SUP.Q.B01.W0._Z.E2140.NEEA.SII._Z.ALL.LE.E.C"/>
    <x v="5"/>
    <x v="60"/>
    <x v="25"/>
    <x v="3"/>
    <x v="40"/>
    <n v="13.751300000000001"/>
    <s v="Q:B01:W0:_Z:E2140:NEEA:SII:_Z:ALL:LE:E:C"/>
    <x v="0"/>
    <x v="0"/>
    <s v="W0"/>
    <s v="_Z"/>
    <x v="48"/>
    <x v="9"/>
    <s v="SII"/>
    <s v="_Z"/>
    <s v="ALL"/>
    <s v="LE"/>
    <s v="E"/>
    <s v="C"/>
    <x v="60"/>
    <x v="36"/>
    <n v="13.751300000000001"/>
    <s v="Q:B01:W0:_Z:E2140:NEEA:SII:_Z:ALL:LE:E:C20224"/>
    <n v="0"/>
    <n v="13.75"/>
    <x v="5"/>
    <x v="7"/>
    <x v="2"/>
  </r>
  <r>
    <s v="SUP.Q.B01.W0._Z.E2145.NEEA.SII._Z.ALL.LE.E.C"/>
    <x v="5"/>
    <x v="57"/>
    <x v="25"/>
    <x v="3"/>
    <x v="40"/>
    <n v="22.271599999999999"/>
    <s v="Q:B01:W0:_Z:E2145:NEEA:SII:_Z:ALL:LE:E:C"/>
    <x v="0"/>
    <x v="0"/>
    <s v="W0"/>
    <s v="_Z"/>
    <x v="45"/>
    <x v="9"/>
    <s v="SII"/>
    <s v="_Z"/>
    <s v="ALL"/>
    <s v="LE"/>
    <s v="E"/>
    <s v="C"/>
    <x v="57"/>
    <x v="36"/>
    <n v="22.271599999999999"/>
    <s v="Q:B01:W0:_Z:E2145:NEEA:SII:_Z:ALL:LE:E:C20224"/>
    <n v="0"/>
    <n v="22.27"/>
    <x v="5"/>
    <x v="7"/>
    <x v="2"/>
  </r>
  <r>
    <s v="SUP.Q.B01.W0._Z.E3000.NEEA.SII._Z.ALL.LE.E.C"/>
    <x v="5"/>
    <x v="62"/>
    <x v="25"/>
    <x v="3"/>
    <x v="40"/>
    <n v="104.85469999999999"/>
    <s v="Q:B01:W0:_Z:E3000:NEEA:SII:_Z:ALL:LE:E:C"/>
    <x v="0"/>
    <x v="0"/>
    <s v="W0"/>
    <s v="_Z"/>
    <x v="50"/>
    <x v="9"/>
    <s v="SII"/>
    <s v="_Z"/>
    <s v="ALL"/>
    <s v="LE"/>
    <s v="E"/>
    <s v="C"/>
    <x v="62"/>
    <x v="36"/>
    <n v="104.85469999999999"/>
    <s v="Q:B01:W0:_Z:E3000:NEEA:SII:_Z:ALL:LE:E:C20224"/>
    <n v="0"/>
    <n v="104.85"/>
    <x v="5"/>
    <x v="7"/>
    <x v="2"/>
  </r>
  <r>
    <s v="SUP.Q.B01.W0._Z.E324I.NEEA.SII._Z.ALL.LE.E.C"/>
    <x v="5"/>
    <x v="54"/>
    <x v="25"/>
    <x v="3"/>
    <x v="40"/>
    <s v="-"/>
    <s v="Q:B01:W0:_Z:E324I:NEEA:SII:_Z:ALL:LE:E:C"/>
    <x v="0"/>
    <x v="0"/>
    <s v="W0"/>
    <s v="_Z"/>
    <x v="42"/>
    <x v="9"/>
    <s v="SII"/>
    <s v="_Z"/>
    <s v="ALL"/>
    <s v="LE"/>
    <s v="E"/>
    <s v="C"/>
    <x v="54"/>
    <x v="36"/>
    <e v="#N/A"/>
    <s v="Q:B01:W0:_Z:E324I:NEEA:SII:_Z:ALL:LE:E:C20224"/>
    <n v="0"/>
    <e v="#N/A"/>
    <x v="5"/>
    <x v="7"/>
    <x v="2"/>
  </r>
  <r>
    <s v="SUP.Q.B01.W0._Z.E324C.NEEA.SII._Z.ALL.LE.E.C"/>
    <x v="5"/>
    <x v="53"/>
    <x v="25"/>
    <x v="3"/>
    <x v="40"/>
    <n v="60.264400000000002"/>
    <s v="Q:B01:W0:_Z:E324C:NEEA:SII:_Z:ALL:LE:E:C"/>
    <x v="0"/>
    <x v="0"/>
    <s v="W0"/>
    <s v="_Z"/>
    <x v="41"/>
    <x v="9"/>
    <s v="SII"/>
    <s v="_Z"/>
    <s v="ALL"/>
    <s v="LE"/>
    <s v="E"/>
    <s v="C"/>
    <x v="53"/>
    <x v="36"/>
    <n v="60.264400000000002"/>
    <s v="Q:B01:W0:_Z:E324C:NEEA:SII:_Z:ALL:LE:E:C20224"/>
    <n v="0"/>
    <n v="60.26"/>
    <x v="5"/>
    <x v="7"/>
    <x v="2"/>
  </r>
  <r>
    <s v="SUP.Q.B01.W0._Z.E324Q.NEEA.SII._Z.ALL.LE.E.C"/>
    <x v="5"/>
    <x v="55"/>
    <x v="25"/>
    <x v="3"/>
    <x v="40"/>
    <n v="9.6927000000000003"/>
    <s v="Q:B01:W0:_Z:E324Q:NEEA:SII:_Z:ALL:LE:E:C"/>
    <x v="0"/>
    <x v="0"/>
    <s v="W0"/>
    <s v="_Z"/>
    <x v="43"/>
    <x v="9"/>
    <s v="SII"/>
    <s v="_Z"/>
    <s v="ALL"/>
    <s v="LE"/>
    <s v="E"/>
    <s v="C"/>
    <x v="55"/>
    <x v="36"/>
    <n v="9.6927000000000003"/>
    <s v="Q:B01:W0:_Z:E324Q:NEEA:SII:_Z:ALL:LE:E:C20224"/>
    <n v="0"/>
    <n v="9.69"/>
    <x v="5"/>
    <x v="7"/>
    <x v="2"/>
  </r>
  <r>
    <s v="SUP.Q.B01.W0._Z.E324E.NEEA.SII._Z.ALL.LE.E.C"/>
    <x v="5"/>
    <x v="56"/>
    <x v="25"/>
    <x v="3"/>
    <x v="40"/>
    <n v="28.992699999999999"/>
    <s v="Q:B01:W0:_Z:E324E:NEEA:SII:_Z:ALL:LE:E:C"/>
    <x v="0"/>
    <x v="0"/>
    <s v="W0"/>
    <s v="_Z"/>
    <x v="44"/>
    <x v="9"/>
    <s v="SII"/>
    <s v="_Z"/>
    <s v="ALL"/>
    <s v="LE"/>
    <s v="E"/>
    <s v="C"/>
    <x v="56"/>
    <x v="36"/>
    <n v="28.992699999999999"/>
    <s v="Q:B01:W0:_Z:E324E:NEEA:SII:_Z:ALL:LE:E:C20224"/>
    <n v="0"/>
    <n v="28.99"/>
    <x v="5"/>
    <x v="7"/>
    <x v="2"/>
  </r>
  <r>
    <s v="SUP.Q.B01.W0._Z.E1100.NEEA.SII._Z.ALL.LE.E.C"/>
    <x v="5"/>
    <x v="61"/>
    <x v="25"/>
    <x v="3"/>
    <x v="40"/>
    <n v="0.16420000000000001"/>
    <s v="Q:B01:W0:_Z:E1100:NEEA:SII:_Z:ALL:LE:E:C"/>
    <x v="0"/>
    <x v="0"/>
    <s v="W0"/>
    <s v="_Z"/>
    <x v="49"/>
    <x v="9"/>
    <s v="SII"/>
    <s v="_Z"/>
    <s v="ALL"/>
    <s v="LE"/>
    <s v="E"/>
    <s v="C"/>
    <x v="61"/>
    <x v="36"/>
    <n v="0.16420000000000001"/>
    <s v="Q:B01:W0:_Z:E1100:NEEA:SII:_Z:ALL:LE:E:C20224"/>
    <n v="0"/>
    <n v="0.16"/>
    <x v="5"/>
    <x v="7"/>
    <x v="2"/>
  </r>
  <r>
    <s v="SUP.Q.B01.W0._Z.E1300.NEEA.SII._Z.ALL.LE.E.C"/>
    <x v="5"/>
    <x v="263"/>
    <x v="25"/>
    <x v="3"/>
    <x v="40"/>
    <n v="3.0021"/>
    <s v="Q:B01:W0:_Z:E1300:NEEA:SII:_Z:ALL:LE:E:C"/>
    <x v="0"/>
    <x v="0"/>
    <s v="W0"/>
    <s v="_Z"/>
    <x v="146"/>
    <x v="9"/>
    <s v="SII"/>
    <s v="_Z"/>
    <s v="ALL"/>
    <s v="LE"/>
    <s v="E"/>
    <s v="C"/>
    <x v="263"/>
    <x v="36"/>
    <n v="3.0021"/>
    <s v="Q:B01:W0:_Z:E1300:NEEA:SII:_Z:ALL:LE:E:C20224"/>
    <n v="0"/>
    <n v="3"/>
    <x v="5"/>
    <x v="7"/>
    <x v="2"/>
  </r>
  <r>
    <s v="SUP.Q.B01.W0._Z.E4000.NEEA.SII._Z.ALL.LE.E.C"/>
    <x v="5"/>
    <x v="69"/>
    <x v="25"/>
    <x v="3"/>
    <x v="40"/>
    <s v="-"/>
    <s v="Q:B01:W0:_Z:E4000:NEEA:SII:_Z:ALL:LE:E:C"/>
    <x v="0"/>
    <x v="0"/>
    <s v="W0"/>
    <s v="_Z"/>
    <x v="57"/>
    <x v="9"/>
    <s v="SII"/>
    <s v="_Z"/>
    <s v="ALL"/>
    <s v="LE"/>
    <s v="E"/>
    <s v="C"/>
    <x v="69"/>
    <x v="36"/>
    <e v="#N/A"/>
    <s v="Q:B01:W0:_Z:E4000:NEEA:SII:_Z:ALL:LE:E:C20224"/>
    <n v="0"/>
    <e v="#N/A"/>
    <x v="5"/>
    <x v="7"/>
    <x v="2"/>
  </r>
  <r>
    <s v="SUP.Q.B01.W0._Z.E5000.NEEA.SII._Z.ALL.LE.E.C"/>
    <x v="5"/>
    <x v="65"/>
    <x v="25"/>
    <x v="3"/>
    <x v="40"/>
    <n v="13.2361"/>
    <s v="Q:B01:W0:_Z:E5000:NEEA:SII:_Z:ALL:LE:E:C"/>
    <x v="0"/>
    <x v="0"/>
    <s v="W0"/>
    <s v="_Z"/>
    <x v="53"/>
    <x v="9"/>
    <s v="SII"/>
    <s v="_Z"/>
    <s v="ALL"/>
    <s v="LE"/>
    <s v="E"/>
    <s v="C"/>
    <x v="65"/>
    <x v="36"/>
    <n v="13.2361"/>
    <s v="Q:B01:W0:_Z:E5000:NEEA:SII:_Z:ALL:LE:E:C20224"/>
    <n v="0"/>
    <n v="13.24"/>
    <x v="5"/>
    <x v="7"/>
    <x v="2"/>
  </r>
  <r>
    <s v="SUP.Q.B01.W0._Z.E5100.NEEA.SII._Z.ALL.LE.E.C"/>
    <x v="5"/>
    <x v="49"/>
    <x v="25"/>
    <x v="3"/>
    <x v="40"/>
    <s v="-"/>
    <s v="Q:B01:W0:_Z:E5100:NEEA:SII:_Z:ALL:LE:E:C"/>
    <x v="0"/>
    <x v="0"/>
    <s v="W0"/>
    <s v="_Z"/>
    <x v="37"/>
    <x v="9"/>
    <s v="SII"/>
    <s v="_Z"/>
    <s v="ALL"/>
    <s v="LE"/>
    <s v="E"/>
    <s v="C"/>
    <x v="49"/>
    <x v="36"/>
    <e v="#N/A"/>
    <s v="Q:B01:W0:_Z:E5100:NEEA:SII:_Z:ALL:LE:E:C20224"/>
    <n v="0"/>
    <e v="#N/A"/>
    <x v="5"/>
    <x v="7"/>
    <x v="2"/>
  </r>
  <r>
    <s v="SUP.Q.B01.W0._Z.E5200.NEEA.SII._Z.ALL.LE.E.C"/>
    <x v="5"/>
    <x v="48"/>
    <x v="25"/>
    <x v="3"/>
    <x v="40"/>
    <s v="-"/>
    <s v="Q:B01:W0:_Z:E5200:NEEA:SII:_Z:ALL:LE:E:C"/>
    <x v="0"/>
    <x v="0"/>
    <s v="W0"/>
    <s v="_Z"/>
    <x v="36"/>
    <x v="9"/>
    <s v="SII"/>
    <s v="_Z"/>
    <s v="ALL"/>
    <s v="LE"/>
    <s v="E"/>
    <s v="C"/>
    <x v="48"/>
    <x v="36"/>
    <e v="#N/A"/>
    <s v="Q:B01:W0:_Z:E5200:NEEA:SII:_Z:ALL:LE:E:C20224"/>
    <n v="0"/>
    <e v="#N/A"/>
    <x v="5"/>
    <x v="7"/>
    <x v="2"/>
  </r>
  <r>
    <s v="SUP.Q.B01.W0._Z.E6000.NEEA.SII._Z.ALL.LE.E.C"/>
    <x v="5"/>
    <x v="66"/>
    <x v="25"/>
    <x v="3"/>
    <x v="40"/>
    <n v="25.225000000000001"/>
    <s v="Q:B01:W0:_Z:E6000:NEEA:SII:_Z:ALL:LE:E:C"/>
    <x v="0"/>
    <x v="0"/>
    <s v="W0"/>
    <s v="_Z"/>
    <x v="54"/>
    <x v="9"/>
    <s v="SII"/>
    <s v="_Z"/>
    <s v="ALL"/>
    <s v="LE"/>
    <s v="E"/>
    <s v="C"/>
    <x v="66"/>
    <x v="36"/>
    <n v="25.225000000000001"/>
    <s v="Q:B01:W0:_Z:E6000:NEEA:SII:_Z:ALL:LE:E:C20224"/>
    <n v="0"/>
    <n v="25.23"/>
    <x v="5"/>
    <x v="7"/>
    <x v="2"/>
  </r>
  <r>
    <s v="SUP.Q.B01.W0._Z.E6100.NEEA.SII._Z.ALL.LE.E.C"/>
    <x v="5"/>
    <x v="51"/>
    <x v="25"/>
    <x v="3"/>
    <x v="40"/>
    <s v="-"/>
    <s v="Q:B01:W0:_Z:E6100:NEEA:SII:_Z:ALL:LE:E:C"/>
    <x v="0"/>
    <x v="0"/>
    <s v="W0"/>
    <s v="_Z"/>
    <x v="39"/>
    <x v="9"/>
    <s v="SII"/>
    <s v="_Z"/>
    <s v="ALL"/>
    <s v="LE"/>
    <s v="E"/>
    <s v="C"/>
    <x v="51"/>
    <x v="36"/>
    <e v="#N/A"/>
    <s v="Q:B01:W0:_Z:E6100:NEEA:SII:_Z:ALL:LE:E:C20224"/>
    <n v="0"/>
    <e v="#N/A"/>
    <x v="5"/>
    <x v="7"/>
    <x v="2"/>
  </r>
  <r>
    <s v="SUP.Q.B01.W0._Z.E6200.NEEA.SII._Z.ALL.LE.E.C"/>
    <x v="5"/>
    <x v="52"/>
    <x v="25"/>
    <x v="3"/>
    <x v="40"/>
    <s v="-"/>
    <s v="Q:B01:W0:_Z:E6200:NEEA:SII:_Z:ALL:LE:E:C"/>
    <x v="0"/>
    <x v="0"/>
    <s v="W0"/>
    <s v="_Z"/>
    <x v="40"/>
    <x v="9"/>
    <s v="SII"/>
    <s v="_Z"/>
    <s v="ALL"/>
    <s v="LE"/>
    <s v="E"/>
    <s v="C"/>
    <x v="52"/>
    <x v="36"/>
    <e v="#N/A"/>
    <s v="Q:B01:W0:_Z:E6200:NEEA:SII:_Z:ALL:LE:E:C20224"/>
    <n v="0"/>
    <e v="#N/A"/>
    <x v="5"/>
    <x v="7"/>
    <x v="2"/>
  </r>
  <r>
    <s v="SUP.Q.B01.W0._Z.E6300.NEEA.SII._Z.ALL.LE.E.C"/>
    <x v="5"/>
    <x v="50"/>
    <x v="25"/>
    <x v="3"/>
    <x v="40"/>
    <s v="-"/>
    <s v="Q:B01:W0:_Z:E6300:NEEA:SII:_Z:ALL:LE:E:C"/>
    <x v="0"/>
    <x v="0"/>
    <s v="W0"/>
    <s v="_Z"/>
    <x v="38"/>
    <x v="9"/>
    <s v="SII"/>
    <s v="_Z"/>
    <s v="ALL"/>
    <s v="LE"/>
    <s v="E"/>
    <s v="C"/>
    <x v="50"/>
    <x v="36"/>
    <e v="#N/A"/>
    <s v="Q:B01:W0:_Z:E6300:NEEA:SII:_Z:ALL:LE:E:C20224"/>
    <n v="0"/>
    <e v="#N/A"/>
    <x v="5"/>
    <x v="7"/>
    <x v="2"/>
  </r>
  <r>
    <s v="SUP.Q.B01.W0._Z.E7000.NEEA.SII._Z.ALL.LE.E.C"/>
    <x v="5"/>
    <x v="68"/>
    <x v="25"/>
    <x v="3"/>
    <x v="40"/>
    <n v="7.1318000000000001"/>
    <s v="Q:B01:W0:_Z:E7000:NEEA:SII:_Z:ALL:LE:E:C"/>
    <x v="0"/>
    <x v="0"/>
    <s v="W0"/>
    <s v="_Z"/>
    <x v="56"/>
    <x v="9"/>
    <s v="SII"/>
    <s v="_Z"/>
    <s v="ALL"/>
    <s v="LE"/>
    <s v="E"/>
    <s v="C"/>
    <x v="68"/>
    <x v="36"/>
    <n v="7.1318000000000001"/>
    <s v="Q:B01:W0:_Z:E7000:NEEA:SII:_Z:ALL:LE:E:C20224"/>
    <n v="0"/>
    <n v="7.13"/>
    <x v="5"/>
    <x v="7"/>
    <x v="2"/>
  </r>
  <r>
    <s v="SUP.Q.B01.W0._Z.E9300.NEEA.SII._Z.ALL.LE.E.C"/>
    <x v="5"/>
    <x v="67"/>
    <x v="25"/>
    <x v="3"/>
    <x v="40"/>
    <s v="-"/>
    <s v="Q:B01:W0:_Z:E9300:NEEA:SII:_Z:ALL:LE:E:C"/>
    <x v="0"/>
    <x v="0"/>
    <s v="W0"/>
    <s v="_Z"/>
    <x v="55"/>
    <x v="9"/>
    <s v="SII"/>
    <s v="_Z"/>
    <s v="ALL"/>
    <s v="LE"/>
    <s v="E"/>
    <s v="C"/>
    <x v="67"/>
    <x v="36"/>
    <e v="#N/A"/>
    <s v="Q:B01:W0:_Z:E9300:NEEA:SII:_Z:ALL:LE:E:C20224"/>
    <n v="0"/>
    <e v="#N/A"/>
    <x v="5"/>
    <x v="7"/>
    <x v="2"/>
  </r>
  <r>
    <s v="SUP.Q.B01.W0._Z.E0000.NEEA.SII._Z.ALL.LE.E.C"/>
    <x v="4"/>
    <x v="47"/>
    <x v="25"/>
    <x v="3"/>
    <x v="40"/>
    <n v="286.56849999999997"/>
    <s v="Q:B01:W0:_Z:E0000:NEEA:SII:_Z:ALL:LE:E:C"/>
    <x v="0"/>
    <x v="0"/>
    <s v="W0"/>
    <s v="_Z"/>
    <x v="35"/>
    <x v="9"/>
    <s v="SII"/>
    <s v="_Z"/>
    <s v="ALL"/>
    <s v="LE"/>
    <s v="E"/>
    <s v="C"/>
    <x v="47"/>
    <x v="36"/>
    <n v="286.56849999999997"/>
    <s v="Q:B01:W0:_Z:E0000:NEEA:SII:_Z:ALL:LE:E:C20224"/>
    <n v="0"/>
    <n v="286.57"/>
    <x v="4"/>
    <x v="7"/>
    <x v="2"/>
  </r>
  <r>
    <s v="SUP.Q.B01.W0._Z.EW130.NEEA.SII._Z._Z._Z.PCT.C"/>
    <x v="5"/>
    <x v="70"/>
    <x v="25"/>
    <x v="3"/>
    <x v="40"/>
    <n v="26.43"/>
    <s v="Q:B01:W0:_Z:EW130:NEEA:SII:_Z:_Z:_Z:PCT:C"/>
    <x v="0"/>
    <x v="0"/>
    <s v="W0"/>
    <s v="_Z"/>
    <x v="58"/>
    <x v="9"/>
    <s v="SII"/>
    <s v="_Z"/>
    <s v="_Z"/>
    <s v="_Z"/>
    <s v="PCT"/>
    <s v="C"/>
    <x v="70"/>
    <x v="36"/>
    <n v="0.26429999999999998"/>
    <s v="Q:B01:W0:_Z:EW130:NEEA:SII:_Z:_Z:_Z:PCT:C20224"/>
    <n v="0"/>
    <n v="26.43"/>
    <x v="5"/>
    <x v="7"/>
    <x v="2"/>
  </r>
  <r>
    <s v="SUP.Q.B01.W0._Z.EW135.NEEA.SII._Z._Z._Z.PCT.C"/>
    <x v="5"/>
    <x v="73"/>
    <x v="25"/>
    <x v="3"/>
    <x v="40"/>
    <n v="81.72"/>
    <s v="Q:B01:W0:_Z:EW135:NEEA:SII:_Z:_Z:_Z:PCT:C"/>
    <x v="0"/>
    <x v="0"/>
    <s v="W0"/>
    <s v="_Z"/>
    <x v="61"/>
    <x v="9"/>
    <s v="SII"/>
    <s v="_Z"/>
    <s v="_Z"/>
    <s v="_Z"/>
    <s v="PCT"/>
    <s v="C"/>
    <x v="73"/>
    <x v="36"/>
    <n v="0.81720000000000004"/>
    <s v="Q:B01:W0:_Z:EW135:NEEA:SII:_Z:_Z:_Z:PCT:C20224"/>
    <n v="0"/>
    <n v="81.72"/>
    <x v="5"/>
    <x v="7"/>
    <x v="2"/>
  </r>
  <r>
    <s v="SUP.Q.B01.W0._Z.EW140.NEEA.SII._Z._Z._Z.PCT.C"/>
    <x v="5"/>
    <x v="76"/>
    <x v="25"/>
    <x v="3"/>
    <x v="40"/>
    <n v="70.78"/>
    <s v="Q:B01:W0:_Z:EW140:NEEA:SII:_Z:_Z:_Z:PCT:C"/>
    <x v="0"/>
    <x v="0"/>
    <s v="W0"/>
    <s v="_Z"/>
    <x v="64"/>
    <x v="9"/>
    <s v="SII"/>
    <s v="_Z"/>
    <s v="_Z"/>
    <s v="_Z"/>
    <s v="PCT"/>
    <s v="C"/>
    <x v="76"/>
    <x v="36"/>
    <n v="0.70779999999999998"/>
    <s v="Q:B01:W0:_Z:EW140:NEEA:SII:_Z:_Z:_Z:PCT:C20224"/>
    <n v="0"/>
    <n v="70.78"/>
    <x v="5"/>
    <x v="7"/>
    <x v="2"/>
  </r>
  <r>
    <s v="SUP.Q.B01.W0._Z.EW145.NEEA.SII._Z._Z._Z.PCT.C"/>
    <x v="5"/>
    <x v="71"/>
    <x v="25"/>
    <x v="3"/>
    <x v="40"/>
    <n v="47.05"/>
    <s v="Q:B01:W0:_Z:EW145:NEEA:SII:_Z:_Z:_Z:PCT:C"/>
    <x v="0"/>
    <x v="0"/>
    <s v="W0"/>
    <s v="_Z"/>
    <x v="59"/>
    <x v="9"/>
    <s v="SII"/>
    <s v="_Z"/>
    <s v="_Z"/>
    <s v="_Z"/>
    <s v="PCT"/>
    <s v="C"/>
    <x v="71"/>
    <x v="36"/>
    <n v="0.47049999999999997"/>
    <s v="Q:B01:W0:_Z:EW145:NEEA:SII:_Z:_Z:_Z:PCT:C20224"/>
    <n v="0"/>
    <n v="47.05"/>
    <x v="5"/>
    <x v="7"/>
    <x v="2"/>
  </r>
  <r>
    <s v="SUP.Q.B01.W0._Z.EW24I.NEEA.SII._Z._Z._Z.PCT.C"/>
    <x v="5"/>
    <x v="74"/>
    <x v="25"/>
    <x v="3"/>
    <x v="40"/>
    <s v="-"/>
    <s v="Q:B01:W0:_Z:EW24I:NEEA:SII:_Z:_Z:_Z:PCT:C"/>
    <x v="0"/>
    <x v="0"/>
    <s v="W0"/>
    <s v="_Z"/>
    <x v="62"/>
    <x v="9"/>
    <s v="SII"/>
    <s v="_Z"/>
    <s v="_Z"/>
    <s v="_Z"/>
    <s v="PCT"/>
    <s v="C"/>
    <x v="74"/>
    <x v="36"/>
    <e v="#N/A"/>
    <s v="Q:B01:W0:_Z:EW24I:NEEA:SII:_Z:_Z:_Z:PCT:C20224"/>
    <n v="0"/>
    <e v="#N/A"/>
    <x v="5"/>
    <x v="7"/>
    <x v="2"/>
  </r>
  <r>
    <s v="SUP.Q.B01.W0._Z.EW24C.NEEA.SII._Z._Z._Z.PCT.C"/>
    <x v="5"/>
    <x v="72"/>
    <x v="25"/>
    <x v="3"/>
    <x v="40"/>
    <n v="58.37"/>
    <s v="Q:B01:W0:_Z:EW24C:NEEA:SII:_Z:_Z:_Z:PCT:C"/>
    <x v="0"/>
    <x v="0"/>
    <s v="W0"/>
    <s v="_Z"/>
    <x v="60"/>
    <x v="9"/>
    <s v="SII"/>
    <s v="_Z"/>
    <s v="_Z"/>
    <s v="_Z"/>
    <s v="PCT"/>
    <s v="C"/>
    <x v="72"/>
    <x v="36"/>
    <n v="0.5837"/>
    <s v="Q:B01:W0:_Z:EW24C:NEEA:SII:_Z:_Z:_Z:PCT:C20224"/>
    <n v="0"/>
    <n v="58.37"/>
    <x v="5"/>
    <x v="7"/>
    <x v="2"/>
  </r>
  <r>
    <s v="SUP.Q.B01.W0._Z.EW24Q.NEEA.SII._Z._Z._Z.PCT.C"/>
    <x v="5"/>
    <x v="75"/>
    <x v="25"/>
    <x v="3"/>
    <x v="40"/>
    <n v="39"/>
    <s v="Q:B01:W0:_Z:EW24Q:NEEA:SII:_Z:_Z:_Z:PCT:C"/>
    <x v="0"/>
    <x v="0"/>
    <s v="W0"/>
    <s v="_Z"/>
    <x v="63"/>
    <x v="9"/>
    <s v="SII"/>
    <s v="_Z"/>
    <s v="_Z"/>
    <s v="_Z"/>
    <s v="PCT"/>
    <s v="C"/>
    <x v="75"/>
    <x v="36"/>
    <n v="0.39"/>
    <s v="Q:B01:W0:_Z:EW24Q:NEEA:SII:_Z:_Z:_Z:PCT:C20224"/>
    <n v="0"/>
    <n v="39"/>
    <x v="5"/>
    <x v="7"/>
    <x v="2"/>
  </r>
  <r>
    <s v="SUP.Q.B01.W0._Z.EW24R.NEEA.SII._Z._Z._Z.PCT.C"/>
    <x v="5"/>
    <x v="77"/>
    <x v="25"/>
    <x v="3"/>
    <x v="40"/>
    <n v="16.95"/>
    <s v="Q:B01:W0:_Z:EW24R:NEEA:SII:_Z:_Z:_Z:PCT:C"/>
    <x v="0"/>
    <x v="0"/>
    <s v="W0"/>
    <s v="_Z"/>
    <x v="65"/>
    <x v="9"/>
    <s v="SII"/>
    <s v="_Z"/>
    <s v="_Z"/>
    <s v="_Z"/>
    <s v="PCT"/>
    <s v="C"/>
    <x v="77"/>
    <x v="36"/>
    <n v="0.16949999999999998"/>
    <s v="Q:B01:W0:_Z:EW24R:NEEA:SII:_Z:_Z:_Z:PCT:C20224"/>
    <n v="0"/>
    <n v="16.95"/>
    <x v="5"/>
    <x v="7"/>
    <x v="2"/>
  </r>
  <r>
    <s v="SUP.Q.B01.W0._Z.E0030.NEEA.SII._Z.ALL.LE.E.C"/>
    <x v="8"/>
    <x v="114"/>
    <x v="25"/>
    <x v="3"/>
    <x v="40"/>
    <n v="639.83410000000003"/>
    <s v="Q:B01:W0:_Z:E0030:NEEA:SII:_Z:ALL:LE:E:C"/>
    <x v="0"/>
    <x v="0"/>
    <s v="W0"/>
    <s v="_Z"/>
    <x v="67"/>
    <x v="9"/>
    <s v="SII"/>
    <s v="_Z"/>
    <s v="ALL"/>
    <s v="LE"/>
    <s v="E"/>
    <s v="C"/>
    <x v="114"/>
    <x v="36"/>
    <n v="639.83410000000003"/>
    <s v="Q:B01:W0:_Z:E0030:NEEA:SII:_Z:ALL:LE:E:C20224"/>
    <n v="0"/>
    <n v="639.83000000000004"/>
    <x v="7"/>
    <x v="7"/>
    <x v="2"/>
  </r>
  <r>
    <s v="SUP.Q.B01.W0._Z.E0030.NEEA.SII._Z.N_.LE.E.C"/>
    <x v="8"/>
    <x v="102"/>
    <x v="25"/>
    <x v="3"/>
    <x v="40"/>
    <n v="13.3515"/>
    <s v="Q:B01:W0:_Z:E0030:NEEA:SII:_Z:N_:LE:E:C"/>
    <x v="0"/>
    <x v="0"/>
    <s v="W0"/>
    <s v="_Z"/>
    <x v="67"/>
    <x v="9"/>
    <s v="SII"/>
    <s v="_Z"/>
    <s v="N_"/>
    <s v="LE"/>
    <s v="E"/>
    <s v="C"/>
    <x v="102"/>
    <x v="36"/>
    <n v="13.3515"/>
    <s v="Q:B01:W0:_Z:E0030:NEEA:SII:_Z:N_:LE:E:C20224"/>
    <n v="0"/>
    <n v="13.35"/>
    <x v="7"/>
    <x v="7"/>
    <x v="2"/>
  </r>
  <r>
    <s v="SUP.Q.B01.W0._Z.E0035.NEEA.SII._Z.ALL.LE.E.C"/>
    <x v="8"/>
    <x v="286"/>
    <x v="25"/>
    <x v="3"/>
    <x v="40"/>
    <n v="477.80779999999999"/>
    <s v="Q:B01:W0:_Z:E0035:NEEA:SII:_Z:ALL:LE:E:C"/>
    <x v="0"/>
    <x v="0"/>
    <s v="W0"/>
    <s v="_Z"/>
    <x v="148"/>
    <x v="9"/>
    <s v="SII"/>
    <s v="_Z"/>
    <s v="ALL"/>
    <s v="LE"/>
    <s v="E"/>
    <s v="C"/>
    <x v="341"/>
    <x v="36"/>
    <n v="477.80779999999999"/>
    <s v="Q:B01:W0:_Z:E0035:NEEA:SII:_Z:ALL:LE:E:C20224"/>
    <n v="0"/>
    <n v="477.81"/>
    <x v="7"/>
    <x v="7"/>
    <x v="2"/>
  </r>
  <r>
    <s v="SUP.Q.B01.W0._Z.E0035.NEEA.SII._Z.N_.LE.E.C"/>
    <x v="8"/>
    <x v="270"/>
    <x v="25"/>
    <x v="3"/>
    <x v="40"/>
    <n v="13.3462"/>
    <s v="Q:B01:W0:_Z:E0035:NEEA:SII:_Z:N_:LE:E:C"/>
    <x v="0"/>
    <x v="0"/>
    <s v="W0"/>
    <s v="_Z"/>
    <x v="148"/>
    <x v="9"/>
    <s v="SII"/>
    <s v="_Z"/>
    <s v="N_"/>
    <s v="LE"/>
    <s v="E"/>
    <s v="C"/>
    <x v="296"/>
    <x v="36"/>
    <n v="13.3462"/>
    <s v="Q:B01:W0:_Z:E0035:NEEA:SII:_Z:N_:LE:E:C20224"/>
    <n v="0"/>
    <n v="13.35"/>
    <x v="7"/>
    <x v="7"/>
    <x v="2"/>
  </r>
  <r>
    <s v="SUP.Q.B01.W0._Z.I7000.NEEA.SII._Z._Z._Z.PCT.C"/>
    <x v="8"/>
    <x v="115"/>
    <x v="25"/>
    <x v="3"/>
    <x v="40"/>
    <n v="2.09"/>
    <s v="Q:B01:W0:_Z:I7000:NEEA:SII:_Z:_Z:_Z:PCT:C"/>
    <x v="0"/>
    <x v="0"/>
    <s v="W0"/>
    <s v="_Z"/>
    <x v="72"/>
    <x v="9"/>
    <s v="SII"/>
    <s v="_Z"/>
    <s v="_Z"/>
    <s v="_Z"/>
    <s v="PCT"/>
    <s v="C"/>
    <x v="115"/>
    <x v="36"/>
    <n v="2.0899999999999998E-2"/>
    <s v="Q:B01:W0:_Z:I7000:NEEA:SII:_Z:_Z:_Z:PCT:C20224"/>
    <n v="0"/>
    <n v="2.09"/>
    <x v="7"/>
    <x v="7"/>
    <x v="2"/>
  </r>
  <r>
    <s v="SUP.Q.B01.W0._Z.I7005.NEEA.SII._Z._Z._Z.PCT.C"/>
    <x v="8"/>
    <x v="287"/>
    <x v="25"/>
    <x v="3"/>
    <x v="40"/>
    <n v="2.79"/>
    <s v="Q:B01:W0:_Z:I7005:NEEA:SII:_Z:_Z:_Z:PCT:C"/>
    <x v="0"/>
    <x v="0"/>
    <s v="W0"/>
    <s v="_Z"/>
    <x v="157"/>
    <x v="9"/>
    <s v="SII"/>
    <s v="_Z"/>
    <s v="_Z"/>
    <s v="_Z"/>
    <s v="PCT"/>
    <s v="C"/>
    <x v="342"/>
    <x v="36"/>
    <n v="2.7900000000000001E-2"/>
    <s v="Q:B01:W0:_Z:I7005:NEEA:SII:_Z:_Z:_Z:PCT:C20224"/>
    <n v="0"/>
    <n v="2.79"/>
    <x v="7"/>
    <x v="7"/>
    <x v="2"/>
  </r>
  <r>
    <s v="SUP.Q.B01.W0._Z.E0010.NEEA.SII._Z.PFM.LE.E.C"/>
    <x v="9"/>
    <x v="124"/>
    <x v="25"/>
    <x v="3"/>
    <x v="40"/>
    <n v="9.532"/>
    <s v="Q:B01:W0:_Z:E0010:NEEA:SII:_Z:PFM:LE:E:C"/>
    <x v="0"/>
    <x v="0"/>
    <s v="W0"/>
    <s v="_Z"/>
    <x v="69"/>
    <x v="9"/>
    <s v="SII"/>
    <s v="_Z"/>
    <s v="PFM"/>
    <s v="LE"/>
    <s v="E"/>
    <s v="C"/>
    <x v="124"/>
    <x v="36"/>
    <n v="9.532"/>
    <s v="Q:B01:W0:_Z:E0010:NEEA:SII:_Z:PFM:LE:E:C20224"/>
    <n v="0"/>
    <n v="9.5299999999999994"/>
    <x v="8"/>
    <x v="7"/>
    <x v="2"/>
  </r>
  <r>
    <s v="SUP.Q.B01.W0._Z.E0010.NEEA.SII._Z.NFM.LE.E.C"/>
    <x v="10"/>
    <x v="141"/>
    <x v="25"/>
    <x v="3"/>
    <x v="40"/>
    <n v="7.7172999999999998"/>
    <s v="Q:B01:W0:_Z:E0010:NEEA:SII:_Z:NFM:LE:E:C"/>
    <x v="0"/>
    <x v="0"/>
    <s v="W0"/>
    <s v="_Z"/>
    <x v="69"/>
    <x v="9"/>
    <s v="SII"/>
    <s v="_Z"/>
    <s v="NFM"/>
    <s v="LE"/>
    <s v="E"/>
    <s v="C"/>
    <x v="141"/>
    <x v="36"/>
    <n v="7.7172999999999998"/>
    <s v="Q:B01:W0:_Z:E0010:NEEA:SII:_Z:NFM:LE:E:C20224"/>
    <n v="0"/>
    <n v="7.72"/>
    <x v="8"/>
    <x v="7"/>
    <x v="2"/>
  </r>
  <r>
    <s v="SUP.Q.B01.W0._Z.E0010.NEEA.SII._Z.P_.LE.E.C"/>
    <x v="6"/>
    <x v="87"/>
    <x v="25"/>
    <x v="3"/>
    <x v="40"/>
    <n v="824.64170000000001"/>
    <s v="Q:B01:W0:_Z:E0010:NEEA:SII:_Z:P_:LE:E:C"/>
    <x v="0"/>
    <x v="0"/>
    <s v="W0"/>
    <s v="_Z"/>
    <x v="69"/>
    <x v="9"/>
    <s v="SII"/>
    <s v="_Z"/>
    <s v="P_"/>
    <s v="LE"/>
    <s v="E"/>
    <s v="C"/>
    <x v="87"/>
    <x v="36"/>
    <n v="824.64170000000001"/>
    <s v="Q:B01:W0:_Z:E0010:NEEA:SII:_Z:P_:LE:E:C20224"/>
    <n v="0"/>
    <n v="824.64"/>
    <x v="6"/>
    <x v="7"/>
    <x v="2"/>
  </r>
  <r>
    <s v="SUP.Q.B01.W0._Z.E0010.NEEA.SII._Z.N_.LE.E.C"/>
    <x v="7"/>
    <x v="104"/>
    <x v="25"/>
    <x v="3"/>
    <x v="40"/>
    <n v="14.6761"/>
    <s v="Q:B01:W0:_Z:E0010:NEEA:SII:_Z:N_:LE:E:C"/>
    <x v="0"/>
    <x v="0"/>
    <s v="W0"/>
    <s v="_Z"/>
    <x v="69"/>
    <x v="9"/>
    <s v="SII"/>
    <s v="_Z"/>
    <s v="N_"/>
    <s v="LE"/>
    <s v="E"/>
    <s v="C"/>
    <x v="104"/>
    <x v="36"/>
    <n v="14.6761"/>
    <s v="Q:B01:W0:_Z:E0010:NEEA:SII:_Z:N_:LE:E:C20224"/>
    <n v="0"/>
    <n v="14.68"/>
    <x v="6"/>
    <x v="7"/>
    <x v="2"/>
  </r>
  <r>
    <s v="SUP.Q.B01.W0._Z.I3645.NEEA.SII._Z.PFM._Z.PCT.C"/>
    <x v="9"/>
    <x v="132"/>
    <x v="25"/>
    <x v="3"/>
    <x v="40"/>
    <n v="6.49"/>
    <s v="Q:B01:W0:_Z:I3645:NEEA:SII:_Z:PFM:_Z:PCT:C"/>
    <x v="0"/>
    <x v="0"/>
    <s v="W0"/>
    <s v="_Z"/>
    <x v="71"/>
    <x v="9"/>
    <s v="SII"/>
    <s v="_Z"/>
    <s v="PFM"/>
    <s v="_Z"/>
    <s v="PCT"/>
    <s v="C"/>
    <x v="132"/>
    <x v="36"/>
    <n v="6.4899999999999999E-2"/>
    <s v="Q:B01:W0:_Z:I3645:NEEA:SII:_Z:PFM:_Z:PCT:C20224"/>
    <n v="0"/>
    <n v="6.49"/>
    <x v="8"/>
    <x v="7"/>
    <x v="2"/>
  </r>
  <r>
    <s v="SUP.Q.B01.W0._Z.I3645.NEEA.SII._Z.NFM._Z.PCT.C"/>
    <x v="10"/>
    <x v="149"/>
    <x v="25"/>
    <x v="3"/>
    <x v="40"/>
    <n v="34.090000000000003"/>
    <s v="Q:B01:W0:_Z:I3645:NEEA:SII:_Z:NFM:_Z:PCT:C"/>
    <x v="0"/>
    <x v="0"/>
    <s v="W0"/>
    <s v="_Z"/>
    <x v="71"/>
    <x v="9"/>
    <s v="SII"/>
    <s v="_Z"/>
    <s v="NFM"/>
    <s v="_Z"/>
    <s v="PCT"/>
    <s v="C"/>
    <x v="149"/>
    <x v="36"/>
    <n v="0.34090000000000004"/>
    <s v="Q:B01:W0:_Z:I3645:NEEA:SII:_Z:NFM:_Z:PCT:C20224"/>
    <n v="0"/>
    <n v="34.090000000000003"/>
    <x v="8"/>
    <x v="7"/>
    <x v="2"/>
  </r>
  <r>
    <s v="SUP.Q.B01.W0._Z.I3645.NEEA.SII._Z.P_._Z.PCT.C"/>
    <x v="6"/>
    <x v="95"/>
    <x v="25"/>
    <x v="3"/>
    <x v="40"/>
    <n v="0.36"/>
    <s v="Q:B01:W0:_Z:I3645:NEEA:SII:_Z:P_:_Z:PCT:C"/>
    <x v="0"/>
    <x v="0"/>
    <s v="W0"/>
    <s v="_Z"/>
    <x v="71"/>
    <x v="9"/>
    <s v="SII"/>
    <s v="_Z"/>
    <s v="P_"/>
    <s v="_Z"/>
    <s v="PCT"/>
    <s v="C"/>
    <x v="95"/>
    <x v="36"/>
    <n v="3.5999999999999999E-3"/>
    <s v="Q:B01:W0:_Z:I3645:NEEA:SII:_Z:P_:_Z:PCT:C20224"/>
    <n v="0"/>
    <n v="0.36"/>
    <x v="6"/>
    <x v="7"/>
    <x v="2"/>
  </r>
  <r>
    <s v="SUP.Q.B01.W0._Z.I3645.NEEA.SII._Z.N_._Z.PCT.C"/>
    <x v="7"/>
    <x v="113"/>
    <x v="25"/>
    <x v="3"/>
    <x v="40"/>
    <n v="37.21"/>
    <s v="Q:B01:W0:_Z:I3645:NEEA:SII:_Z:N_:_Z:PCT:C"/>
    <x v="0"/>
    <x v="0"/>
    <s v="W0"/>
    <s v="_Z"/>
    <x v="71"/>
    <x v="9"/>
    <s v="SII"/>
    <s v="_Z"/>
    <s v="N_"/>
    <s v="_Z"/>
    <s v="PCT"/>
    <s v="C"/>
    <x v="113"/>
    <x v="36"/>
    <n v="0.37209999999999999"/>
    <s v="Q:B01:W0:_Z:I3645:NEEA:SII:_Z:N_:_Z:PCT:C20224"/>
    <n v="0"/>
    <n v="37.21"/>
    <x v="6"/>
    <x v="7"/>
    <x v="2"/>
  </r>
  <r>
    <s v="SUP.Q.B01.W0._Z.AQ001.NEEA.SII._Z.ALL.LE.E.C"/>
    <x v="11"/>
    <x v="162"/>
    <x v="25"/>
    <x v="3"/>
    <x v="40"/>
    <n v="30.701699999999999"/>
    <s v="Q:B01:W0:_Z:AQ001:NEEA:SII:_Z:ALL:LE:E:C"/>
    <x v="0"/>
    <x v="0"/>
    <s v="W0"/>
    <s v="_Z"/>
    <x v="85"/>
    <x v="9"/>
    <s v="SII"/>
    <s v="_Z"/>
    <s v="ALL"/>
    <s v="LE"/>
    <s v="E"/>
    <s v="C"/>
    <x v="162"/>
    <x v="36"/>
    <n v="30.701699999999999"/>
    <s v="Q:B01:W0:_Z:AQ001:NEEA:SII:_Z:ALL:LE:E:C20224"/>
    <n v="0"/>
    <n v="30.7"/>
    <x v="9"/>
    <x v="7"/>
    <x v="2"/>
  </r>
  <r>
    <s v="SUP.Q.B01.W0._Z.AQ002.NEEA.SII._Z.ALL.LE.E.C"/>
    <x v="11"/>
    <x v="163"/>
    <x v="25"/>
    <x v="3"/>
    <x v="40"/>
    <s v="-"/>
    <s v="Q:B01:W0:_Z:AQ002:NEEA:SII:_Z:ALL:LE:E:C"/>
    <x v="0"/>
    <x v="0"/>
    <s v="W0"/>
    <s v="_Z"/>
    <x v="86"/>
    <x v="9"/>
    <s v="SII"/>
    <s v="_Z"/>
    <s v="ALL"/>
    <s v="LE"/>
    <s v="E"/>
    <s v="C"/>
    <x v="163"/>
    <x v="36"/>
    <e v="#N/A"/>
    <s v="Q:B01:W0:_Z:AQ002:NEEA:SII:_Z:ALL:LE:E:C20224"/>
    <n v="0"/>
    <e v="#N/A"/>
    <x v="9"/>
    <x v="7"/>
    <x v="2"/>
  </r>
  <r>
    <s v="SUP.Q.B01.W0._Z.AQ003.NEEA.SII._Z.ALL.LE.E.C"/>
    <x v="11"/>
    <x v="164"/>
    <x v="25"/>
    <x v="3"/>
    <x v="40"/>
    <n v="2.8085"/>
    <s v="Q:B01:W0:_Z:AQ003:NEEA:SII:_Z:ALL:LE:E:C"/>
    <x v="0"/>
    <x v="0"/>
    <s v="W0"/>
    <s v="_Z"/>
    <x v="87"/>
    <x v="9"/>
    <s v="SII"/>
    <s v="_Z"/>
    <s v="ALL"/>
    <s v="LE"/>
    <s v="E"/>
    <s v="C"/>
    <x v="164"/>
    <x v="36"/>
    <n v="2.8085"/>
    <s v="Q:B01:W0:_Z:AQ003:NEEA:SII:_Z:ALL:LE:E:C20224"/>
    <n v="0"/>
    <n v="2.81"/>
    <x v="9"/>
    <x v="7"/>
    <x v="2"/>
  </r>
  <r>
    <s v="SUP.Q.B01.W0._Z.I7100.NEEA.SII._Z._Z._Z.PCT.C"/>
    <x v="11"/>
    <x v="165"/>
    <x v="25"/>
    <x v="3"/>
    <x v="40"/>
    <n v="3.19"/>
    <s v="Q:B01:W0:_Z:I7100:NEEA:SII:_Z:_Z:_Z:PCT:C"/>
    <x v="0"/>
    <x v="0"/>
    <s v="W0"/>
    <s v="_Z"/>
    <x v="88"/>
    <x v="9"/>
    <s v="SII"/>
    <s v="_Z"/>
    <s v="_Z"/>
    <s v="_Z"/>
    <s v="PCT"/>
    <s v="C"/>
    <x v="165"/>
    <x v="36"/>
    <n v="3.1899999999999998E-2"/>
    <s v="Q:B01:W0:_Z:I7100:NEEA:SII:_Z:_Z:_Z:PCT:C20224"/>
    <n v="0"/>
    <n v="3.19"/>
    <x v="9"/>
    <x v="7"/>
    <x v="2"/>
  </r>
  <r>
    <s v="SUP.Q.B01.W0._Z.I7200.NEEA.SII._Z._Z._Z.PCT.C"/>
    <x v="11"/>
    <x v="166"/>
    <x v="25"/>
    <x v="3"/>
    <x v="40"/>
    <s v="-"/>
    <s v="Q:B01:W0:_Z:I7200:NEEA:SII:_Z:_Z:_Z:PCT:C"/>
    <x v="0"/>
    <x v="0"/>
    <s v="W0"/>
    <s v="_Z"/>
    <x v="89"/>
    <x v="9"/>
    <s v="SII"/>
    <s v="_Z"/>
    <s v="_Z"/>
    <s v="_Z"/>
    <s v="PCT"/>
    <s v="C"/>
    <x v="166"/>
    <x v="36"/>
    <e v="#N/A"/>
    <s v="Q:B01:W0:_Z:I7200:NEEA:SII:_Z:_Z:_Z:PCT:C20224"/>
    <n v="0"/>
    <e v="#N/A"/>
    <x v="9"/>
    <x v="7"/>
    <x v="2"/>
  </r>
  <r>
    <s v="SUP.Q.B01.W0._Z.I7300.NEEA.SII._Z._Z._Z.PCT.C"/>
    <x v="11"/>
    <x v="167"/>
    <x v="25"/>
    <x v="3"/>
    <x v="40"/>
    <n v="0.28999999999999998"/>
    <s v="Q:B01:W0:_Z:I7300:NEEA:SII:_Z:_Z:_Z:PCT:C"/>
    <x v="0"/>
    <x v="0"/>
    <s v="W0"/>
    <s v="_Z"/>
    <x v="90"/>
    <x v="9"/>
    <s v="SII"/>
    <s v="_Z"/>
    <s v="_Z"/>
    <s v="_Z"/>
    <s v="PCT"/>
    <s v="C"/>
    <x v="167"/>
    <x v="36"/>
    <n v="2.8999999999999998E-3"/>
    <s v="Q:B01:W0:_Z:I7300:NEEA:SII:_Z:_Z:_Z:PCT:C20224"/>
    <n v="0"/>
    <n v="0.28999999999999998"/>
    <x v="9"/>
    <x v="7"/>
    <x v="2"/>
  </r>
  <r>
    <s v="SUP.Q.B01.W0._Z.AQ100.NEEA.SII._Z.ALL.LE.E.C"/>
    <x v="17"/>
    <x v="275"/>
    <x v="25"/>
    <x v="3"/>
    <x v="40"/>
    <n v="391.92020000000002"/>
    <s v="Q:B01:W0:_Z:AQ100:NEEA:SII:_Z:ALL:LE:E:C"/>
    <x v="0"/>
    <x v="0"/>
    <s v="W0"/>
    <s v="_Z"/>
    <x v="151"/>
    <x v="9"/>
    <s v="SII"/>
    <s v="_Z"/>
    <s v="ALL"/>
    <s v="LE"/>
    <s v="E"/>
    <s v="C"/>
    <x v="330"/>
    <x v="36"/>
    <n v="391.92020000000002"/>
    <s v="Q:B01:W0:_Z:AQ100:NEEA:SII:_Z:ALL:LE:E:C20224"/>
    <n v="0"/>
    <n v="391.92"/>
    <x v="15"/>
    <x v="7"/>
    <x v="2"/>
  </r>
  <r>
    <s v="SUP.Q.B01.W0._Z.AQ100.NEEA.SII._Z.ST1.LE.E.C"/>
    <x v="17"/>
    <x v="276"/>
    <x v="25"/>
    <x v="3"/>
    <x v="40"/>
    <n v="342.68189999999998"/>
    <s v="Q:B01:W0:_Z:AQ100:NEEA:SII:_Z:ST1:LE:E:C"/>
    <x v="0"/>
    <x v="0"/>
    <s v="W0"/>
    <s v="_Z"/>
    <x v="151"/>
    <x v="9"/>
    <s v="SII"/>
    <s v="_Z"/>
    <s v="ST1"/>
    <s v="LE"/>
    <s v="E"/>
    <s v="C"/>
    <x v="331"/>
    <x v="36"/>
    <n v="342.68189999999998"/>
    <s v="Q:B01:W0:_Z:AQ100:NEEA:SII:_Z:ST1:LE:E:C20224"/>
    <n v="0"/>
    <n v="342.68"/>
    <x v="15"/>
    <x v="7"/>
    <x v="2"/>
  </r>
  <r>
    <s v="SUP.Q.B01.W0._Z.AQ100.NEEA.SII._Z.ST2.LE.E.C"/>
    <x v="17"/>
    <x v="277"/>
    <x v="25"/>
    <x v="3"/>
    <x v="40"/>
    <n v="36.919800000000002"/>
    <s v="Q:B01:W0:_Z:AQ100:NEEA:SII:_Z:ST2:LE:E:C"/>
    <x v="0"/>
    <x v="0"/>
    <s v="W0"/>
    <s v="_Z"/>
    <x v="151"/>
    <x v="9"/>
    <s v="SII"/>
    <s v="_Z"/>
    <s v="ST2"/>
    <s v="LE"/>
    <s v="E"/>
    <s v="C"/>
    <x v="332"/>
    <x v="36"/>
    <n v="36.919800000000002"/>
    <s v="Q:B01:W0:_Z:AQ100:NEEA:SII:_Z:ST2:LE:E:C20224"/>
    <n v="0"/>
    <n v="36.92"/>
    <x v="15"/>
    <x v="7"/>
    <x v="2"/>
  </r>
  <r>
    <s v="SUP.Q.B01.W0._Z.AQ100.NEEA.SII._Z.ST3.LE.E.C"/>
    <x v="17"/>
    <x v="278"/>
    <x v="25"/>
    <x v="3"/>
    <x v="40"/>
    <n v="11.8108"/>
    <s v="Q:B01:W0:_Z:AQ100:NEEA:SII:_Z:ST3:LE:E:C"/>
    <x v="0"/>
    <x v="0"/>
    <s v="W0"/>
    <s v="_Z"/>
    <x v="151"/>
    <x v="9"/>
    <s v="SII"/>
    <s v="_Z"/>
    <s v="ST3"/>
    <s v="LE"/>
    <s v="E"/>
    <s v="C"/>
    <x v="333"/>
    <x v="36"/>
    <n v="11.8108"/>
    <s v="Q:B01:W0:_Z:AQ100:NEEA:SII:_Z:ST3:LE:E:C20224"/>
    <n v="0"/>
    <n v="11.81"/>
    <x v="15"/>
    <x v="7"/>
    <x v="2"/>
  </r>
  <r>
    <s v="SUP.Q.B01.W0._Z.AQ100.NEEA.SII._Z.PCI.LE.E.C"/>
    <x v="17"/>
    <x v="290"/>
    <x v="25"/>
    <x v="3"/>
    <x v="40"/>
    <n v="0.50760000000000005"/>
    <s v="Q:B01:W0:_Z:AQ100:NEEA:SII:_Z:PCI:LE:E:C"/>
    <x v="0"/>
    <x v="0"/>
    <s v="W0"/>
    <s v="_Z"/>
    <x v="151"/>
    <x v="9"/>
    <s v="SII"/>
    <s v="_Z"/>
    <s v="PCI"/>
    <s v="LE"/>
    <s v="E"/>
    <s v="C"/>
    <x v="346"/>
    <x v="36"/>
    <n v="0.50760000000000005"/>
    <s v="Q:B01:W0:_Z:AQ100:NEEA:SII:_Z:PCI:LE:E:C20224"/>
    <n v="0"/>
    <n v="0.51"/>
    <x v="15"/>
    <x v="7"/>
    <x v="2"/>
  </r>
  <r>
    <s v="SUP.Q.B01.W0._Z.I7400.NEEA.SII._Z._Z._Z.PCT.C"/>
    <x v="17"/>
    <x v="279"/>
    <x v="25"/>
    <x v="3"/>
    <x v="40"/>
    <n v="87.44"/>
    <s v="Q:B01:W0:_Z:I7400:NEEA:SII:_Z:_Z:_Z:PCT:C"/>
    <x v="0"/>
    <x v="0"/>
    <s v="W0"/>
    <s v="_Z"/>
    <x v="152"/>
    <x v="9"/>
    <s v="SII"/>
    <s v="_Z"/>
    <s v="_Z"/>
    <s v="_Z"/>
    <s v="PCT"/>
    <s v="C"/>
    <x v="334"/>
    <x v="36"/>
    <n v="0.87439999999999996"/>
    <s v="Q:B01:W0:_Z:I7400:NEEA:SII:_Z:_Z:_Z:PCT:C20224"/>
    <n v="0"/>
    <n v="87.44"/>
    <x v="15"/>
    <x v="7"/>
    <x v="2"/>
  </r>
  <r>
    <s v="SUP.Q.B01.W0._Z.I3660.NEEA.SII._Z.ST1._Z.PCT.C"/>
    <x v="17"/>
    <x v="280"/>
    <x v="25"/>
    <x v="3"/>
    <x v="40"/>
    <n v="0.27"/>
    <s v="Q:B01:W0:_Z:I3660:NEEA:SII:_Z:ST1:_Z:PCT:C"/>
    <x v="0"/>
    <x v="0"/>
    <s v="W0"/>
    <s v="_Z"/>
    <x v="153"/>
    <x v="9"/>
    <s v="SII"/>
    <s v="_Z"/>
    <s v="ST1"/>
    <s v="_Z"/>
    <s v="PCT"/>
    <s v="C"/>
    <x v="335"/>
    <x v="36"/>
    <n v="2.7000000000000001E-3"/>
    <s v="Q:B01:W0:_Z:I3660:NEEA:SII:_Z:ST1:_Z:PCT:C20224"/>
    <n v="0"/>
    <n v="0.27"/>
    <x v="15"/>
    <x v="7"/>
    <x v="2"/>
  </r>
  <r>
    <s v="SUP.Q.B01.W0._Z.I7500.NEEA.SII._Z._Z._Z.PCT.C"/>
    <x v="17"/>
    <x v="281"/>
    <x v="25"/>
    <x v="3"/>
    <x v="40"/>
    <n v="9.42"/>
    <s v="Q:B01:W0:_Z:I7500:NEEA:SII:_Z:_Z:_Z:PCT:C"/>
    <x v="0"/>
    <x v="0"/>
    <s v="W0"/>
    <s v="_Z"/>
    <x v="154"/>
    <x v="9"/>
    <s v="SII"/>
    <s v="_Z"/>
    <s v="_Z"/>
    <s v="_Z"/>
    <s v="PCT"/>
    <s v="C"/>
    <x v="336"/>
    <x v="36"/>
    <n v="9.4200000000000006E-2"/>
    <s v="Q:B01:W0:_Z:I7500:NEEA:SII:_Z:_Z:_Z:PCT:C20224"/>
    <n v="0"/>
    <n v="9.42"/>
    <x v="15"/>
    <x v="7"/>
    <x v="2"/>
  </r>
  <r>
    <s v="SUP.Q.B01.W0._Z.I3660.NEEA.SII._Z.ST2._Z.PCT.C"/>
    <x v="17"/>
    <x v="282"/>
    <x v="25"/>
    <x v="3"/>
    <x v="40"/>
    <n v="4.42"/>
    <s v="Q:B01:W0:_Z:I3660:NEEA:SII:_Z:ST2:_Z:PCT:C"/>
    <x v="0"/>
    <x v="0"/>
    <s v="W0"/>
    <s v="_Z"/>
    <x v="153"/>
    <x v="9"/>
    <s v="SII"/>
    <s v="_Z"/>
    <s v="ST2"/>
    <s v="_Z"/>
    <s v="PCT"/>
    <s v="C"/>
    <x v="337"/>
    <x v="36"/>
    <n v="4.4199999999999996E-2"/>
    <s v="Q:B01:W0:_Z:I3660:NEEA:SII:_Z:ST2:_Z:PCT:C20224"/>
    <n v="0"/>
    <n v="4.42"/>
    <x v="15"/>
    <x v="7"/>
    <x v="2"/>
  </r>
  <r>
    <s v="SUP.Q.B01.W0._Z.I7600.NEEA.SII._Z._Z._Z.PCT.C"/>
    <x v="17"/>
    <x v="283"/>
    <x v="25"/>
    <x v="3"/>
    <x v="40"/>
    <n v="3.01"/>
    <s v="Q:B01:W0:_Z:I7600:NEEA:SII:_Z:_Z:_Z:PCT:C"/>
    <x v="0"/>
    <x v="0"/>
    <s v="W0"/>
    <s v="_Z"/>
    <x v="155"/>
    <x v="9"/>
    <s v="SII"/>
    <s v="_Z"/>
    <s v="_Z"/>
    <s v="_Z"/>
    <s v="PCT"/>
    <s v="C"/>
    <x v="338"/>
    <x v="36"/>
    <n v="3.0099999999999998E-2"/>
    <s v="Q:B01:W0:_Z:I7600:NEEA:SII:_Z:_Z:_Z:PCT:C20224"/>
    <n v="0"/>
    <n v="3.01"/>
    <x v="15"/>
    <x v="7"/>
    <x v="2"/>
  </r>
  <r>
    <s v="SUP.Q.B01.W0._Z.I3660.NEEA.SII._Z.ST3._Z.PCT.C"/>
    <x v="17"/>
    <x v="284"/>
    <x v="25"/>
    <x v="3"/>
    <x v="40"/>
    <n v="40.64"/>
    <s v="Q:B01:W0:_Z:I3660:NEEA:SII:_Z:ST3:_Z:PCT:C"/>
    <x v="0"/>
    <x v="0"/>
    <s v="W0"/>
    <s v="_Z"/>
    <x v="153"/>
    <x v="9"/>
    <s v="SII"/>
    <s v="_Z"/>
    <s v="ST3"/>
    <s v="_Z"/>
    <s v="PCT"/>
    <s v="C"/>
    <x v="339"/>
    <x v="36"/>
    <n v="0.40639999999999998"/>
    <s v="Q:B01:W0:_Z:I3660:NEEA:SII:_Z:ST3:_Z:PCT:C20224"/>
    <n v="0"/>
    <n v="40.64"/>
    <x v="15"/>
    <x v="7"/>
    <x v="2"/>
  </r>
  <r>
    <s v="SUP.Q.B01.W0._Z.I7700.NEEA.SII._Z._Z._Z.PCT.C"/>
    <x v="17"/>
    <x v="291"/>
    <x v="25"/>
    <x v="3"/>
    <x v="40"/>
    <n v="0.13"/>
    <s v="Q:B01:W0:_Z:I7700:NEEA:SII:_Z:_Z:_Z:PCT:C"/>
    <x v="0"/>
    <x v="0"/>
    <s v="W0"/>
    <s v="_Z"/>
    <x v="161"/>
    <x v="9"/>
    <s v="SII"/>
    <s v="_Z"/>
    <s v="_Z"/>
    <s v="_Z"/>
    <s v="PCT"/>
    <s v="C"/>
    <x v="347"/>
    <x v="36"/>
    <n v="1.2999999999999999E-3"/>
    <s v="Q:B01:W0:_Z:I7700:NEEA:SII:_Z:_Z:_Z:PCT:C20224"/>
    <n v="0"/>
    <n v="0.13"/>
    <x v="15"/>
    <x v="7"/>
    <x v="2"/>
  </r>
  <r>
    <s v="SUP.Q.B01.W0._Z.I3660.NEEA.SII._Z.PCI._Z.PCT.C"/>
    <x v="17"/>
    <x v="292"/>
    <x v="25"/>
    <x v="3"/>
    <x v="40"/>
    <n v="20.64"/>
    <s v="Q:B01:W0:_Z:I3660:NEEA:SII:_Z:PCI:_Z:PCT:C"/>
    <x v="0"/>
    <x v="0"/>
    <s v="W0"/>
    <s v="_Z"/>
    <x v="153"/>
    <x v="9"/>
    <s v="SII"/>
    <s v="_Z"/>
    <s v="PCI"/>
    <s v="_Z"/>
    <s v="PCT"/>
    <s v="C"/>
    <x v="348"/>
    <x v="36"/>
    <n v="0.2064"/>
    <s v="Q:B01:W0:_Z:I3660:NEEA:SII:_Z:PCI:_Z:PCT:C20224"/>
    <n v="0"/>
    <n v="20.64"/>
    <x v="15"/>
    <x v="7"/>
    <x v="2"/>
  </r>
  <r>
    <s v="SUP.Q.B01.W0.S1V.A1140.NEEA.SII._Z.ALL.LE.E.C"/>
    <x v="12"/>
    <x v="169"/>
    <x v="25"/>
    <x v="3"/>
    <x v="40"/>
    <n v="366.81240000000003"/>
    <s v="Q:B01:W0:S1V:A1140:NEEA:SII:_Z:ALL:LE:E:C"/>
    <x v="0"/>
    <x v="0"/>
    <s v="W0"/>
    <s v="S1V"/>
    <x v="2"/>
    <x v="9"/>
    <s v="SII"/>
    <s v="_Z"/>
    <s v="ALL"/>
    <s v="LE"/>
    <s v="E"/>
    <s v="C"/>
    <x v="169"/>
    <x v="36"/>
    <n v="366.81240000000003"/>
    <s v="Q:B01:W0:S1V:A1140:NEEA:SII:_Z:ALL:LE:E:C20224"/>
    <n v="0"/>
    <n v="366.81"/>
    <x v="10"/>
    <x v="7"/>
    <x v="2"/>
  </r>
  <r>
    <s v="SUP.Q.B01.W0.S1V.L1150.NEEA.SII._Z.ALL.LE.E.C"/>
    <x v="12"/>
    <x v="168"/>
    <x v="25"/>
    <x v="3"/>
    <x v="40"/>
    <n v="400.3956"/>
    <s v="Q:B01:W0:S1V:L1150:NEEA:SII:_Z:ALL:LE:E:C"/>
    <x v="0"/>
    <x v="0"/>
    <s v="W0"/>
    <s v="S1V"/>
    <x v="15"/>
    <x v="9"/>
    <s v="SII"/>
    <s v="_Z"/>
    <s v="ALL"/>
    <s v="LE"/>
    <s v="E"/>
    <s v="C"/>
    <x v="168"/>
    <x v="36"/>
    <n v="400.3956"/>
    <s v="Q:B01:W0:S1V:L1150:NEEA:SII:_Z:ALL:LE:E:C20224"/>
    <n v="0"/>
    <n v="400.4"/>
    <x v="10"/>
    <x v="7"/>
    <x v="2"/>
  </r>
  <r>
    <s v="SUP.Q.B01.W0.S1V.KFD32.NEEA.SII._Z._Z._Z.PCT.C"/>
    <x v="12"/>
    <x v="170"/>
    <x v="25"/>
    <x v="3"/>
    <x v="40"/>
    <n v="91.61"/>
    <s v="Q:B01:W0:S1V:KFD32:NEEA:SII:_Z:_Z:_Z:PCT:C"/>
    <x v="0"/>
    <x v="0"/>
    <s v="W0"/>
    <s v="S1V"/>
    <x v="91"/>
    <x v="9"/>
    <s v="SII"/>
    <s v="_Z"/>
    <s v="_Z"/>
    <s v="_Z"/>
    <s v="PCT"/>
    <s v="C"/>
    <x v="170"/>
    <x v="36"/>
    <n v="0.91610000000000003"/>
    <s v="Q:B01:W0:S1V:KFD32:NEEA:SII:_Z:_Z:_Z:PCT:C20224"/>
    <n v="0"/>
    <n v="91.61"/>
    <x v="10"/>
    <x v="7"/>
    <x v="2"/>
  </r>
  <r>
    <s v="SUP.Q.B01.W0._Z.I3211.NEEA.SII._Z._Z._Z.PCT.C"/>
    <x v="16"/>
    <x v="260"/>
    <x v="25"/>
    <x v="3"/>
    <x v="40"/>
    <n v="17.059999999999999"/>
    <s v="Q:B01:W0:_Z:I3211:NEEA:SII:_Z:_Z:_Z:PCT:C"/>
    <x v="0"/>
    <x v="0"/>
    <s v="W0"/>
    <s v="_Z"/>
    <x v="143"/>
    <x v="9"/>
    <s v="SII"/>
    <s v="_Z"/>
    <s v="_Z"/>
    <s v="_Z"/>
    <s v="PCT"/>
    <s v="C"/>
    <x v="260"/>
    <x v="36"/>
    <n v="0.17059999999999997"/>
    <s v="Q:B01:W0:_Z:I3211:NEEA:SII:_Z:_Z:_Z:PCT:C20224"/>
    <n v="0"/>
    <n v="17.059999999999999"/>
    <x v="14"/>
    <x v="7"/>
    <x v="2"/>
  </r>
  <r>
    <s v="SUP.Q.B01.W0._Z.I3212.NEEA.SII._Z._Z._Z.PCT.C"/>
    <x v="16"/>
    <x v="262"/>
    <x v="25"/>
    <x v="3"/>
    <x v="40"/>
    <n v="19.52"/>
    <s v="Q:B01:W0:_Z:I3212:NEEA:SII:_Z:_Z:_Z:PCT:C"/>
    <x v="0"/>
    <x v="0"/>
    <s v="W0"/>
    <s v="_Z"/>
    <x v="145"/>
    <x v="9"/>
    <s v="SII"/>
    <s v="_Z"/>
    <s v="_Z"/>
    <s v="_Z"/>
    <s v="PCT"/>
    <s v="C"/>
    <x v="262"/>
    <x v="36"/>
    <n v="0.19519999999999998"/>
    <s v="Q:B01:W0:_Z:I3212:NEEA:SII:_Z:_Z:_Z:PCT:C20224"/>
    <n v="0"/>
    <n v="19.52"/>
    <x v="14"/>
    <x v="7"/>
    <x v="2"/>
  </r>
  <r>
    <s v="SUP.Q.B01.W0._Z.I3213.NEEA.SII._Z._Z._Z.PCT.C"/>
    <x v="16"/>
    <x v="261"/>
    <x v="25"/>
    <x v="3"/>
    <x v="40"/>
    <n v="38.9"/>
    <s v="Q:B01:W0:_Z:I3213:NEEA:SII:_Z:_Z:_Z:PCT:C"/>
    <x v="0"/>
    <x v="0"/>
    <s v="W0"/>
    <s v="_Z"/>
    <x v="144"/>
    <x v="9"/>
    <s v="SII"/>
    <s v="_Z"/>
    <s v="_Z"/>
    <s v="_Z"/>
    <s v="PCT"/>
    <s v="C"/>
    <x v="261"/>
    <x v="36"/>
    <n v="0.38900000000000001"/>
    <s v="Q:B01:W0:_Z:I3213:NEEA:SII:_Z:_Z:_Z:PCT:C20224"/>
    <n v="0"/>
    <n v="38.9"/>
    <x v="14"/>
    <x v="7"/>
    <x v="2"/>
  </r>
  <r>
    <s v="SUP.Q.B01.W0._Z.L6100.NEEA.SII._Z.ALL.LE.E.C"/>
    <x v="18"/>
    <x v="293"/>
    <x v="25"/>
    <x v="3"/>
    <x v="40"/>
    <n v="531.06489999999997"/>
    <s v="Q:B01:W0:_Z:L6100:NEEA:SII:_Z:ALL:LE:E:C"/>
    <x v="0"/>
    <x v="0"/>
    <s v="W0"/>
    <s v="_Z"/>
    <x v="162"/>
    <x v="9"/>
    <s v="SII"/>
    <s v="_Z"/>
    <s v="ALL"/>
    <s v="LE"/>
    <s v="E"/>
    <s v="C"/>
    <x v="349"/>
    <x v="36"/>
    <n v="531.06489999999997"/>
    <s v="Q:B01:W0:_Z:L6100:NEEA:SII:_Z:ALL:LE:E:C20224"/>
    <n v="0"/>
    <n v="531.05999999999995"/>
    <x v="16"/>
    <x v="7"/>
    <x v="2"/>
  </r>
  <r>
    <s v="SUP.Q.B01.W0._Z.A7100.NEEA.SII._Z.ALL.LE.E.C"/>
    <x v="18"/>
    <x v="294"/>
    <x v="25"/>
    <x v="3"/>
    <x v="40"/>
    <n v="363.42399999999998"/>
    <s v="Q:B01:W0:_Z:A7100:NEEA:SII:_Z:ALL:LE:E:C"/>
    <x v="0"/>
    <x v="0"/>
    <s v="W0"/>
    <s v="_Z"/>
    <x v="163"/>
    <x v="9"/>
    <s v="SII"/>
    <s v="_Z"/>
    <s v="ALL"/>
    <s v="LE"/>
    <s v="E"/>
    <s v="C"/>
    <x v="350"/>
    <x v="36"/>
    <n v="363.42399999999998"/>
    <s v="Q:B01:W0:_Z:A7100:NEEA:SII:_Z:ALL:LE:E:C20224"/>
    <n v="0"/>
    <n v="363.42"/>
    <x v="16"/>
    <x v="7"/>
    <x v="2"/>
  </r>
  <r>
    <s v="SUP.Q.B01.W0._Z.I3214.NEEA.SII._Z._Z._Z.PCT.C"/>
    <x v="18"/>
    <x v="295"/>
    <x v="25"/>
    <x v="3"/>
    <x v="40"/>
    <n v="146.13"/>
    <s v="Q:B01:W0:_Z:I3214:NEEA:SII:_Z:_Z:_Z:PCT:C"/>
    <x v="0"/>
    <x v="0"/>
    <s v="W0"/>
    <s v="_Z"/>
    <x v="164"/>
    <x v="9"/>
    <s v="SII"/>
    <s v="_Z"/>
    <s v="_Z"/>
    <s v="_Z"/>
    <s v="PCT"/>
    <s v="C"/>
    <x v="351"/>
    <x v="36"/>
    <n v="1.4613"/>
    <s v="Q:B01:W0:_Z:I3214:NEEA:SII:_Z:_Z:_Z:PCT:C20224"/>
    <n v="0"/>
    <n v="146.13"/>
    <x v="16"/>
    <x v="7"/>
    <x v="2"/>
  </r>
  <r>
    <s v="SUP.Q.B01.W0._Z.A6310.NEEA.SII._Z.ALL.LE.E.C"/>
    <x v="14"/>
    <x v="211"/>
    <x v="25"/>
    <x v="3"/>
    <x v="40"/>
    <n v="195.7157"/>
    <s v="Q:B01:W0:_Z:A6310:NEEA:SII:_Z:ALL:LE:E:C"/>
    <x v="0"/>
    <x v="0"/>
    <s v="W0"/>
    <s v="_Z"/>
    <x v="132"/>
    <x v="9"/>
    <s v="SII"/>
    <s v="_Z"/>
    <s v="ALL"/>
    <s v="LE"/>
    <s v="E"/>
    <s v="C"/>
    <x v="211"/>
    <x v="36"/>
    <n v="195.7157"/>
    <s v="Q:B01:W0:_Z:A6310:NEEA:SII:_Z:ALL:LE:E:C20224"/>
    <n v="0"/>
    <n v="195.72"/>
    <x v="12"/>
    <x v="7"/>
    <x v="2"/>
  </r>
  <r>
    <s v="SUP.Q.B01.W0._Z.A6400.NEEA.SII._Z.ALL.LE.E.C"/>
    <x v="14"/>
    <x v="209"/>
    <x v="25"/>
    <x v="3"/>
    <x v="40"/>
    <n v="192.31989999999999"/>
    <s v="Q:B01:W0:_Z:A6400:NEEA:SII:_Z:ALL:LE:E:C"/>
    <x v="0"/>
    <x v="0"/>
    <s v="W0"/>
    <s v="_Z"/>
    <x v="130"/>
    <x v="9"/>
    <s v="SII"/>
    <s v="_Z"/>
    <s v="ALL"/>
    <s v="LE"/>
    <s v="E"/>
    <s v="C"/>
    <x v="209"/>
    <x v="36"/>
    <n v="192.31989999999999"/>
    <s v="Q:B01:W0:_Z:A6400:NEEA:SII:_Z:ALL:LE:E:C20224"/>
    <n v="0"/>
    <n v="192.32"/>
    <x v="12"/>
    <x v="7"/>
    <x v="2"/>
  </r>
  <r>
    <s v="SUP.Q.B01.W0._Z.A6410.NEEA.SII._Z.ALL.LE.E.C"/>
    <x v="14"/>
    <x v="203"/>
    <x v="25"/>
    <x v="3"/>
    <x v="40"/>
    <n v="18.669599999999999"/>
    <s v="Q:B01:W0:_Z:A6410:NEEA:SII:_Z:ALL:LE:E:C"/>
    <x v="0"/>
    <x v="0"/>
    <s v="W0"/>
    <s v="_Z"/>
    <x v="124"/>
    <x v="9"/>
    <s v="SII"/>
    <s v="_Z"/>
    <s v="ALL"/>
    <s v="LE"/>
    <s v="E"/>
    <s v="C"/>
    <x v="203"/>
    <x v="36"/>
    <n v="18.669599999999999"/>
    <s v="Q:B01:W0:_Z:A6410:NEEA:SII:_Z:ALL:LE:E:C20224"/>
    <n v="0"/>
    <n v="18.670000000000002"/>
    <x v="12"/>
    <x v="7"/>
    <x v="2"/>
  </r>
  <r>
    <s v="SUP.Q.B01.W0._Z.A6420.NEEA.SII._Z.ALL.LE.E.C"/>
    <x v="14"/>
    <x v="204"/>
    <x v="25"/>
    <x v="3"/>
    <x v="40"/>
    <n v="210.98949999999999"/>
    <s v="Q:B01:W0:_Z:A6420:NEEA:SII:_Z:ALL:LE:E:C"/>
    <x v="0"/>
    <x v="0"/>
    <s v="W0"/>
    <s v="_Z"/>
    <x v="125"/>
    <x v="9"/>
    <s v="SII"/>
    <s v="_Z"/>
    <s v="ALL"/>
    <s v="LE"/>
    <s v="E"/>
    <s v="C"/>
    <x v="204"/>
    <x v="36"/>
    <n v="210.98949999999999"/>
    <s v="Q:B01:W0:_Z:A6420:NEEA:SII:_Z:ALL:LE:E:C20224"/>
    <n v="0"/>
    <n v="210.99"/>
    <x v="12"/>
    <x v="7"/>
    <x v="2"/>
  </r>
  <r>
    <s v="SUP.Q.B01.W0._Z.A6421.NEEA.SII._Z.ALL.LE.E.C"/>
    <x v="14"/>
    <x v="200"/>
    <x v="25"/>
    <x v="3"/>
    <x v="40"/>
    <n v="205.345"/>
    <s v="Q:B01:W0:_Z:A6421:NEEA:SII:_Z:ALL:LE:E:C"/>
    <x v="0"/>
    <x v="0"/>
    <s v="W0"/>
    <s v="_Z"/>
    <x v="121"/>
    <x v="9"/>
    <s v="SII"/>
    <s v="_Z"/>
    <s v="ALL"/>
    <s v="LE"/>
    <s v="E"/>
    <s v="C"/>
    <x v="200"/>
    <x v="36"/>
    <n v="205.345"/>
    <s v="Q:B01:W0:_Z:A6421:NEEA:SII:_Z:ALL:LE:E:C20224"/>
    <n v="0"/>
    <n v="205.35"/>
    <x v="12"/>
    <x v="7"/>
    <x v="2"/>
  </r>
  <r>
    <s v="SUP.Q.B01.W0._Z.A6422.NEEA.SII._Z.ALL.LE.E.C"/>
    <x v="14"/>
    <x v="199"/>
    <x v="25"/>
    <x v="3"/>
    <x v="40"/>
    <n v="5.6444999999999999"/>
    <s v="Q:B01:W0:_Z:A6422:NEEA:SII:_Z:ALL:LE:E:C"/>
    <x v="0"/>
    <x v="0"/>
    <s v="W0"/>
    <s v="_Z"/>
    <x v="120"/>
    <x v="9"/>
    <s v="SII"/>
    <s v="_Z"/>
    <s v="ALL"/>
    <s v="LE"/>
    <s v="E"/>
    <s v="C"/>
    <x v="199"/>
    <x v="36"/>
    <n v="5.6444999999999999"/>
    <s v="Q:B01:W0:_Z:A6422:NEEA:SII:_Z:ALL:LE:E:C20224"/>
    <n v="0"/>
    <n v="5.64"/>
    <x v="12"/>
    <x v="7"/>
    <x v="2"/>
  </r>
  <r>
    <s v="SUP.Q.B01.W0._Z.A6500.NEEA.SII._Z.ALL.LE.E.C"/>
    <x v="14"/>
    <x v="210"/>
    <x v="25"/>
    <x v="3"/>
    <x v="40"/>
    <s v="-"/>
    <s v="Q:B01:W0:_Z:A6500:NEEA:SII:_Z:ALL:LE:E:C"/>
    <x v="0"/>
    <x v="0"/>
    <s v="W0"/>
    <s v="_Z"/>
    <x v="131"/>
    <x v="9"/>
    <s v="SII"/>
    <s v="_Z"/>
    <s v="ALL"/>
    <s v="LE"/>
    <s v="E"/>
    <s v="C"/>
    <x v="210"/>
    <x v="36"/>
    <e v="#N/A"/>
    <s v="Q:B01:W0:_Z:A6500:NEEA:SII:_Z:ALL:LE:E:C20224"/>
    <n v="0"/>
    <e v="#N/A"/>
    <x v="12"/>
    <x v="7"/>
    <x v="2"/>
  </r>
  <r>
    <s v="SUP.Q.B01.W0._Z.A6510.NEEA.SII._Z.ALL.LE.E.C"/>
    <x v="14"/>
    <x v="205"/>
    <x v="25"/>
    <x v="3"/>
    <x v="40"/>
    <s v="-"/>
    <s v="Q:B01:W0:_Z:A6510:NEEA:SII:_Z:ALL:LE:E:C"/>
    <x v="0"/>
    <x v="0"/>
    <s v="W0"/>
    <s v="_Z"/>
    <x v="126"/>
    <x v="9"/>
    <s v="SII"/>
    <s v="_Z"/>
    <s v="ALL"/>
    <s v="LE"/>
    <s v="E"/>
    <s v="C"/>
    <x v="205"/>
    <x v="36"/>
    <e v="#N/A"/>
    <s v="Q:B01:W0:_Z:A6510:NEEA:SII:_Z:ALL:LE:E:C20224"/>
    <n v="0"/>
    <e v="#N/A"/>
    <x v="12"/>
    <x v="7"/>
    <x v="2"/>
  </r>
  <r>
    <s v="SUP.Q.B01.W0._Z.A6520.NEEA.SII._Z.ALL.LE.E.C"/>
    <x v="14"/>
    <x v="206"/>
    <x v="25"/>
    <x v="3"/>
    <x v="40"/>
    <n v="4.4607999999999999"/>
    <s v="Q:B01:W0:_Z:A6520:NEEA:SII:_Z:ALL:LE:E:C"/>
    <x v="0"/>
    <x v="0"/>
    <s v="W0"/>
    <s v="_Z"/>
    <x v="127"/>
    <x v="9"/>
    <s v="SII"/>
    <s v="_Z"/>
    <s v="ALL"/>
    <s v="LE"/>
    <s v="E"/>
    <s v="C"/>
    <x v="206"/>
    <x v="36"/>
    <n v="4.4607999999999999"/>
    <s v="Q:B01:W0:_Z:A6520:NEEA:SII:_Z:ALL:LE:E:C20224"/>
    <n v="0"/>
    <n v="4.46"/>
    <x v="12"/>
    <x v="7"/>
    <x v="2"/>
  </r>
  <r>
    <s v="SUP.Q.B01.W0._Z.A6521.NEEA.SII._Z.ALL.LE.E.C"/>
    <x v="14"/>
    <x v="201"/>
    <x v="25"/>
    <x v="3"/>
    <x v="40"/>
    <n v="3.1013999999999999"/>
    <s v="Q:B01:W0:_Z:A6521:NEEA:SII:_Z:ALL:LE:E:C"/>
    <x v="0"/>
    <x v="0"/>
    <s v="W0"/>
    <s v="_Z"/>
    <x v="122"/>
    <x v="9"/>
    <s v="SII"/>
    <s v="_Z"/>
    <s v="ALL"/>
    <s v="LE"/>
    <s v="E"/>
    <s v="C"/>
    <x v="201"/>
    <x v="36"/>
    <n v="3.1013999999999999"/>
    <s v="Q:B01:W0:_Z:A6521:NEEA:SII:_Z:ALL:LE:E:C20224"/>
    <n v="0"/>
    <n v="3.1"/>
    <x v="12"/>
    <x v="7"/>
    <x v="2"/>
  </r>
  <r>
    <s v="SUP.Q.B01.W0._Z.A6522.NEEA.SII._Z.ALL.LE.E.C"/>
    <x v="14"/>
    <x v="202"/>
    <x v="25"/>
    <x v="3"/>
    <x v="40"/>
    <n v="1.3593999999999999"/>
    <s v="Q:B01:W0:_Z:A6522:NEEA:SII:_Z:ALL:LE:E:C"/>
    <x v="0"/>
    <x v="0"/>
    <s v="W0"/>
    <s v="_Z"/>
    <x v="123"/>
    <x v="9"/>
    <s v="SII"/>
    <s v="_Z"/>
    <s v="ALL"/>
    <s v="LE"/>
    <s v="E"/>
    <s v="C"/>
    <x v="202"/>
    <x v="36"/>
    <n v="1.3593999999999999"/>
    <s v="Q:B01:W0:_Z:A6522:NEEA:SII:_Z:ALL:LE:E:C20224"/>
    <n v="0"/>
    <n v="1.36"/>
    <x v="12"/>
    <x v="7"/>
    <x v="2"/>
  </r>
  <r>
    <s v="SUP.Q.B01.W0._Z.A6600.NEEA.SII._Z.ALL.LE.E.C"/>
    <x v="14"/>
    <x v="208"/>
    <x v="25"/>
    <x v="3"/>
    <x v="40"/>
    <s v="-"/>
    <s v="Q:B01:W0:_Z:A6600:NEEA:SII:_Z:ALL:LE:E:C"/>
    <x v="0"/>
    <x v="0"/>
    <s v="W0"/>
    <s v="_Z"/>
    <x v="129"/>
    <x v="9"/>
    <s v="SII"/>
    <s v="_Z"/>
    <s v="ALL"/>
    <s v="LE"/>
    <s v="E"/>
    <s v="C"/>
    <x v="208"/>
    <x v="36"/>
    <e v="#N/A"/>
    <s v="Q:B01:W0:_Z:A6600:NEEA:SII:_Z:ALL:LE:E:C20224"/>
    <n v="0"/>
    <e v="#N/A"/>
    <x v="12"/>
    <x v="7"/>
    <x v="2"/>
  </r>
  <r>
    <s v="SUP.Q.B01.W0._Z.A6320.NEEA.SII._Z.ALL.LE.E.C"/>
    <x v="14"/>
    <x v="207"/>
    <x v="25"/>
    <x v="3"/>
    <x v="40"/>
    <n v="95.406400000000005"/>
    <s v="Q:B01:W0:_Z:A6320:NEEA:SII:_Z:ALL:LE:E:C"/>
    <x v="0"/>
    <x v="0"/>
    <s v="W0"/>
    <s v="_Z"/>
    <x v="128"/>
    <x v="9"/>
    <s v="SII"/>
    <s v="_Z"/>
    <s v="ALL"/>
    <s v="LE"/>
    <s v="E"/>
    <s v="C"/>
    <x v="207"/>
    <x v="36"/>
    <n v="95.406400000000005"/>
    <s v="Q:B01:W0:_Z:A6320:NEEA:SII:_Z:ALL:LE:E:C20224"/>
    <n v="0"/>
    <n v="95.41"/>
    <x v="12"/>
    <x v="7"/>
    <x v="2"/>
  </r>
  <r>
    <s v="SUP.Q.B01.W0._Z.A6700.NEEA.SII._Z.ALL.LE.E.C"/>
    <x v="14"/>
    <x v="213"/>
    <x v="25"/>
    <x v="3"/>
    <x v="40"/>
    <n v="115.5175"/>
    <s v="Q:B01:W0:_Z:A6700:NEEA:SII:_Z:ALL:LE:E:C"/>
    <x v="0"/>
    <x v="0"/>
    <s v="W0"/>
    <s v="_Z"/>
    <x v="134"/>
    <x v="9"/>
    <s v="SII"/>
    <s v="_Z"/>
    <s v="ALL"/>
    <s v="LE"/>
    <s v="E"/>
    <s v="C"/>
    <x v="213"/>
    <x v="36"/>
    <n v="115.5175"/>
    <s v="Q:B01:W0:_Z:A6700:NEEA:SII:_Z:ALL:LE:E:C20224"/>
    <n v="0"/>
    <n v="115.52"/>
    <x v="12"/>
    <x v="7"/>
    <x v="2"/>
  </r>
  <r>
    <s v="SUP.Q.B01.W0._Z.A6800.NEEA.SII._Z.ALL.LE.E.C"/>
    <x v="14"/>
    <x v="212"/>
    <x v="25"/>
    <x v="3"/>
    <x v="40"/>
    <n v="20.1111"/>
    <s v="Q:B01:W0:_Z:A6800:NEEA:SII:_Z:ALL:LE:E:C"/>
    <x v="0"/>
    <x v="0"/>
    <s v="W0"/>
    <s v="_Z"/>
    <x v="133"/>
    <x v="9"/>
    <s v="SII"/>
    <s v="_Z"/>
    <s v="ALL"/>
    <s v="LE"/>
    <s v="E"/>
    <s v="C"/>
    <x v="212"/>
    <x v="36"/>
    <n v="20.1111"/>
    <s v="Q:B01:W0:_Z:A6800:NEEA:SII:_Z:ALL:LE:E:C20224"/>
    <n v="0"/>
    <n v="20.11"/>
    <x v="12"/>
    <x v="7"/>
    <x v="2"/>
  </r>
  <r>
    <s v="SUP.Q.B01.W0._Z.I3017.NEEA.SII._Z._Z._Z.PCT.C"/>
    <x v="14"/>
    <x v="214"/>
    <x v="25"/>
    <x v="3"/>
    <x v="40"/>
    <n v="205.14"/>
    <s v="Q:B01:W0:_Z:I3017:NEEA:SII:_Z:_Z:_Z:PCT:C"/>
    <x v="0"/>
    <x v="0"/>
    <s v="W0"/>
    <s v="_Z"/>
    <x v="135"/>
    <x v="9"/>
    <s v="SII"/>
    <s v="_Z"/>
    <s v="_Z"/>
    <s v="_Z"/>
    <s v="PCT"/>
    <s v="C"/>
    <x v="214"/>
    <x v="36"/>
    <n v="2.0513999999999997"/>
    <s v="Q:B01:W0:_Z:I3017:NEEA:SII:_Z:_Z:_Z:PCT:C20224"/>
    <n v="0"/>
    <n v="205.14"/>
    <x v="12"/>
    <x v="7"/>
    <x v="2"/>
  </r>
  <r>
    <s v="SUP.Q.B01._Z._Z.R0104.EEA.SII._Z._Z._Z.Z.C"/>
    <x v="0"/>
    <x v="0"/>
    <x v="26"/>
    <x v="3"/>
    <x v="40"/>
    <n v="10"/>
    <s v="Q:B01:_Z:_Z:R0104:EEA:SII:_Z:_Z:_Z:Z:C"/>
    <x v="0"/>
    <x v="0"/>
    <s v="_Z"/>
    <s v="_Z"/>
    <x v="0"/>
    <x v="10"/>
    <s v="SII"/>
    <s v="_Z"/>
    <s v="_Z"/>
    <s v="_Z"/>
    <s v="Z"/>
    <s v="C"/>
    <x v="0"/>
    <x v="36"/>
    <n v="10"/>
    <s v="Q:B01:_Z:_Z:R0104:EEA:SII:_Z:_Z:_Z:Z:C20224"/>
    <n v="0"/>
    <n v="10"/>
    <x v="0"/>
    <x v="7"/>
    <x v="2"/>
  </r>
  <r>
    <s v="SUP.Q.B01.W0._Z.P2110.EEA.SII._Z.ALL._Z.E.C"/>
    <x v="1"/>
    <x v="177"/>
    <x v="26"/>
    <x v="3"/>
    <x v="40"/>
    <n v="19877.542099999999"/>
    <s v="Q:B01:W0:_Z:P2110:EEA:SII:_Z:ALL:_Z:E:C"/>
    <x v="0"/>
    <x v="0"/>
    <s v="W0"/>
    <s v="_Z"/>
    <x v="98"/>
    <x v="10"/>
    <s v="SII"/>
    <s v="_Z"/>
    <s v="ALL"/>
    <s v="_Z"/>
    <s v="E"/>
    <s v="C"/>
    <x v="177"/>
    <x v="36"/>
    <n v="19877.542099999999"/>
    <s v="Q:B01:W0:_Z:P2110:EEA:SII:_Z:ALL:_Z:E:C20224"/>
    <n v="0"/>
    <n v="19877.54"/>
    <x v="1"/>
    <x v="7"/>
    <x v="2"/>
  </r>
  <r>
    <s v="SUP.Q.B01.W0._Z.P2130.EEA.SII._Z.ALL._Z.E.C"/>
    <x v="1"/>
    <x v="174"/>
    <x v="26"/>
    <x v="3"/>
    <x v="40"/>
    <n v="9188.9485999999997"/>
    <s v="Q:B01:W0:_Z:P2130:EEA:SII:_Z:ALL:_Z:E:C"/>
    <x v="0"/>
    <x v="0"/>
    <s v="W0"/>
    <s v="_Z"/>
    <x v="95"/>
    <x v="10"/>
    <s v="SII"/>
    <s v="_Z"/>
    <s v="ALL"/>
    <s v="_Z"/>
    <s v="E"/>
    <s v="C"/>
    <x v="174"/>
    <x v="36"/>
    <n v="9188.9485999999997"/>
    <s v="Q:B01:W0:_Z:P2130:EEA:SII:_Z:ALL:_Z:E:C20224"/>
    <n v="0"/>
    <n v="9188.9500000000007"/>
    <x v="1"/>
    <x v="7"/>
    <x v="2"/>
  </r>
  <r>
    <s v="SUP.Q.B01.W0._Z.P2135.EEA.SII._Z.ALL._Z.E.C"/>
    <x v="1"/>
    <x v="296"/>
    <x v="26"/>
    <x v="3"/>
    <x v="40"/>
    <n v="1798.7784999999999"/>
    <s v="Q:B01:W0:_Z:P2135:EEA:SII:_Z:ALL:_Z:E:C"/>
    <x v="0"/>
    <x v="0"/>
    <s v="W0"/>
    <s v="_Z"/>
    <x v="165"/>
    <x v="10"/>
    <s v="SII"/>
    <s v="_Z"/>
    <s v="ALL"/>
    <s v="_Z"/>
    <s v="E"/>
    <s v="C"/>
    <x v="352"/>
    <x v="36"/>
    <n v="1798.7784999999999"/>
    <s v="Q:B01:W0:_Z:P2135:EEA:SII:_Z:ALL:_Z:E:C20224"/>
    <n v="0"/>
    <n v="1798.78"/>
    <x v="1"/>
    <x v="7"/>
    <x v="2"/>
  </r>
  <r>
    <s v="SUP.Q.B01.W0._Z.P2144.EEA.SII._Z.ALL._Z.E.C"/>
    <x v="1"/>
    <x v="285"/>
    <x v="26"/>
    <x v="3"/>
    <x v="40"/>
    <s v="-"/>
    <s v="Q:B01:W0:_Z:P2144:EEA:SII:_Z:ALL:_Z:E:C"/>
    <x v="0"/>
    <x v="0"/>
    <s v="W0"/>
    <s v="_Z"/>
    <x v="156"/>
    <x v="10"/>
    <s v="SII"/>
    <s v="_Z"/>
    <s v="ALL"/>
    <s v="_Z"/>
    <s v="E"/>
    <s v="C"/>
    <x v="340"/>
    <x v="36"/>
    <e v="#N/A"/>
    <s v="Q:B01:W0:_Z:P2144:EEA:SII:_Z:ALL:_Z:E:C20224"/>
    <n v="0"/>
    <e v="#N/A"/>
    <x v="1"/>
    <x v="7"/>
    <x v="2"/>
  </r>
  <r>
    <s v="SUP.Q.B01.W0._Z.P2148.EEA.SII._Z.ALL._Z.E.C"/>
    <x v="1"/>
    <x v="172"/>
    <x v="26"/>
    <x v="3"/>
    <x v="40"/>
    <s v="-"/>
    <s v="Q:B01:W0:_Z:P2148:EEA:SII:_Z:ALL:_Z:E:C"/>
    <x v="0"/>
    <x v="0"/>
    <s v="W0"/>
    <s v="_Z"/>
    <x v="93"/>
    <x v="10"/>
    <s v="SII"/>
    <s v="_Z"/>
    <s v="ALL"/>
    <s v="_Z"/>
    <s v="E"/>
    <s v="C"/>
    <x v="172"/>
    <x v="36"/>
    <e v="#N/A"/>
    <s v="Q:B01:W0:_Z:P2148:EEA:SII:_Z:ALL:_Z:E:C20224"/>
    <n v="0"/>
    <e v="#N/A"/>
    <x v="1"/>
    <x v="7"/>
    <x v="2"/>
  </r>
  <r>
    <s v="SUP.Q.B01.W0._Z.P2160.EEA.SII._Z.ALL._Z.E.C"/>
    <x v="1"/>
    <x v="297"/>
    <x v="26"/>
    <x v="3"/>
    <x v="40"/>
    <n v="-139.7501"/>
    <s v="Q:B01:W0:_Z:P2160:EEA:SII:_Z:ALL:_Z:E:C"/>
    <x v="0"/>
    <x v="0"/>
    <s v="W0"/>
    <s v="_Z"/>
    <x v="166"/>
    <x v="10"/>
    <s v="SII"/>
    <s v="_Z"/>
    <s v="ALL"/>
    <s v="_Z"/>
    <s v="E"/>
    <s v="C"/>
    <x v="353"/>
    <x v="36"/>
    <n v="-139.7501"/>
    <s v="Q:B01:W0:_Z:P2160:EEA:SII:_Z:ALL:_Z:E:C20224"/>
    <n v="0"/>
    <n v="-139.75"/>
    <x v="1"/>
    <x v="7"/>
    <x v="2"/>
  </r>
  <r>
    <s v="SUP.Q.B01.W0._Z.P2100.EEA.SII._Z.ALL._Z.E.C"/>
    <x v="1"/>
    <x v="180"/>
    <x v="26"/>
    <x v="3"/>
    <x v="40"/>
    <n v="30275.834999999999"/>
    <s v="Q:B01:W0:_Z:P2100:EEA:SII:_Z:ALL:_Z:E:C"/>
    <x v="0"/>
    <x v="0"/>
    <s v="W0"/>
    <s v="_Z"/>
    <x v="101"/>
    <x v="10"/>
    <s v="SII"/>
    <s v="_Z"/>
    <s v="ALL"/>
    <s v="_Z"/>
    <s v="E"/>
    <s v="C"/>
    <x v="180"/>
    <x v="36"/>
    <n v="30275.834999999999"/>
    <s v="Q:B01:W0:_Z:P2100:EEA:SII:_Z:ALL:_Z:E:C20224"/>
    <n v="0"/>
    <n v="30275.84"/>
    <x v="1"/>
    <x v="7"/>
    <x v="2"/>
  </r>
  <r>
    <s v="SUP.Q.B01.W0._Z.P2240.EEA.SII._Z.ALL._Z.E.C"/>
    <x v="1"/>
    <x v="1"/>
    <x v="26"/>
    <x v="3"/>
    <x v="40"/>
    <n v="-16129.391100000001"/>
    <s v="Q:B01:W0:_Z:P2240:EEA:SII:_Z:ALL:_Z:E:C"/>
    <x v="0"/>
    <x v="0"/>
    <s v="W0"/>
    <s v="_Z"/>
    <x v="1"/>
    <x v="10"/>
    <s v="SII"/>
    <s v="_Z"/>
    <s v="ALL"/>
    <s v="_Z"/>
    <s v="E"/>
    <s v="C"/>
    <x v="1"/>
    <x v="36"/>
    <n v="-16129.391100000001"/>
    <s v="Q:B01:W0:_Z:P2240:EEA:SII:_Z:ALL:_Z:E:C20224"/>
    <n v="0"/>
    <n v="-16129.39"/>
    <x v="1"/>
    <x v="7"/>
    <x v="2"/>
  </r>
  <r>
    <s v="SUP.Q.B01.W0._Z.P2250.EEA.SII._Z.ALL._Z.E.C"/>
    <x v="1"/>
    <x v="176"/>
    <x v="26"/>
    <x v="3"/>
    <x v="40"/>
    <n v="14146.4439"/>
    <s v="Q:B01:W0:_Z:P2250:EEA:SII:_Z:ALL:_Z:E:C"/>
    <x v="0"/>
    <x v="0"/>
    <s v="W0"/>
    <s v="_Z"/>
    <x v="97"/>
    <x v="10"/>
    <s v="SII"/>
    <s v="_Z"/>
    <s v="ALL"/>
    <s v="_Z"/>
    <s v="E"/>
    <s v="C"/>
    <x v="176"/>
    <x v="36"/>
    <n v="14146.4439"/>
    <s v="Q:B01:W0:_Z:P2250:EEA:SII:_Z:ALL:_Z:E:C20224"/>
    <n v="0"/>
    <n v="14146.44"/>
    <x v="1"/>
    <x v="7"/>
    <x v="2"/>
  </r>
  <r>
    <s v="SUP.Q.B01.W0._Z.P2440.EEA.SII._Z.ALL._Z.E.C"/>
    <x v="1"/>
    <x v="173"/>
    <x v="26"/>
    <x v="3"/>
    <x v="40"/>
    <n v="-1956.1685"/>
    <s v="Q:B01:W0:_Z:P2440:EEA:SII:_Z:ALL:_Z:E:C"/>
    <x v="0"/>
    <x v="0"/>
    <s v="W0"/>
    <s v="_Z"/>
    <x v="94"/>
    <x v="10"/>
    <s v="SII"/>
    <s v="_Z"/>
    <s v="ALL"/>
    <s v="_Z"/>
    <s v="E"/>
    <s v="C"/>
    <x v="173"/>
    <x v="36"/>
    <n v="-1956.1685"/>
    <s v="Q:B01:W0:_Z:P2440:EEA:SII:_Z:ALL:_Z:E:C20224"/>
    <n v="0"/>
    <n v="-1956.17"/>
    <x v="1"/>
    <x v="7"/>
    <x v="2"/>
  </r>
  <r>
    <s v="SUP.Q.B01.W0._Z.P2450.EEA.SII._Z.ALL._Z.E.C"/>
    <x v="1"/>
    <x v="181"/>
    <x v="26"/>
    <x v="3"/>
    <x v="40"/>
    <n v="864.70230000000004"/>
    <s v="Q:B01:W0:_Z:P2450:EEA:SII:_Z:ALL:_Z:E:C"/>
    <x v="0"/>
    <x v="0"/>
    <s v="W0"/>
    <s v="_Z"/>
    <x v="102"/>
    <x v="10"/>
    <s v="SII"/>
    <s v="_Z"/>
    <s v="ALL"/>
    <s v="_Z"/>
    <s v="E"/>
    <s v="C"/>
    <x v="181"/>
    <x v="36"/>
    <n v="864.70230000000004"/>
    <s v="Q:B01:W0:_Z:P2450:EEA:SII:_Z:ALL:_Z:E:C20224"/>
    <n v="0"/>
    <n v="864.7"/>
    <x v="1"/>
    <x v="7"/>
    <x v="2"/>
  </r>
  <r>
    <s v="SUP.Q.B01.W0._Z.P3300.EEA.SII._Z.ALL._Z.E.C"/>
    <x v="1"/>
    <x v="182"/>
    <x v="26"/>
    <x v="3"/>
    <x v="40"/>
    <n v="13060.514300000001"/>
    <s v="Q:B01:W0:_Z:P3300:EEA:SII:_Z:ALL:_Z:E:C"/>
    <x v="0"/>
    <x v="0"/>
    <s v="W0"/>
    <s v="_Z"/>
    <x v="103"/>
    <x v="10"/>
    <s v="SII"/>
    <s v="_Z"/>
    <s v="ALL"/>
    <s v="_Z"/>
    <s v="E"/>
    <s v="C"/>
    <x v="182"/>
    <x v="36"/>
    <n v="13060.514300000001"/>
    <s v="Q:B01:W0:_Z:P3300:EEA:SII:_Z:ALL:_Z:E:C20224"/>
    <n v="0"/>
    <n v="13060.51"/>
    <x v="1"/>
    <x v="7"/>
    <x v="2"/>
  </r>
  <r>
    <s v="SUP.Q.B01.W0._Z.P3310.EEA.SII._Z.ALL._Z.E.C"/>
    <x v="1"/>
    <x v="185"/>
    <x v="26"/>
    <x v="3"/>
    <x v="40"/>
    <n v="-2599.4612999999999"/>
    <s v="Q:B01:W0:_Z:P3310:EEA:SII:_Z:ALL:_Z:E:C"/>
    <x v="0"/>
    <x v="0"/>
    <s v="W0"/>
    <s v="_Z"/>
    <x v="106"/>
    <x v="10"/>
    <s v="SII"/>
    <s v="_Z"/>
    <s v="ALL"/>
    <s v="_Z"/>
    <s v="E"/>
    <s v="C"/>
    <x v="185"/>
    <x v="36"/>
    <n v="-2599.4612999999999"/>
    <s v="Q:B01:W0:_Z:P3310:EEA:SII:_Z:ALL:_Z:E:C20224"/>
    <n v="0"/>
    <n v="-2599.46"/>
    <x v="1"/>
    <x v="7"/>
    <x v="2"/>
  </r>
  <r>
    <s v="SUP.Q.B01.W0._Z.P0000.EEA.SII._Z.ALL._Z.E.C"/>
    <x v="1"/>
    <x v="179"/>
    <x v="26"/>
    <x v="3"/>
    <x v="40"/>
    <n v="10461.053"/>
    <s v="Q:B01:W0:_Z:P0000:EEA:SII:_Z:ALL:_Z:E:C"/>
    <x v="0"/>
    <x v="0"/>
    <s v="W0"/>
    <s v="_Z"/>
    <x v="100"/>
    <x v="10"/>
    <s v="SII"/>
    <s v="_Z"/>
    <s v="ALL"/>
    <s v="_Z"/>
    <s v="E"/>
    <s v="C"/>
    <x v="179"/>
    <x v="36"/>
    <n v="10461.053"/>
    <s v="Q:B01:W0:_Z:P0000:EEA:SII:_Z:ALL:_Z:E:C20224"/>
    <n v="0"/>
    <n v="10461.049999999999"/>
    <x v="1"/>
    <x v="7"/>
    <x v="2"/>
  </r>
  <r>
    <s v="SUP.Q.B01.W0._Z.I2513.EEA.SII._Z._Z._Z.PCT.C"/>
    <x v="1"/>
    <x v="178"/>
    <x v="26"/>
    <x v="3"/>
    <x v="40"/>
    <n v="65.649999999999991"/>
    <s v="Q:B01:W0:_Z:I2513:EEA:SII:_Z:_Z:_Z:PCT:C"/>
    <x v="0"/>
    <x v="0"/>
    <s v="W0"/>
    <s v="_Z"/>
    <x v="99"/>
    <x v="10"/>
    <s v="SII"/>
    <s v="_Z"/>
    <s v="_Z"/>
    <s v="_Z"/>
    <s v="PCT"/>
    <s v="C"/>
    <x v="178"/>
    <x v="36"/>
    <n v="0.65649999999999986"/>
    <s v="Q:B01:W0:_Z:I2513:EEA:SII:_Z:_Z:_Z:PCT:C20224"/>
    <n v="0"/>
    <n v="65.650000000000006"/>
    <x v="1"/>
    <x v="7"/>
    <x v="2"/>
  </r>
  <r>
    <s v="SUP.Q.B01.W0._Z.I2531.EEA.SII._Z._Z._Z.PCT.C"/>
    <x v="1"/>
    <x v="175"/>
    <x v="26"/>
    <x v="3"/>
    <x v="40"/>
    <n v="30.35"/>
    <s v="Q:B01:W0:_Z:I2531:EEA:SII:_Z:_Z:_Z:PCT:C"/>
    <x v="0"/>
    <x v="0"/>
    <s v="W0"/>
    <s v="_Z"/>
    <x v="96"/>
    <x v="10"/>
    <s v="SII"/>
    <s v="_Z"/>
    <s v="_Z"/>
    <s v="_Z"/>
    <s v="PCT"/>
    <s v="C"/>
    <x v="175"/>
    <x v="36"/>
    <n v="0.30349999999999999"/>
    <s v="Q:B01:W0:_Z:I2531:EEA:SII:_Z:_Z:_Z:PCT:C20224"/>
    <n v="0"/>
    <n v="30.35"/>
    <x v="1"/>
    <x v="7"/>
    <x v="2"/>
  </r>
  <r>
    <s v="SUP.Q.B01.W0._Z.I2527.EEA.SII._Z._Z._Z.PCT.C"/>
    <x v="1"/>
    <x v="298"/>
    <x v="26"/>
    <x v="3"/>
    <x v="40"/>
    <n v="5.94"/>
    <s v="Q:B01:W0:_Z:I2527:EEA:SII:_Z:_Z:_Z:PCT:C"/>
    <x v="0"/>
    <x v="0"/>
    <s v="W0"/>
    <s v="_Z"/>
    <x v="167"/>
    <x v="10"/>
    <s v="SII"/>
    <s v="_Z"/>
    <s v="_Z"/>
    <s v="_Z"/>
    <s v="PCT"/>
    <s v="C"/>
    <x v="354"/>
    <x v="36"/>
    <n v="5.9400000000000001E-2"/>
    <s v="Q:B01:W0:_Z:I2527:EEA:SII:_Z:_Z:_Z:PCT:C20224"/>
    <n v="0"/>
    <n v="5.94"/>
    <x v="1"/>
    <x v="7"/>
    <x v="2"/>
  </r>
  <r>
    <s v="SUP.Q.B01.W0._Z.I2120.EEA.SII._Z._Z._Z.PCT.C"/>
    <x v="1"/>
    <x v="299"/>
    <x v="26"/>
    <x v="3"/>
    <x v="40"/>
    <n v="1.6"/>
    <s v="Q:B01:W0:_Z:I2120:EEA:SII:_Z:_Z:_Z:PCT:C"/>
    <x v="0"/>
    <x v="0"/>
    <s v="W0"/>
    <s v="_Z"/>
    <x v="168"/>
    <x v="10"/>
    <s v="SII"/>
    <s v="_Z"/>
    <s v="_Z"/>
    <s v="_Z"/>
    <s v="PCT"/>
    <s v="C"/>
    <x v="355"/>
    <x v="36"/>
    <n v="1.6E-2"/>
    <s v="Q:B01:W0:_Z:I2120:EEA:SII:_Z:_Z:_Z:PCT:C20224"/>
    <n v="0"/>
    <n v="1.6"/>
    <x v="1"/>
    <x v="7"/>
    <x v="2"/>
  </r>
  <r>
    <s v="SUP.Q.B01.W0._Z.I2003.EEA.SII._Z._Z._Z.PCT.C"/>
    <x v="1"/>
    <x v="184"/>
    <x v="26"/>
    <x v="3"/>
    <x v="40"/>
    <n v="11.49"/>
    <s v="Q:B01:W0:_Z:I2003:EEA:SII:_Z:_Z:_Z:PCT:C"/>
    <x v="0"/>
    <x v="0"/>
    <s v="W0"/>
    <s v="_Z"/>
    <x v="105"/>
    <x v="10"/>
    <s v="SII"/>
    <s v="_Z"/>
    <s v="_Z"/>
    <s v="_Z"/>
    <s v="PCT"/>
    <s v="C"/>
    <x v="184"/>
    <x v="36"/>
    <n v="0.1149"/>
    <s v="Q:B01:W0:_Z:I2003:EEA:SII:_Z:_Z:_Z:PCT:C20224"/>
    <n v="0"/>
    <n v="11.49"/>
    <x v="1"/>
    <x v="7"/>
    <x v="2"/>
  </r>
  <r>
    <s v="SUP.Q.B01.W0._Z.I2004.EEA.SII._Z._Z._Z.PCT.C"/>
    <x v="1"/>
    <x v="183"/>
    <x v="26"/>
    <x v="3"/>
    <x v="40"/>
    <n v="0.77999999999999992"/>
    <s v="Q:B01:W0:_Z:I2004:EEA:SII:_Z:_Z:_Z:PCT:C"/>
    <x v="0"/>
    <x v="0"/>
    <s v="W0"/>
    <s v="_Z"/>
    <x v="104"/>
    <x v="10"/>
    <s v="SII"/>
    <s v="_Z"/>
    <s v="_Z"/>
    <s v="_Z"/>
    <s v="PCT"/>
    <s v="C"/>
    <x v="183"/>
    <x v="36"/>
    <n v="7.7999999999999988E-3"/>
    <s v="Q:B01:W0:_Z:I2004:EEA:SII:_Z:_Z:_Z:PCT:C20224"/>
    <n v="0"/>
    <n v="0.78"/>
    <x v="1"/>
    <x v="7"/>
    <x v="2"/>
  </r>
  <r>
    <s v="SUP.Q.B01.W0._Z.I2100.EEA.SII._Z._Z._Z.PCT.C"/>
    <x v="1"/>
    <x v="171"/>
    <x v="26"/>
    <x v="3"/>
    <x v="40"/>
    <n v="53.27"/>
    <s v="Q:B01:W0:_Z:I2100:EEA:SII:_Z:_Z:_Z:PCT:C"/>
    <x v="0"/>
    <x v="0"/>
    <s v="W0"/>
    <s v="_Z"/>
    <x v="92"/>
    <x v="10"/>
    <s v="SII"/>
    <s v="_Z"/>
    <s v="_Z"/>
    <s v="_Z"/>
    <s v="PCT"/>
    <s v="C"/>
    <x v="171"/>
    <x v="36"/>
    <n v="0.53270000000000006"/>
    <s v="Q:B01:W0:_Z:I2100:EEA:SII:_Z:_Z:_Z:PCT:C20224"/>
    <n v="0"/>
    <n v="53.27"/>
    <x v="1"/>
    <x v="7"/>
    <x v="2"/>
  </r>
  <r>
    <s v="SUP.Q.B01.W0._Z.I2110.EEA.SII._Z._Z._Z.PCT.C"/>
    <x v="1"/>
    <x v="259"/>
    <x v="26"/>
    <x v="3"/>
    <x v="40"/>
    <n v="0.28000000000000003"/>
    <s v="Q:B01:W0:_Z:I2110:EEA:SII:_Z:_Z:_Z:PCT:C"/>
    <x v="0"/>
    <x v="0"/>
    <s v="W0"/>
    <s v="_Z"/>
    <x v="142"/>
    <x v="10"/>
    <s v="SII"/>
    <s v="_Z"/>
    <s v="_Z"/>
    <s v="_Z"/>
    <s v="PCT"/>
    <s v="C"/>
    <x v="259"/>
    <x v="36"/>
    <n v="2.8000000000000004E-3"/>
    <s v="Q:B01:W0:_Z:I2110:EEA:SII:_Z:_Z:_Z:PCT:C20224"/>
    <n v="0"/>
    <n v="0.28000000000000003"/>
    <x v="1"/>
    <x v="7"/>
    <x v="2"/>
  </r>
  <r>
    <s v="SUP.Q.B01.W0._Z.A0010.EEA.SII._Z.ALL.LE.E.C"/>
    <x v="2"/>
    <x v="10"/>
    <x v="26"/>
    <x v="3"/>
    <x v="40"/>
    <n v="176.50110000000001"/>
    <s v="Q:B01:W0:_Z:A0010:EEA:SII:_Z:ALL:LE:E:C"/>
    <x v="0"/>
    <x v="0"/>
    <s v="W0"/>
    <s v="_Z"/>
    <x v="5"/>
    <x v="10"/>
    <s v="SII"/>
    <s v="_Z"/>
    <s v="ALL"/>
    <s v="LE"/>
    <s v="E"/>
    <s v="C"/>
    <x v="10"/>
    <x v="36"/>
    <n v="176.50110000000001"/>
    <s v="Q:B01:W0:_Z:A0010:EEA:SII:_Z:ALL:LE:E:C20224"/>
    <n v="0"/>
    <n v="176.5"/>
    <x v="2"/>
    <x v="7"/>
    <x v="2"/>
  </r>
  <r>
    <s v="SUP.Q.B01.W0._Z.A1140.EEA.SII._Z.ALL.LE.E.C"/>
    <x v="2"/>
    <x v="16"/>
    <x v="26"/>
    <x v="3"/>
    <x v="40"/>
    <n v="885.94129999999996"/>
    <s v="Q:B01:W0:_Z:A1140:EEA:SII:_Z:ALL:LE:E:C"/>
    <x v="0"/>
    <x v="0"/>
    <s v="W0"/>
    <s v="_Z"/>
    <x v="2"/>
    <x v="10"/>
    <s v="SII"/>
    <s v="_Z"/>
    <s v="ALL"/>
    <s v="LE"/>
    <s v="E"/>
    <s v="C"/>
    <x v="16"/>
    <x v="36"/>
    <n v="885.94129999999996"/>
    <s v="Q:B01:W0:_Z:A1140:EEA:SII:_Z:ALL:LE:E:C20224"/>
    <n v="0"/>
    <n v="885.94"/>
    <x v="2"/>
    <x v="7"/>
    <x v="2"/>
  </r>
  <r>
    <s v="SUP.Q.B01.W0.S121.A1140.EEA.SII._Z.ALL.LE.E.C"/>
    <x v="2"/>
    <x v="2"/>
    <x v="26"/>
    <x v="3"/>
    <x v="40"/>
    <n v="35.308900000000001"/>
    <s v="Q:B01:W0:S121:A1140:EEA:SII:_Z:ALL:LE:E:C"/>
    <x v="0"/>
    <x v="0"/>
    <s v="W0"/>
    <s v="S121"/>
    <x v="2"/>
    <x v="10"/>
    <s v="SII"/>
    <s v="_Z"/>
    <s v="ALL"/>
    <s v="LE"/>
    <s v="E"/>
    <s v="C"/>
    <x v="2"/>
    <x v="36"/>
    <n v="35.308900000000001"/>
    <s v="Q:B01:W0:S121:A1140:EEA:SII:_Z:ALL:LE:E:C20224"/>
    <n v="0"/>
    <n v="35.31"/>
    <x v="2"/>
    <x v="7"/>
    <x v="2"/>
  </r>
  <r>
    <s v="SUP.Q.B01.W0.S13.A1140.EEA.SII._Z.ALL.LE.E.C"/>
    <x v="2"/>
    <x v="4"/>
    <x v="26"/>
    <x v="3"/>
    <x v="40"/>
    <n v="25.072399999999998"/>
    <s v="Q:B01:W0:S13:A1140:EEA:SII:_Z:ALL:LE:E:C"/>
    <x v="0"/>
    <x v="0"/>
    <s v="W0"/>
    <s v="S13"/>
    <x v="2"/>
    <x v="10"/>
    <s v="SII"/>
    <s v="_Z"/>
    <s v="ALL"/>
    <s v="LE"/>
    <s v="E"/>
    <s v="C"/>
    <x v="4"/>
    <x v="36"/>
    <n v="25.072399999999998"/>
    <s v="Q:B01:W0:S13:A1140:EEA:SII:_Z:ALL:LE:E:C20224"/>
    <n v="0"/>
    <n v="25.07"/>
    <x v="2"/>
    <x v="7"/>
    <x v="2"/>
  </r>
  <r>
    <s v="SUP.Q.B01.W0.S122Z.A1140.EEA.SII._Z.ALL.LE.E.C"/>
    <x v="2"/>
    <x v="3"/>
    <x v="26"/>
    <x v="3"/>
    <x v="40"/>
    <n v="21.2102"/>
    <s v="Q:B01:W0:S122Z:A1140:EEA:SII:_Z:ALL:LE:E:C"/>
    <x v="0"/>
    <x v="0"/>
    <s v="W0"/>
    <s v="S122Z"/>
    <x v="2"/>
    <x v="10"/>
    <s v="SII"/>
    <s v="_Z"/>
    <s v="ALL"/>
    <s v="LE"/>
    <s v="E"/>
    <s v="C"/>
    <x v="3"/>
    <x v="36"/>
    <n v="21.2102"/>
    <s v="Q:B01:W0:S122Z:A1140:EEA:SII:_Z:ALL:LE:E:C20224"/>
    <n v="0"/>
    <n v="21.21"/>
    <x v="2"/>
    <x v="7"/>
    <x v="2"/>
  </r>
  <r>
    <s v="SUP.Q.B01.W0.S12R.A1140.EEA.SII._Z.ALL.LE.E.C"/>
    <x v="2"/>
    <x v="8"/>
    <x v="26"/>
    <x v="3"/>
    <x v="40"/>
    <n v="30.957000000000001"/>
    <s v="Q:B01:W0:S12R:A1140:EEA:SII:_Z:ALL:LE:E:C"/>
    <x v="0"/>
    <x v="0"/>
    <s v="W0"/>
    <s v="S12R"/>
    <x v="2"/>
    <x v="10"/>
    <s v="SII"/>
    <s v="_Z"/>
    <s v="ALL"/>
    <s v="LE"/>
    <s v="E"/>
    <s v="C"/>
    <x v="8"/>
    <x v="36"/>
    <n v="30.957000000000001"/>
    <s v="Q:B01:W0:S12R:A1140:EEA:SII:_Z:ALL:LE:E:C20224"/>
    <n v="0"/>
    <n v="30.96"/>
    <x v="2"/>
    <x v="7"/>
    <x v="2"/>
  </r>
  <r>
    <s v="SUP.Q.B01.W0.S11.A1140.EEA.SII._Z.ALL.LE.E.C"/>
    <x v="2"/>
    <x v="7"/>
    <x v="26"/>
    <x v="3"/>
    <x v="40"/>
    <n v="350.53870000000001"/>
    <s v="Q:B01:W0:S11:A1140:EEA:SII:_Z:ALL:LE:E:C"/>
    <x v="0"/>
    <x v="0"/>
    <s v="W0"/>
    <s v="S11"/>
    <x v="2"/>
    <x v="10"/>
    <s v="SII"/>
    <s v="_Z"/>
    <s v="ALL"/>
    <s v="LE"/>
    <s v="E"/>
    <s v="C"/>
    <x v="7"/>
    <x v="36"/>
    <n v="350.53870000000001"/>
    <s v="Q:B01:W0:S11:A1140:EEA:SII:_Z:ALL:LE:E:C20224"/>
    <n v="0"/>
    <n v="350.54"/>
    <x v="2"/>
    <x v="7"/>
    <x v="2"/>
  </r>
  <r>
    <s v="SUP.Q.B01.W0.S14.A1140.EEA.SII._Z.ALL.LE.E.C"/>
    <x v="2"/>
    <x v="6"/>
    <x v="26"/>
    <x v="3"/>
    <x v="40"/>
    <n v="422.85419999999999"/>
    <s v="Q:B01:W0:S14:A1140:EEA:SII:_Z:ALL:LE:E:C"/>
    <x v="0"/>
    <x v="0"/>
    <s v="W0"/>
    <s v="S14"/>
    <x v="2"/>
    <x v="10"/>
    <s v="SII"/>
    <s v="_Z"/>
    <s v="ALL"/>
    <s v="LE"/>
    <s v="E"/>
    <s v="C"/>
    <x v="6"/>
    <x v="36"/>
    <n v="422.85419999999999"/>
    <s v="Q:B01:W0:S14:A1140:EEA:SII:_Z:ALL:LE:E:C20224"/>
    <n v="0"/>
    <n v="422.85"/>
    <x v="2"/>
    <x v="7"/>
    <x v="2"/>
  </r>
  <r>
    <s v="SUP.Q.B01.W0._Z.A1200.EEA.SII._Z.ALL.LE.E.C"/>
    <x v="2"/>
    <x v="11"/>
    <x v="26"/>
    <x v="3"/>
    <x v="40"/>
    <n v="188.54599999999999"/>
    <s v="Q:B01:W0:_Z:A1200:EEA:SII:_Z:ALL:LE:E:C"/>
    <x v="0"/>
    <x v="0"/>
    <s v="W0"/>
    <s v="_Z"/>
    <x v="6"/>
    <x v="10"/>
    <s v="SII"/>
    <s v="_Z"/>
    <s v="ALL"/>
    <s v="LE"/>
    <s v="E"/>
    <s v="C"/>
    <x v="11"/>
    <x v="36"/>
    <n v="188.54599999999999"/>
    <s v="Q:B01:W0:_Z:A1200:EEA:SII:_Z:ALL:LE:E:C20224"/>
    <n v="0"/>
    <n v="188.55"/>
    <x v="2"/>
    <x v="7"/>
    <x v="2"/>
  </r>
  <r>
    <s v="SUP.Q.B01.W0._Z.A1301.EEA.SII._Z.ALL.LE.E.C"/>
    <x v="2"/>
    <x v="13"/>
    <x v="26"/>
    <x v="3"/>
    <x v="40"/>
    <n v="8.9832000000000001"/>
    <s v="Q:B01:W0:_Z:A1301:EEA:SII:_Z:ALL:LE:E:C"/>
    <x v="0"/>
    <x v="0"/>
    <s v="W0"/>
    <s v="_Z"/>
    <x v="8"/>
    <x v="10"/>
    <s v="SII"/>
    <s v="_Z"/>
    <s v="ALL"/>
    <s v="LE"/>
    <s v="E"/>
    <s v="C"/>
    <x v="13"/>
    <x v="36"/>
    <n v="8.9832000000000001"/>
    <s v="Q:B01:W0:_Z:A1301:EEA:SII:_Z:ALL:LE:E:C20224"/>
    <n v="0"/>
    <n v="8.98"/>
    <x v="2"/>
    <x v="7"/>
    <x v="2"/>
  </r>
  <r>
    <s v="SUP.Q.B01.W0._Z.A1401.EEA.SII._Z.ALL.LE.E.C"/>
    <x v="2"/>
    <x v="12"/>
    <x v="26"/>
    <x v="3"/>
    <x v="40"/>
    <s v="-"/>
    <s v="Q:B01:W0:_Z:A1401:EEA:SII:_Z:ALL:LE:E:C"/>
    <x v="0"/>
    <x v="0"/>
    <s v="W0"/>
    <s v="_Z"/>
    <x v="7"/>
    <x v="10"/>
    <s v="SII"/>
    <s v="_Z"/>
    <s v="ALL"/>
    <s v="LE"/>
    <s v="E"/>
    <s v="C"/>
    <x v="12"/>
    <x v="36"/>
    <e v="#N/A"/>
    <s v="Q:B01:W0:_Z:A1401:EEA:SII:_Z:ALL:LE:E:C20224"/>
    <n v="0"/>
    <e v="#N/A"/>
    <x v="2"/>
    <x v="7"/>
    <x v="2"/>
  </r>
  <r>
    <s v="SUP.Q.B01.W0._Z.A1410.EEA.SII._Z.ALL.LE.E.C"/>
    <x v="2"/>
    <x v="9"/>
    <x v="26"/>
    <x v="3"/>
    <x v="40"/>
    <s v="-"/>
    <s v="Q:B01:W0:_Z:A1410:EEA:SII:_Z:ALL:LE:E:C"/>
    <x v="0"/>
    <x v="0"/>
    <s v="W0"/>
    <s v="_Z"/>
    <x v="4"/>
    <x v="10"/>
    <s v="SII"/>
    <s v="_Z"/>
    <s v="ALL"/>
    <s v="LE"/>
    <s v="E"/>
    <s v="C"/>
    <x v="9"/>
    <x v="36"/>
    <e v="#N/A"/>
    <s v="Q:B01:W0:_Z:A1410:EEA:SII:_Z:ALL:LE:E:C20224"/>
    <n v="0"/>
    <e v="#N/A"/>
    <x v="2"/>
    <x v="7"/>
    <x v="2"/>
  </r>
  <r>
    <s v="SUP.Q.B01.W0._Z.A1420.EEA.SII._Z.ALL.LE.E.C"/>
    <x v="2"/>
    <x v="5"/>
    <x v="26"/>
    <x v="3"/>
    <x v="40"/>
    <s v="-"/>
    <s v="Q:B01:W0:_Z:A1420:EEA:SII:_Z:ALL:LE:E:C"/>
    <x v="0"/>
    <x v="0"/>
    <s v="W0"/>
    <s v="_Z"/>
    <x v="3"/>
    <x v="10"/>
    <s v="SII"/>
    <s v="_Z"/>
    <s v="ALL"/>
    <s v="LE"/>
    <s v="E"/>
    <s v="C"/>
    <x v="5"/>
    <x v="36"/>
    <e v="#N/A"/>
    <s v="Q:B01:W0:_Z:A1420:EEA:SII:_Z:ALL:LE:E:C20224"/>
    <n v="0"/>
    <e v="#N/A"/>
    <x v="2"/>
    <x v="7"/>
    <x v="2"/>
  </r>
  <r>
    <s v="SUP.Q.B01.W0._Z.A2120.EEA.SII._Z.ALL.LE.E.C"/>
    <x v="2"/>
    <x v="15"/>
    <x v="26"/>
    <x v="3"/>
    <x v="40"/>
    <n v="5.4127000000000001"/>
    <s v="Q:B01:W0:_Z:A2120:EEA:SII:_Z:ALL:LE:E:C"/>
    <x v="0"/>
    <x v="0"/>
    <s v="W0"/>
    <s v="_Z"/>
    <x v="10"/>
    <x v="10"/>
    <s v="SII"/>
    <s v="_Z"/>
    <s v="ALL"/>
    <s v="LE"/>
    <s v="E"/>
    <s v="C"/>
    <x v="15"/>
    <x v="36"/>
    <n v="5.4127000000000001"/>
    <s v="Q:B01:W0:_Z:A2120:EEA:SII:_Z:ALL:LE:E:C20224"/>
    <n v="0"/>
    <n v="5.41"/>
    <x v="2"/>
    <x v="7"/>
    <x v="2"/>
  </r>
  <r>
    <s v="SUP.Q.B01.W0._Z.A3200.EEA.SII._Z.ALL.LE.E.C"/>
    <x v="2"/>
    <x v="14"/>
    <x v="26"/>
    <x v="3"/>
    <x v="40"/>
    <n v="7.1902999999999997"/>
    <s v="Q:B01:W0:_Z:A3200:EEA:SII:_Z:ALL:LE:E:C"/>
    <x v="0"/>
    <x v="0"/>
    <s v="W0"/>
    <s v="_Z"/>
    <x v="9"/>
    <x v="10"/>
    <s v="SII"/>
    <s v="_Z"/>
    <s v="ALL"/>
    <s v="LE"/>
    <s v="E"/>
    <s v="C"/>
    <x v="14"/>
    <x v="36"/>
    <n v="7.1902999999999997"/>
    <s v="Q:B01:W0:_Z:A3200:EEA:SII:_Z:ALL:LE:E:C20224"/>
    <n v="0"/>
    <n v="7.19"/>
    <x v="2"/>
    <x v="7"/>
    <x v="2"/>
  </r>
  <r>
    <s v="SUP.Q.B01.W0._Z.A9600.EEA.SII._Z.ALL.LE.E.C"/>
    <x v="2"/>
    <x v="17"/>
    <x v="26"/>
    <x v="3"/>
    <x v="40"/>
    <s v="-"/>
    <s v="Q:B01:W0:_Z:A9600:EEA:SII:_Z:ALL:LE:E:C"/>
    <x v="0"/>
    <x v="0"/>
    <s v="W0"/>
    <s v="_Z"/>
    <x v="11"/>
    <x v="10"/>
    <s v="SII"/>
    <s v="_Z"/>
    <s v="ALL"/>
    <s v="LE"/>
    <s v="E"/>
    <s v="C"/>
    <x v="17"/>
    <x v="36"/>
    <e v="#N/A"/>
    <s v="Q:B01:W0:_Z:A9600:EEA:SII:_Z:ALL:LE:E:C20224"/>
    <n v="0"/>
    <e v="#N/A"/>
    <x v="2"/>
    <x v="7"/>
    <x v="2"/>
  </r>
  <r>
    <s v="SUP.Q.B01.W0._Z.A0000.EEA.SII._Z.ALL.LE.E.C"/>
    <x v="2"/>
    <x v="18"/>
    <x v="26"/>
    <x v="3"/>
    <x v="40"/>
    <n v="1342.5967000000001"/>
    <s v="Q:B01:W0:_Z:A0000:EEA:SII:_Z:ALL:LE:E:C"/>
    <x v="0"/>
    <x v="0"/>
    <s v="W0"/>
    <s v="_Z"/>
    <x v="12"/>
    <x v="10"/>
    <s v="SII"/>
    <s v="_Z"/>
    <s v="ALL"/>
    <s v="LE"/>
    <s v="E"/>
    <s v="C"/>
    <x v="18"/>
    <x v="36"/>
    <n v="1342.5967000000001"/>
    <s v="Q:B01:W0:_Z:A0000:EEA:SII:_Z:ALL:LE:E:C20224"/>
    <n v="0"/>
    <n v="1342.6"/>
    <x v="2"/>
    <x v="7"/>
    <x v="2"/>
  </r>
  <r>
    <s v="SUP.Q.B01.W0._Z.I3063.EEA.SII._Z._Z._Z.PCT.C"/>
    <x v="2"/>
    <x v="20"/>
    <x v="26"/>
    <x v="3"/>
    <x v="40"/>
    <n v="80.95"/>
    <s v="Q:B01:W0:_Z:I3063:EEA:SII:_Z:_Z:_Z:PCT:C"/>
    <x v="0"/>
    <x v="0"/>
    <s v="W0"/>
    <s v="_Z"/>
    <x v="14"/>
    <x v="10"/>
    <s v="SII"/>
    <s v="_Z"/>
    <s v="_Z"/>
    <s v="_Z"/>
    <s v="PCT"/>
    <s v="C"/>
    <x v="20"/>
    <x v="36"/>
    <n v="0.8095"/>
    <s v="Q:B01:W0:_Z:I3063:EEA:SII:_Z:_Z:_Z:PCT:C20224"/>
    <n v="0"/>
    <n v="80.95"/>
    <x v="2"/>
    <x v="7"/>
    <x v="2"/>
  </r>
  <r>
    <s v="SUP.Q.B01.W0._Z.I3053.EEA.SII._Z._Z._Z.PCT.C"/>
    <x v="2"/>
    <x v="19"/>
    <x v="26"/>
    <x v="3"/>
    <x v="40"/>
    <n v="19.05"/>
    <s v="Q:B01:W0:_Z:I3053:EEA:SII:_Z:_Z:_Z:PCT:C"/>
    <x v="0"/>
    <x v="0"/>
    <s v="W0"/>
    <s v="_Z"/>
    <x v="13"/>
    <x v="10"/>
    <s v="SII"/>
    <s v="_Z"/>
    <s v="_Z"/>
    <s v="_Z"/>
    <s v="PCT"/>
    <s v="C"/>
    <x v="19"/>
    <x v="36"/>
    <n v="0.1905"/>
    <s v="Q:B01:W0:_Z:I3053:EEA:SII:_Z:_Z:_Z:PCT:C20224"/>
    <n v="0"/>
    <n v="19.05"/>
    <x v="2"/>
    <x v="7"/>
    <x v="2"/>
  </r>
  <r>
    <s v="SUP.Q.B01.W0._Z.L1150.EEA.SII._Z.ALL.LE.E.C"/>
    <x v="3"/>
    <x v="35"/>
    <x v="26"/>
    <x v="3"/>
    <x v="40"/>
    <n v="912.90830000000005"/>
    <s v="Q:B01:W0:_Z:L1150:EEA:SII:_Z:ALL:LE:E:C"/>
    <x v="0"/>
    <x v="0"/>
    <s v="W0"/>
    <s v="_Z"/>
    <x v="15"/>
    <x v="10"/>
    <s v="SII"/>
    <s v="_Z"/>
    <s v="ALL"/>
    <s v="LE"/>
    <s v="E"/>
    <s v="C"/>
    <x v="35"/>
    <x v="36"/>
    <n v="912.90830000000005"/>
    <s v="Q:B01:W0:_Z:L1150:EEA:SII:_Z:ALL:LE:E:C20224"/>
    <n v="0"/>
    <n v="912.91"/>
    <x v="3"/>
    <x v="7"/>
    <x v="2"/>
  </r>
  <r>
    <s v="SUP.Q.B01.W0.S121.L1150.EEA.SII._Z.ALL.LE.E.C"/>
    <x v="3"/>
    <x v="21"/>
    <x v="26"/>
    <x v="3"/>
    <x v="40"/>
    <n v="54.817799999999998"/>
    <s v="Q:B01:W0:S121:L1150:EEA:SII:_Z:ALL:LE:E:C"/>
    <x v="0"/>
    <x v="0"/>
    <s v="W0"/>
    <s v="S121"/>
    <x v="15"/>
    <x v="10"/>
    <s v="SII"/>
    <s v="_Z"/>
    <s v="ALL"/>
    <s v="LE"/>
    <s v="E"/>
    <s v="C"/>
    <x v="21"/>
    <x v="36"/>
    <n v="54.817799999999998"/>
    <s v="Q:B01:W0:S121:L1150:EEA:SII:_Z:ALL:LE:E:C20224"/>
    <n v="0"/>
    <n v="54.82"/>
    <x v="3"/>
    <x v="7"/>
    <x v="2"/>
  </r>
  <r>
    <s v="SUP.Q.B01.W0.S13.L1150.EEA.SII._Z.ALL.LE.E.C"/>
    <x v="3"/>
    <x v="23"/>
    <x v="26"/>
    <x v="3"/>
    <x v="40"/>
    <n v="38.991300000000003"/>
    <s v="Q:B01:W0:S13:L1150:EEA:SII:_Z:ALL:LE:E:C"/>
    <x v="0"/>
    <x v="0"/>
    <s v="W0"/>
    <s v="S13"/>
    <x v="15"/>
    <x v="10"/>
    <s v="SII"/>
    <s v="_Z"/>
    <s v="ALL"/>
    <s v="LE"/>
    <s v="E"/>
    <s v="C"/>
    <x v="23"/>
    <x v="36"/>
    <n v="38.991300000000003"/>
    <s v="Q:B01:W0:S13:L1150:EEA:SII:_Z:ALL:LE:E:C20224"/>
    <n v="0"/>
    <n v="38.99"/>
    <x v="3"/>
    <x v="7"/>
    <x v="2"/>
  </r>
  <r>
    <s v="SUP.Q.B01.W0.S122Z.L1150.EEA.SII._Z.ALL.LE.E.C"/>
    <x v="3"/>
    <x v="22"/>
    <x v="26"/>
    <x v="3"/>
    <x v="40"/>
    <n v="46.472999999999999"/>
    <s v="Q:B01:W0:S122Z:L1150:EEA:SII:_Z:ALL:LE:E:C"/>
    <x v="0"/>
    <x v="0"/>
    <s v="W0"/>
    <s v="S122Z"/>
    <x v="15"/>
    <x v="10"/>
    <s v="SII"/>
    <s v="_Z"/>
    <s v="ALL"/>
    <s v="LE"/>
    <s v="E"/>
    <s v="C"/>
    <x v="22"/>
    <x v="36"/>
    <n v="46.472999999999999"/>
    <s v="Q:B01:W0:S122Z:L1150:EEA:SII:_Z:ALL:LE:E:C20224"/>
    <n v="0"/>
    <n v="46.47"/>
    <x v="3"/>
    <x v="7"/>
    <x v="2"/>
  </r>
  <r>
    <s v="SUP.Q.B01.W0.S12R.L1150.EEA.SII._Z.ALL.LE.E.C"/>
    <x v="3"/>
    <x v="28"/>
    <x v="26"/>
    <x v="3"/>
    <x v="40"/>
    <n v="58.160600000000002"/>
    <s v="Q:B01:W0:S12R:L1150:EEA:SII:_Z:ALL:LE:E:C"/>
    <x v="0"/>
    <x v="0"/>
    <s v="W0"/>
    <s v="S12R"/>
    <x v="15"/>
    <x v="10"/>
    <s v="SII"/>
    <s v="_Z"/>
    <s v="ALL"/>
    <s v="LE"/>
    <s v="E"/>
    <s v="C"/>
    <x v="28"/>
    <x v="36"/>
    <n v="58.160600000000002"/>
    <s v="Q:B01:W0:S12R:L1150:EEA:SII:_Z:ALL:LE:E:C20224"/>
    <n v="0"/>
    <n v="58.16"/>
    <x v="3"/>
    <x v="7"/>
    <x v="2"/>
  </r>
  <r>
    <s v="SUP.Q.B01.W0.S11.L1150.EEA.SII._Z.ALL.LE.E.C"/>
    <x v="3"/>
    <x v="25"/>
    <x v="26"/>
    <x v="3"/>
    <x v="40"/>
    <n v="244.21870000000001"/>
    <s v="Q:B01:W0:S11:L1150:EEA:SII:_Z:ALL:LE:E:C"/>
    <x v="0"/>
    <x v="0"/>
    <s v="W0"/>
    <s v="S11"/>
    <x v="15"/>
    <x v="10"/>
    <s v="SII"/>
    <s v="_Z"/>
    <s v="ALL"/>
    <s v="LE"/>
    <s v="E"/>
    <s v="C"/>
    <x v="25"/>
    <x v="36"/>
    <n v="244.21870000000001"/>
    <s v="Q:B01:W0:S11:L1150:EEA:SII:_Z:ALL:LE:E:C20224"/>
    <n v="0"/>
    <n v="244.22"/>
    <x v="3"/>
    <x v="7"/>
    <x v="2"/>
  </r>
  <r>
    <s v="SUP.Q.B01.W0.S14.L1150.EEA.SII._Z.ALL.LE.E.C"/>
    <x v="3"/>
    <x v="24"/>
    <x v="26"/>
    <x v="3"/>
    <x v="40"/>
    <n v="470.24680000000001"/>
    <s v="Q:B01:W0:S14:L1150:EEA:SII:_Z:ALL:LE:E:C"/>
    <x v="0"/>
    <x v="0"/>
    <s v="W0"/>
    <s v="S14"/>
    <x v="15"/>
    <x v="10"/>
    <s v="SII"/>
    <s v="_Z"/>
    <s v="ALL"/>
    <s v="LE"/>
    <s v="E"/>
    <s v="C"/>
    <x v="24"/>
    <x v="36"/>
    <n v="470.24680000000001"/>
    <s v="Q:B01:W0:S14:L1150:EEA:SII:_Z:ALL:LE:E:C20224"/>
    <n v="0"/>
    <n v="470.25"/>
    <x v="3"/>
    <x v="7"/>
    <x v="2"/>
  </r>
  <r>
    <s v="SUP.Q.B01.W0._Z.L1250.EEA.SII._Z.ALL.LE.E.C"/>
    <x v="3"/>
    <x v="34"/>
    <x v="26"/>
    <x v="3"/>
    <x v="40"/>
    <n v="254.005"/>
    <s v="Q:B01:W0:_Z:L1250:EEA:SII:_Z:ALL:LE:E:C"/>
    <x v="0"/>
    <x v="0"/>
    <s v="W0"/>
    <s v="_Z"/>
    <x v="23"/>
    <x v="10"/>
    <s v="SII"/>
    <s v="_Z"/>
    <s v="ALL"/>
    <s v="LE"/>
    <s v="E"/>
    <s v="C"/>
    <x v="34"/>
    <x v="36"/>
    <n v="254.005"/>
    <s v="Q:B01:W0:_Z:L1250:EEA:SII:_Z:ALL:LE:E:C20224"/>
    <n v="0"/>
    <n v="254.01"/>
    <x v="3"/>
    <x v="7"/>
    <x v="2"/>
  </r>
  <r>
    <s v="SUP.Q.B01.W0._Z.L1251.EEA.SII._Z.ALL.LE.E.C"/>
    <x v="3"/>
    <x v="26"/>
    <x v="26"/>
    <x v="3"/>
    <x v="40"/>
    <n v="15.6236"/>
    <s v="Q:B01:W0:_Z:L1251:EEA:SII:_Z:ALL:LE:E:C"/>
    <x v="0"/>
    <x v="0"/>
    <s v="W0"/>
    <s v="_Z"/>
    <x v="16"/>
    <x v="10"/>
    <s v="SII"/>
    <s v="_Z"/>
    <s v="ALL"/>
    <s v="LE"/>
    <s v="E"/>
    <s v="C"/>
    <x v="26"/>
    <x v="36"/>
    <n v="15.6236"/>
    <s v="Q:B01:W0:_Z:L1251:EEA:SII:_Z:ALL:LE:E:C20224"/>
    <n v="0"/>
    <n v="15.62"/>
    <x v="3"/>
    <x v="7"/>
    <x v="2"/>
  </r>
  <r>
    <s v="SUP.Q.B01.W0._Z.L1450.EEA.SII._Z.ALL.LE.E.C"/>
    <x v="3"/>
    <x v="36"/>
    <x v="26"/>
    <x v="3"/>
    <x v="40"/>
    <s v="-"/>
    <s v="Q:B01:W0:_Z:L1450:EEA:SII:_Z:ALL:LE:E:C"/>
    <x v="0"/>
    <x v="0"/>
    <s v="W0"/>
    <s v="_Z"/>
    <x v="24"/>
    <x v="10"/>
    <s v="SII"/>
    <s v="_Z"/>
    <s v="ALL"/>
    <s v="LE"/>
    <s v="E"/>
    <s v="C"/>
    <x v="36"/>
    <x v="36"/>
    <e v="#N/A"/>
    <s v="Q:B01:W0:_Z:L1450:EEA:SII:_Z:ALL:LE:E:C20224"/>
    <n v="0"/>
    <e v="#N/A"/>
    <x v="3"/>
    <x v="7"/>
    <x v="2"/>
  </r>
  <r>
    <s v="SUP.Q.B01.W0._Z.L1451.EEA.SII._Z.ALL.LE.E.C"/>
    <x v="3"/>
    <x v="27"/>
    <x v="26"/>
    <x v="3"/>
    <x v="40"/>
    <s v="-"/>
    <s v="Q:B01:W0:_Z:L1451:EEA:SII:_Z:ALL:LE:E:C"/>
    <x v="0"/>
    <x v="0"/>
    <s v="W0"/>
    <s v="_Z"/>
    <x v="17"/>
    <x v="10"/>
    <s v="SII"/>
    <s v="_Z"/>
    <s v="ALL"/>
    <s v="LE"/>
    <s v="E"/>
    <s v="C"/>
    <x v="27"/>
    <x v="36"/>
    <e v="#N/A"/>
    <s v="Q:B01:W0:_Z:L1451:EEA:SII:_Z:ALL:LE:E:C20224"/>
    <n v="0"/>
    <e v="#N/A"/>
    <x v="3"/>
    <x v="7"/>
    <x v="2"/>
  </r>
  <r>
    <s v="SUP.Q.B01.W0._Z.L3000.EEA.SII._Z.ALL.LE.E.C"/>
    <x v="3"/>
    <x v="39"/>
    <x v="26"/>
    <x v="3"/>
    <x v="40"/>
    <s v="-"/>
    <s v="Q:B01:W0:_Z:L3000:EEA:SII:_Z:ALL:LE:E:C"/>
    <x v="0"/>
    <x v="0"/>
    <s v="W0"/>
    <s v="_Z"/>
    <x v="27"/>
    <x v="10"/>
    <s v="SII"/>
    <s v="_Z"/>
    <s v="ALL"/>
    <s v="LE"/>
    <s v="E"/>
    <s v="C"/>
    <x v="39"/>
    <x v="36"/>
    <e v="#N/A"/>
    <s v="Q:B01:W0:_Z:L3000:EEA:SII:_Z:ALL:LE:E:C20224"/>
    <n v="0"/>
    <e v="#N/A"/>
    <x v="3"/>
    <x v="7"/>
    <x v="2"/>
  </r>
  <r>
    <s v="SUP.Q.B01.W0._Z.L9600.EEA.SII._Z.ALL.LE.E.C"/>
    <x v="3"/>
    <x v="38"/>
    <x v="26"/>
    <x v="3"/>
    <x v="40"/>
    <n v="29.039899999999999"/>
    <s v="Q:B01:W0:_Z:L9600:EEA:SII:_Z:ALL:LE:E:C"/>
    <x v="0"/>
    <x v="0"/>
    <s v="W0"/>
    <s v="_Z"/>
    <x v="26"/>
    <x v="10"/>
    <s v="SII"/>
    <s v="_Z"/>
    <s v="ALL"/>
    <s v="LE"/>
    <s v="E"/>
    <s v="C"/>
    <x v="38"/>
    <x v="36"/>
    <n v="29.039899999999999"/>
    <s v="Q:B01:W0:_Z:L9600:EEA:SII:_Z:ALL:LE:E:C20224"/>
    <n v="0"/>
    <n v="29.04"/>
    <x v="3"/>
    <x v="7"/>
    <x v="2"/>
  </r>
  <r>
    <s v="SUP.Q.B01.W0._Z.LE000.EEA.SII._Z.ALL.LE.E.C"/>
    <x v="3"/>
    <x v="37"/>
    <x v="26"/>
    <x v="3"/>
    <x v="40"/>
    <n v="91.012600000000006"/>
    <s v="Q:B01:W0:_Z:LE000:EEA:SII:_Z:ALL:LE:E:C"/>
    <x v="0"/>
    <x v="0"/>
    <s v="W0"/>
    <s v="_Z"/>
    <x v="25"/>
    <x v="10"/>
    <s v="SII"/>
    <s v="_Z"/>
    <s v="ALL"/>
    <s v="LE"/>
    <s v="E"/>
    <s v="C"/>
    <x v="37"/>
    <x v="36"/>
    <n v="91.012600000000006"/>
    <s v="Q:B01:W0:_Z:LE000:EEA:SII:_Z:ALL:LE:E:C20224"/>
    <n v="0"/>
    <n v="91.01"/>
    <x v="3"/>
    <x v="7"/>
    <x v="2"/>
  </r>
  <r>
    <s v="SUP.Q.B01.W0._Z.NSV21.EEA.SII._Z.ALL.LE.E.C"/>
    <x v="3"/>
    <x v="32"/>
    <x v="26"/>
    <x v="3"/>
    <x v="40"/>
    <n v="18.728000000000002"/>
    <s v="Q:B01:W0:_Z:NSV21:EEA:SII:_Z:ALL:LE:E:C"/>
    <x v="0"/>
    <x v="0"/>
    <s v="W0"/>
    <s v="_Z"/>
    <x v="21"/>
    <x v="10"/>
    <s v="SII"/>
    <s v="_Z"/>
    <s v="ALL"/>
    <s v="LE"/>
    <s v="E"/>
    <s v="C"/>
    <x v="32"/>
    <x v="36"/>
    <n v="18.728000000000002"/>
    <s v="Q:B01:W0:_Z:NSV21:EEA:SII:_Z:ALL:LE:E:C20224"/>
    <n v="0"/>
    <n v="18.73"/>
    <x v="3"/>
    <x v="7"/>
    <x v="2"/>
  </r>
  <r>
    <s v="SUP.Q.B01.W0._Z.LE400.EEA.SII._Z.ALL.LE.E.C"/>
    <x v="3"/>
    <x v="33"/>
    <x v="26"/>
    <x v="3"/>
    <x v="40"/>
    <n v="64.027699999999996"/>
    <s v="Q:B01:W0:_Z:LE400:EEA:SII:_Z:ALL:LE:E:C"/>
    <x v="0"/>
    <x v="0"/>
    <s v="W0"/>
    <s v="_Z"/>
    <x v="22"/>
    <x v="10"/>
    <s v="SII"/>
    <s v="_Z"/>
    <s v="ALL"/>
    <s v="LE"/>
    <s v="E"/>
    <s v="C"/>
    <x v="33"/>
    <x v="36"/>
    <n v="64.027699999999996"/>
    <s v="Q:B01:W0:_Z:LE400:EEA:SII:_Z:ALL:LE:E:C20224"/>
    <n v="0"/>
    <n v="64.03"/>
    <x v="3"/>
    <x v="7"/>
    <x v="2"/>
  </r>
  <r>
    <s v="SUP.Q.B01.W0._Z.LE730.EEA.SII._Z.ALL.LE.E.C"/>
    <x v="3"/>
    <x v="29"/>
    <x v="26"/>
    <x v="3"/>
    <x v="40"/>
    <s v="-"/>
    <s v="Q:B01:W0:_Z:LE730:EEA:SII:_Z:ALL:LE:E:C"/>
    <x v="0"/>
    <x v="0"/>
    <s v="W0"/>
    <s v="_Z"/>
    <x v="18"/>
    <x v="10"/>
    <s v="SII"/>
    <s v="_Z"/>
    <s v="ALL"/>
    <s v="LE"/>
    <s v="E"/>
    <s v="C"/>
    <x v="29"/>
    <x v="36"/>
    <e v="#N/A"/>
    <s v="Q:B01:W0:_Z:LE730:EEA:SII:_Z:ALL:LE:E:C20224"/>
    <n v="0"/>
    <e v="#N/A"/>
    <x v="3"/>
    <x v="7"/>
    <x v="2"/>
  </r>
  <r>
    <s v="SUP.Q.B01.W0._Z.LE200.EEA.SII._Z.ALL.LE.E.C"/>
    <x v="3"/>
    <x v="31"/>
    <x v="26"/>
    <x v="3"/>
    <x v="40"/>
    <s v="-"/>
    <s v="Q:B01:W0:_Z:LE200:EEA:SII:_Z:ALL:LE:E:C"/>
    <x v="0"/>
    <x v="0"/>
    <s v="W0"/>
    <s v="_Z"/>
    <x v="20"/>
    <x v="10"/>
    <s v="SII"/>
    <s v="_Z"/>
    <s v="ALL"/>
    <s v="LE"/>
    <s v="E"/>
    <s v="C"/>
    <x v="31"/>
    <x v="36"/>
    <e v="#N/A"/>
    <s v="Q:B01:W0:_Z:LE200:EEA:SII:_Z:ALL:LE:E:C20224"/>
    <n v="0"/>
    <e v="#N/A"/>
    <x v="3"/>
    <x v="7"/>
    <x v="2"/>
  </r>
  <r>
    <s v="SUP.Q.B01.W0._Z.LE500.EEA.SII._Z.ALL.LE.E.C"/>
    <x v="3"/>
    <x v="30"/>
    <x v="26"/>
    <x v="3"/>
    <x v="40"/>
    <s v="-"/>
    <s v="Q:B01:W0:_Z:LE500:EEA:SII:_Z:ALL:LE:E:C"/>
    <x v="0"/>
    <x v="0"/>
    <s v="W0"/>
    <s v="_Z"/>
    <x v="19"/>
    <x v="10"/>
    <s v="SII"/>
    <s v="_Z"/>
    <s v="ALL"/>
    <s v="LE"/>
    <s v="E"/>
    <s v="C"/>
    <x v="30"/>
    <x v="36"/>
    <e v="#N/A"/>
    <s v="Q:B01:W0:_Z:LE500:EEA:SII:_Z:ALL:LE:E:C20224"/>
    <n v="0"/>
    <e v="#N/A"/>
    <x v="3"/>
    <x v="7"/>
    <x v="2"/>
  </r>
  <r>
    <s v="SUP.Q.B01.W0._Z.LE999.EEA.SII._Z.ALL.LE.E.C"/>
    <x v="3"/>
    <x v="40"/>
    <x v="26"/>
    <x v="3"/>
    <x v="40"/>
    <n v="1342.5967000000001"/>
    <s v="Q:B01:W0:_Z:LE999:EEA:SII:_Z:ALL:LE:E:C"/>
    <x v="0"/>
    <x v="0"/>
    <s v="W0"/>
    <s v="_Z"/>
    <x v="28"/>
    <x v="10"/>
    <s v="SII"/>
    <s v="_Z"/>
    <s v="ALL"/>
    <s v="LE"/>
    <s v="E"/>
    <s v="C"/>
    <x v="40"/>
    <x v="36"/>
    <n v="1342.5967000000001"/>
    <s v="Q:B01:W0:_Z:LE999:EEA:SII:_Z:ALL:LE:E:C20224"/>
    <n v="0"/>
    <n v="1342.6"/>
    <x v="3"/>
    <x v="7"/>
    <x v="2"/>
  </r>
  <r>
    <s v="SUP.Q.B01.W0._Z.E0000.EEA.SII._Z.ALL.LE.E.C"/>
    <x v="5"/>
    <x v="47"/>
    <x v="26"/>
    <x v="3"/>
    <x v="40"/>
    <n v="468.73869999999999"/>
    <s v="Q:B01:W0:_Z:E0000:EEA:SII:_Z:ALL:LE:E:C"/>
    <x v="0"/>
    <x v="0"/>
    <s v="W0"/>
    <s v="_Z"/>
    <x v="35"/>
    <x v="10"/>
    <s v="SII"/>
    <s v="_Z"/>
    <s v="ALL"/>
    <s v="LE"/>
    <s v="E"/>
    <s v="C"/>
    <x v="47"/>
    <x v="36"/>
    <n v="468.73869999999999"/>
    <s v="Q:B01:W0:_Z:E0000:EEA:SII:_Z:ALL:LE:E:C20224"/>
    <n v="1"/>
    <n v="468.74"/>
    <x v="5"/>
    <x v="7"/>
    <x v="2"/>
  </r>
  <r>
    <s v="SUP.Q.B01.W0._Z.O0000.EEA.SII._Z.ALL.LE.E.C"/>
    <x v="4"/>
    <x v="43"/>
    <x v="26"/>
    <x v="3"/>
    <x v="40"/>
    <n v="88.643000000000001"/>
    <s v="Q:B01:W0:_Z:O0000:EEA:SII:_Z:ALL:LE:E:C"/>
    <x v="0"/>
    <x v="0"/>
    <s v="W0"/>
    <s v="_Z"/>
    <x v="31"/>
    <x v="10"/>
    <s v="SII"/>
    <s v="_Z"/>
    <s v="ALL"/>
    <s v="LE"/>
    <s v="E"/>
    <s v="C"/>
    <x v="43"/>
    <x v="36"/>
    <n v="88.643000000000001"/>
    <s v="Q:B01:W0:_Z:O0000:EEA:SII:_Z:ALL:LE:E:C20224"/>
    <n v="0"/>
    <n v="88.64"/>
    <x v="4"/>
    <x v="7"/>
    <x v="2"/>
  </r>
  <r>
    <s v="SUP.Q.B01.W0._Z.O1000.EEA.SII._Z.ALL.LE.E.C"/>
    <x v="4"/>
    <x v="42"/>
    <x v="26"/>
    <x v="3"/>
    <x v="40"/>
    <n v="78.965999999999994"/>
    <s v="Q:B01:W0:_Z:O1000:EEA:SII:_Z:ALL:LE:E:C"/>
    <x v="0"/>
    <x v="0"/>
    <s v="W0"/>
    <s v="_Z"/>
    <x v="30"/>
    <x v="10"/>
    <s v="SII"/>
    <s v="_Z"/>
    <s v="ALL"/>
    <s v="LE"/>
    <s v="E"/>
    <s v="C"/>
    <x v="42"/>
    <x v="36"/>
    <n v="78.965999999999994"/>
    <s v="Q:B01:W0:_Z:O1000:EEA:SII:_Z:ALL:LE:E:C20224"/>
    <n v="0"/>
    <n v="78.97"/>
    <x v="4"/>
    <x v="7"/>
    <x v="2"/>
  </r>
  <r>
    <s v="SUP.Q.B01.W0._Z.O1100.EEA.SII._Z.ALL.LE.E.C"/>
    <x v="4"/>
    <x v="41"/>
    <x v="26"/>
    <x v="3"/>
    <x v="40"/>
    <n v="71.446700000000007"/>
    <s v="Q:B01:W0:_Z:O1100:EEA:SII:_Z:ALL:LE:E:C"/>
    <x v="0"/>
    <x v="0"/>
    <s v="W0"/>
    <s v="_Z"/>
    <x v="29"/>
    <x v="10"/>
    <s v="SII"/>
    <s v="_Z"/>
    <s v="ALL"/>
    <s v="LE"/>
    <s v="E"/>
    <s v="C"/>
    <x v="41"/>
    <x v="36"/>
    <n v="71.446700000000007"/>
    <s v="Q:B01:W0:_Z:O1100:EEA:SII:_Z:ALL:LE:E:C20224"/>
    <n v="0"/>
    <n v="71.45"/>
    <x v="4"/>
    <x v="7"/>
    <x v="2"/>
  </r>
  <r>
    <s v="SUP.Q.B01.W0._Z.I4001.EEA.SII._Z._Z._Z.PCT.C"/>
    <x v="4"/>
    <x v="46"/>
    <x v="26"/>
    <x v="3"/>
    <x v="40"/>
    <n v="18.91"/>
    <s v="Q:B01:W0:_Z:I4001:EEA:SII:_Z:_Z:_Z:PCT:C"/>
    <x v="0"/>
    <x v="0"/>
    <s v="W0"/>
    <s v="_Z"/>
    <x v="34"/>
    <x v="10"/>
    <s v="SII"/>
    <s v="_Z"/>
    <s v="_Z"/>
    <s v="_Z"/>
    <s v="PCT"/>
    <s v="C"/>
    <x v="46"/>
    <x v="36"/>
    <n v="0.18909999999999999"/>
    <s v="Q:B01:W0:_Z:I4001:EEA:SII:_Z:_Z:_Z:PCT:C20224"/>
    <n v="0"/>
    <n v="18.91"/>
    <x v="4"/>
    <x v="7"/>
    <x v="2"/>
  </r>
  <r>
    <s v="SUP.Q.B01.W0._Z.I4002.EEA.SII._Z._Z._Z.PCT.C"/>
    <x v="4"/>
    <x v="45"/>
    <x v="26"/>
    <x v="3"/>
    <x v="40"/>
    <n v="16.850000000000001"/>
    <s v="Q:B01:W0:_Z:I4002:EEA:SII:_Z:_Z:_Z:PCT:C"/>
    <x v="0"/>
    <x v="0"/>
    <s v="W0"/>
    <s v="_Z"/>
    <x v="33"/>
    <x v="10"/>
    <s v="SII"/>
    <s v="_Z"/>
    <s v="_Z"/>
    <s v="_Z"/>
    <s v="PCT"/>
    <s v="C"/>
    <x v="45"/>
    <x v="36"/>
    <n v="0.16850000000000001"/>
    <s v="Q:B01:W0:_Z:I4002:EEA:SII:_Z:_Z:_Z:PCT:C20224"/>
    <n v="0"/>
    <n v="16.850000000000001"/>
    <x v="4"/>
    <x v="7"/>
    <x v="2"/>
  </r>
  <r>
    <s v="SUP.Q.B01.W0._Z.I4008.EEA.SII._Z._Z._Z.PCT.C"/>
    <x v="4"/>
    <x v="44"/>
    <x v="26"/>
    <x v="3"/>
    <x v="40"/>
    <n v="15.24"/>
    <s v="Q:B01:W0:_Z:I4008:EEA:SII:_Z:_Z:_Z:PCT:C"/>
    <x v="0"/>
    <x v="0"/>
    <s v="W0"/>
    <s v="_Z"/>
    <x v="32"/>
    <x v="10"/>
    <s v="SII"/>
    <s v="_Z"/>
    <s v="_Z"/>
    <s v="_Z"/>
    <s v="PCT"/>
    <s v="C"/>
    <x v="44"/>
    <x v="36"/>
    <n v="0.15240000000000001"/>
    <s v="Q:B01:W0:_Z:I4008:EEA:SII:_Z:_Z:_Z:PCT:C20224"/>
    <n v="0"/>
    <n v="15.24"/>
    <x v="4"/>
    <x v="7"/>
    <x v="2"/>
  </r>
  <r>
    <s v="SUP.Q.B01.W0._Z.MSV31.EEA.SII._Z.ALL.LE.E.C"/>
    <x v="13"/>
    <x v="192"/>
    <x v="26"/>
    <x v="3"/>
    <x v="40"/>
    <n v="1422.1996999999999"/>
    <s v="Q:B01:W0:_Z:MSV31:EEA:SII:_Z:ALL:LE:E:C"/>
    <x v="0"/>
    <x v="0"/>
    <s v="W0"/>
    <s v="_Z"/>
    <x v="113"/>
    <x v="10"/>
    <s v="SII"/>
    <s v="_Z"/>
    <s v="ALL"/>
    <s v="LE"/>
    <s v="E"/>
    <s v="C"/>
    <x v="192"/>
    <x v="36"/>
    <n v="1422.1996999999999"/>
    <s v="Q:B01:W0:_Z:MSV31:EEA:SII:_Z:ALL:LE:E:C20224"/>
    <n v="0"/>
    <n v="1422.2"/>
    <x v="11"/>
    <x v="7"/>
    <x v="2"/>
  </r>
  <r>
    <s v="SUP.Q.B01.W0._Z.MSV33.EEA.SII._Z.ALL.LE.E.C"/>
    <x v="13"/>
    <x v="187"/>
    <x v="26"/>
    <x v="3"/>
    <x v="40"/>
    <n v="1230.0830000000001"/>
    <s v="Q:B01:W0:_Z:MSV33:EEA:SII:_Z:ALL:LE:E:C"/>
    <x v="0"/>
    <x v="0"/>
    <s v="W0"/>
    <s v="_Z"/>
    <x v="108"/>
    <x v="10"/>
    <s v="SII"/>
    <s v="_Z"/>
    <s v="ALL"/>
    <s v="LE"/>
    <s v="E"/>
    <s v="C"/>
    <x v="187"/>
    <x v="36"/>
    <n v="1230.0830000000001"/>
    <s v="Q:B01:W0:_Z:MSV33:EEA:SII:_Z:ALL:LE:E:C20224"/>
    <n v="0"/>
    <n v="1230.08"/>
    <x v="11"/>
    <x v="7"/>
    <x v="2"/>
  </r>
  <r>
    <s v="SUP.Q.B01.W0._Z.MSV34.EEA.SII._Z.ALL.LE.E.C"/>
    <x v="13"/>
    <x v="216"/>
    <x v="26"/>
    <x v="3"/>
    <x v="40"/>
    <n v="26.4909"/>
    <s v="Q:B01:W0:_Z:MSV34:EEA:SII:_Z:ALL:LE:E:C"/>
    <x v="0"/>
    <x v="0"/>
    <s v="W0"/>
    <s v="_Z"/>
    <x v="137"/>
    <x v="10"/>
    <s v="SII"/>
    <s v="_Z"/>
    <s v="ALL"/>
    <s v="LE"/>
    <s v="E"/>
    <s v="C"/>
    <x v="216"/>
    <x v="36"/>
    <n v="26.4909"/>
    <s v="Q:B01:W0:_Z:MSV34:EEA:SII:_Z:ALL:LE:E:C20224"/>
    <n v="0"/>
    <n v="26.49"/>
    <x v="11"/>
    <x v="7"/>
    <x v="2"/>
  </r>
  <r>
    <s v="SUP.Q.B01.W0._Z.MSV35.EEA.SII._Z.ALL.LE.E.C"/>
    <x v="13"/>
    <x v="189"/>
    <x v="26"/>
    <x v="3"/>
    <x v="40"/>
    <n v="60.400199999999998"/>
    <s v="Q:B01:W0:_Z:MSV35:EEA:SII:_Z:ALL:LE:E:C"/>
    <x v="0"/>
    <x v="0"/>
    <s v="W0"/>
    <s v="_Z"/>
    <x v="110"/>
    <x v="10"/>
    <s v="SII"/>
    <s v="_Z"/>
    <s v="ALL"/>
    <s v="LE"/>
    <s v="E"/>
    <s v="C"/>
    <x v="189"/>
    <x v="36"/>
    <n v="60.400199999999998"/>
    <s v="Q:B01:W0:_Z:MSV35:EEA:SII:_Z:ALL:LE:E:C20224"/>
    <n v="0"/>
    <n v="60.4"/>
    <x v="11"/>
    <x v="7"/>
    <x v="2"/>
  </r>
  <r>
    <s v="SUP.Q.B01.W0._Z.MSV40.EEA.SII._Z.ALL.LE.E.C"/>
    <x v="13"/>
    <x v="288"/>
    <x v="26"/>
    <x v="3"/>
    <x v="40"/>
    <s v="-"/>
    <s v="Q:B01:W0:_Z:MSV40:EEA:SII:_Z:ALL:LE:E:C"/>
    <x v="0"/>
    <x v="0"/>
    <s v="W0"/>
    <s v="_Z"/>
    <x v="158"/>
    <x v="10"/>
    <s v="SII"/>
    <s v="_Z"/>
    <s v="ALL"/>
    <s v="LE"/>
    <s v="E"/>
    <s v="C"/>
    <x v="343"/>
    <x v="36"/>
    <e v="#N/A"/>
    <s v="Q:B01:W0:_Z:MSV40:EEA:SII:_Z:ALL:LE:E:C20224"/>
    <n v="0"/>
    <e v="#N/A"/>
    <x v="11"/>
    <x v="7"/>
    <x v="2"/>
  </r>
  <r>
    <s v="SUP.Q.B01.W0._Z.MSV41.EEA.SII._Z.ALL.LE.E.C"/>
    <x v="13"/>
    <x v="289"/>
    <x v="26"/>
    <x v="3"/>
    <x v="40"/>
    <s v="-"/>
    <s v="Q:B01:W0:_Z:MSV41:EEA:SII:_Z:ALL:LE:E:C"/>
    <x v="0"/>
    <x v="0"/>
    <s v="W0"/>
    <s v="_Z"/>
    <x v="159"/>
    <x v="10"/>
    <s v="SII"/>
    <s v="_Z"/>
    <s v="ALL"/>
    <s v="LE"/>
    <s v="E"/>
    <s v="C"/>
    <x v="344"/>
    <x v="36"/>
    <e v="#N/A"/>
    <s v="Q:B01:W0:_Z:MSV41:EEA:SII:_Z:ALL:LE:E:C20224"/>
    <n v="0"/>
    <e v="#N/A"/>
    <x v="11"/>
    <x v="7"/>
    <x v="2"/>
  </r>
  <r>
    <s v="SUP.Q.B01.W0._Z.MSV36.EEA.SII._Z.ALL.LE.E.C"/>
    <x v="13"/>
    <x v="188"/>
    <x v="26"/>
    <x v="3"/>
    <x v="40"/>
    <n v="100.7529"/>
    <s v="Q:B01:W0:_Z:MSV36:EEA:SII:_Z:ALL:LE:E:C"/>
    <x v="0"/>
    <x v="0"/>
    <s v="W0"/>
    <s v="_Z"/>
    <x v="109"/>
    <x v="10"/>
    <s v="SII"/>
    <s v="_Z"/>
    <s v="ALL"/>
    <s v="LE"/>
    <s v="E"/>
    <s v="C"/>
    <x v="188"/>
    <x v="36"/>
    <n v="100.7529"/>
    <s v="Q:B01:W0:_Z:MSV36:EEA:SII:_Z:ALL:LE:E:C20224"/>
    <n v="0"/>
    <n v="100.75"/>
    <x v="11"/>
    <x v="7"/>
    <x v="2"/>
  </r>
  <r>
    <s v="SUP.Q.B01.W0._Z.MSV42.EEA.SII._Z.ALL.LE.E.C"/>
    <x v="13"/>
    <x v="215"/>
    <x v="26"/>
    <x v="3"/>
    <x v="40"/>
    <s v="-"/>
    <s v="Q:B01:W0:_Z:MSV42:EEA:SII:_Z:ALL:LE:E:C"/>
    <x v="0"/>
    <x v="0"/>
    <s v="W0"/>
    <s v="_Z"/>
    <x v="160"/>
    <x v="10"/>
    <s v="SII"/>
    <s v="_Z"/>
    <s v="ALL"/>
    <s v="LE"/>
    <s v="E"/>
    <s v="C"/>
    <x v="345"/>
    <x v="36"/>
    <e v="#N/A"/>
    <s v="Q:B01:W0:_Z:MSV42:EEA:SII:_Z:ALL:LE:E:C20224"/>
    <n v="0"/>
    <e v="#N/A"/>
    <x v="11"/>
    <x v="7"/>
    <x v="2"/>
  </r>
  <r>
    <s v="SUP.Q.B01.W0._Z.NSV12.EEA.SII._Z.ALL.LE.E.C"/>
    <x v="13"/>
    <x v="193"/>
    <x v="26"/>
    <x v="3"/>
    <x v="40"/>
    <n v="78.727800000000002"/>
    <s v="Q:B01:W0:_Z:NSV12:EEA:SII:_Z:ALL:LE:E:C"/>
    <x v="0"/>
    <x v="0"/>
    <s v="W0"/>
    <s v="_Z"/>
    <x v="114"/>
    <x v="10"/>
    <s v="SII"/>
    <s v="_Z"/>
    <s v="ALL"/>
    <s v="LE"/>
    <s v="E"/>
    <s v="C"/>
    <x v="193"/>
    <x v="36"/>
    <n v="78.727800000000002"/>
    <s v="Q:B01:W0:_Z:NSV12:EEA:SII:_Z:ALL:LE:E:C20224"/>
    <n v="0"/>
    <n v="78.73"/>
    <x v="11"/>
    <x v="7"/>
    <x v="2"/>
  </r>
  <r>
    <s v="SUP.Q.B01.W0._Z.MSV12.EEA.SII._Z.ALL.LE.E.C"/>
    <x v="13"/>
    <x v="195"/>
    <x v="26"/>
    <x v="3"/>
    <x v="40"/>
    <n v="1414.3815"/>
    <s v="Q:B01:W0:_Z:MSV12:EEA:SII:_Z:ALL:LE:E:C"/>
    <x v="0"/>
    <x v="0"/>
    <s v="W0"/>
    <s v="_Z"/>
    <x v="116"/>
    <x v="10"/>
    <s v="SII"/>
    <s v="_Z"/>
    <s v="ALL"/>
    <s v="LE"/>
    <s v="E"/>
    <s v="C"/>
    <x v="195"/>
    <x v="36"/>
    <n v="1414.3815"/>
    <s v="Q:B01:W0:_Z:MSV12:EEA:SII:_Z:ALL:LE:E:C20224"/>
    <n v="0"/>
    <n v="1414.38"/>
    <x v="11"/>
    <x v="7"/>
    <x v="2"/>
  </r>
  <r>
    <s v="SUP.Q.B01.W0._Z.MSV38.EEA.SII._Z.ALL.LE.E.C"/>
    <x v="13"/>
    <x v="190"/>
    <x v="26"/>
    <x v="3"/>
    <x v="40"/>
    <n v="-7.8182"/>
    <s v="Q:B01:W0:_Z:MSV38:EEA:SII:_Z:ALL:LE:E:C"/>
    <x v="0"/>
    <x v="0"/>
    <s v="W0"/>
    <s v="_Z"/>
    <x v="111"/>
    <x v="10"/>
    <s v="SII"/>
    <s v="_Z"/>
    <s v="ALL"/>
    <s v="LE"/>
    <s v="E"/>
    <s v="C"/>
    <x v="190"/>
    <x v="36"/>
    <n v="-7.8182"/>
    <s v="Q:B01:W0:_Z:MSV38:EEA:SII:_Z:ALL:LE:E:C20224"/>
    <n v="0"/>
    <n v="-7.82"/>
    <x v="11"/>
    <x v="7"/>
    <x v="2"/>
  </r>
  <r>
    <s v="SUP.Q.B01.W0._Z.NSV13.EEA.SII._Z.ALL.LE.E.C"/>
    <x v="13"/>
    <x v="194"/>
    <x v="26"/>
    <x v="3"/>
    <x v="40"/>
    <n v="78.965999999999994"/>
    <s v="Q:B01:W0:_Z:NSV13:EEA:SII:_Z:ALL:LE:E:C"/>
    <x v="0"/>
    <x v="0"/>
    <s v="W0"/>
    <s v="_Z"/>
    <x v="115"/>
    <x v="10"/>
    <s v="SII"/>
    <s v="_Z"/>
    <s v="ALL"/>
    <s v="LE"/>
    <s v="E"/>
    <s v="C"/>
    <x v="194"/>
    <x v="36"/>
    <n v="78.965999999999994"/>
    <s v="Q:B01:W0:_Z:NSV13:EEA:SII:_Z:ALL:LE:E:C20224"/>
    <n v="0"/>
    <n v="78.97"/>
    <x v="11"/>
    <x v="7"/>
    <x v="2"/>
  </r>
  <r>
    <s v="SUP.Q.B01.W0._Z.MSV13.EEA.SII._Z.ALL.LE.E.C"/>
    <x v="13"/>
    <x v="196"/>
    <x v="26"/>
    <x v="3"/>
    <x v="40"/>
    <n v="1414.6863000000001"/>
    <s v="Q:B01:W0:_Z:MSV13:EEA:SII:_Z:ALL:LE:E:C"/>
    <x v="0"/>
    <x v="0"/>
    <s v="W0"/>
    <s v="_Z"/>
    <x v="117"/>
    <x v="10"/>
    <s v="SII"/>
    <s v="_Z"/>
    <s v="ALL"/>
    <s v="LE"/>
    <s v="E"/>
    <s v="C"/>
    <x v="196"/>
    <x v="36"/>
    <n v="1414.6863000000001"/>
    <s v="Q:B01:W0:_Z:MSV13:EEA:SII:_Z:ALL:LE:E:C20224"/>
    <n v="0"/>
    <n v="1414.69"/>
    <x v="11"/>
    <x v="7"/>
    <x v="2"/>
  </r>
  <r>
    <s v="SUP.Q.B01.W0._Z.MSV39.EEA.SII._Z.ALL.LE.E.C"/>
    <x v="13"/>
    <x v="191"/>
    <x v="26"/>
    <x v="3"/>
    <x v="40"/>
    <n v="-7.5133999999999999"/>
    <s v="Q:B01:W0:_Z:MSV39:EEA:SII:_Z:ALL:LE:E:C"/>
    <x v="0"/>
    <x v="0"/>
    <s v="W0"/>
    <s v="_Z"/>
    <x v="112"/>
    <x v="10"/>
    <s v="SII"/>
    <s v="_Z"/>
    <s v="ALL"/>
    <s v="LE"/>
    <s v="E"/>
    <s v="C"/>
    <x v="191"/>
    <x v="36"/>
    <n v="-7.5133999999999999"/>
    <s v="Q:B01:W0:_Z:MSV39:EEA:SII:_Z:ALL:LE:E:C20224"/>
    <n v="0"/>
    <n v="-7.51"/>
    <x v="11"/>
    <x v="7"/>
    <x v="2"/>
  </r>
  <r>
    <s v="SUP.Q.B01.W0._Z.KSV12.EEA.SII._Z._Z._Z.PCT.C"/>
    <x v="13"/>
    <x v="197"/>
    <x v="26"/>
    <x v="3"/>
    <x v="40"/>
    <n v="5.57"/>
    <s v="Q:B01:W0:_Z:KSV12:EEA:SII:_Z:_Z:_Z:PCT:C"/>
    <x v="0"/>
    <x v="0"/>
    <s v="W0"/>
    <s v="_Z"/>
    <x v="118"/>
    <x v="10"/>
    <s v="SII"/>
    <s v="_Z"/>
    <s v="_Z"/>
    <s v="_Z"/>
    <s v="PCT"/>
    <s v="C"/>
    <x v="197"/>
    <x v="36"/>
    <n v="5.57E-2"/>
    <s v="Q:B01:W0:_Z:KSV12:EEA:SII:_Z:_Z:_Z:PCT:C20224"/>
    <n v="0"/>
    <n v="5.57"/>
    <x v="11"/>
    <x v="7"/>
    <x v="2"/>
  </r>
  <r>
    <s v="SUP.Q.B01.W0._Z.KSV13.EEA.SII._Z._Z._Z.PCT.C"/>
    <x v="13"/>
    <x v="198"/>
    <x v="26"/>
    <x v="3"/>
    <x v="40"/>
    <n v="5.58"/>
    <s v="Q:B01:W0:_Z:KSV13:EEA:SII:_Z:_Z:_Z:PCT:C"/>
    <x v="0"/>
    <x v="0"/>
    <s v="W0"/>
    <s v="_Z"/>
    <x v="119"/>
    <x v="10"/>
    <s v="SII"/>
    <s v="_Z"/>
    <s v="_Z"/>
    <s v="_Z"/>
    <s v="PCT"/>
    <s v="C"/>
    <x v="198"/>
    <x v="36"/>
    <n v="5.5800000000000002E-2"/>
    <s v="Q:B01:W0:_Z:KSV13:EEA:SII:_Z:_Z:_Z:PCT:C20224"/>
    <n v="0"/>
    <n v="5.58"/>
    <x v="11"/>
    <x v="7"/>
    <x v="2"/>
  </r>
  <r>
    <s v="SUP.Q.B01.W0._Z.E1000.EEA.SII._Z.ALL.LE.E.C"/>
    <x v="5"/>
    <x v="64"/>
    <x v="26"/>
    <x v="3"/>
    <x v="40"/>
    <n v="382.83"/>
    <s v="Q:B01:W0:_Z:E1000:EEA:SII:_Z:ALL:LE:E:C"/>
    <x v="0"/>
    <x v="0"/>
    <s v="W0"/>
    <s v="_Z"/>
    <x v="52"/>
    <x v="10"/>
    <s v="SII"/>
    <s v="_Z"/>
    <s v="ALL"/>
    <s v="LE"/>
    <s v="E"/>
    <s v="C"/>
    <x v="64"/>
    <x v="36"/>
    <n v="382.83"/>
    <s v="Q:B01:W0:_Z:E1000:EEA:SII:_Z:ALL:LE:E:C20224"/>
    <n v="0"/>
    <n v="382.83"/>
    <x v="5"/>
    <x v="7"/>
    <x v="2"/>
  </r>
  <r>
    <s v="SUP.Q.B01.W0._Z.E2000.EEA.SII._Z.ALL.LE.E.C"/>
    <x v="5"/>
    <x v="63"/>
    <x v="26"/>
    <x v="3"/>
    <x v="40"/>
    <n v="69.985799999999998"/>
    <s v="Q:B01:W0:_Z:E2000:EEA:SII:_Z:ALL:LE:E:C"/>
    <x v="0"/>
    <x v="0"/>
    <s v="W0"/>
    <s v="_Z"/>
    <x v="51"/>
    <x v="10"/>
    <s v="SII"/>
    <s v="_Z"/>
    <s v="ALL"/>
    <s v="LE"/>
    <s v="E"/>
    <s v="C"/>
    <x v="63"/>
    <x v="36"/>
    <n v="69.985799999999998"/>
    <s v="Q:B01:W0:_Z:E2000:EEA:SII:_Z:ALL:LE:E:C20224"/>
    <n v="0"/>
    <n v="69.989999999999995"/>
    <x v="5"/>
    <x v="7"/>
    <x v="2"/>
  </r>
  <r>
    <s v="SUP.Q.B01.W0._Z.E2130.EEA.SII._Z.ALL.LE.E.C"/>
    <x v="5"/>
    <x v="59"/>
    <x v="26"/>
    <x v="3"/>
    <x v="40"/>
    <n v="3.2784"/>
    <s v="Q:B01:W0:_Z:E2130:EEA:SII:_Z:ALL:LE:E:C"/>
    <x v="0"/>
    <x v="0"/>
    <s v="W0"/>
    <s v="_Z"/>
    <x v="47"/>
    <x v="10"/>
    <s v="SII"/>
    <s v="_Z"/>
    <s v="ALL"/>
    <s v="LE"/>
    <s v="E"/>
    <s v="C"/>
    <x v="59"/>
    <x v="36"/>
    <n v="3.2784"/>
    <s v="Q:B01:W0:_Z:E2130:EEA:SII:_Z:ALL:LE:E:C20224"/>
    <n v="0"/>
    <n v="3.28"/>
    <x v="5"/>
    <x v="7"/>
    <x v="2"/>
  </r>
  <r>
    <s v="SUP.Q.B01.W0._Z.E2135.EEA.SII._Z.ALL.LE.E.C"/>
    <x v="5"/>
    <x v="58"/>
    <x v="26"/>
    <x v="3"/>
    <x v="40"/>
    <n v="23.655100000000001"/>
    <s v="Q:B01:W0:_Z:E2135:EEA:SII:_Z:ALL:LE:E:C"/>
    <x v="0"/>
    <x v="0"/>
    <s v="W0"/>
    <s v="_Z"/>
    <x v="46"/>
    <x v="10"/>
    <s v="SII"/>
    <s v="_Z"/>
    <s v="ALL"/>
    <s v="LE"/>
    <s v="E"/>
    <s v="C"/>
    <x v="58"/>
    <x v="36"/>
    <n v="23.655100000000001"/>
    <s v="Q:B01:W0:_Z:E2135:EEA:SII:_Z:ALL:LE:E:C20224"/>
    <n v="0"/>
    <n v="23.66"/>
    <x v="5"/>
    <x v="7"/>
    <x v="2"/>
  </r>
  <r>
    <s v="SUP.Q.B01.W0._Z.E2140.EEA.SII._Z.ALL.LE.E.C"/>
    <x v="5"/>
    <x v="60"/>
    <x v="26"/>
    <x v="3"/>
    <x v="40"/>
    <n v="17.051200000000001"/>
    <s v="Q:B01:W0:_Z:E2140:EEA:SII:_Z:ALL:LE:E:C"/>
    <x v="0"/>
    <x v="0"/>
    <s v="W0"/>
    <s v="_Z"/>
    <x v="48"/>
    <x v="10"/>
    <s v="SII"/>
    <s v="_Z"/>
    <s v="ALL"/>
    <s v="LE"/>
    <s v="E"/>
    <s v="C"/>
    <x v="60"/>
    <x v="36"/>
    <n v="17.051200000000001"/>
    <s v="Q:B01:W0:_Z:E2140:EEA:SII:_Z:ALL:LE:E:C20224"/>
    <n v="0"/>
    <n v="17.05"/>
    <x v="5"/>
    <x v="7"/>
    <x v="2"/>
  </r>
  <r>
    <s v="SUP.Q.B01.W0._Z.E2145.EEA.SII._Z.ALL.LE.E.C"/>
    <x v="5"/>
    <x v="57"/>
    <x v="26"/>
    <x v="3"/>
    <x v="40"/>
    <n v="6.8589000000000002"/>
    <s v="Q:B01:W0:_Z:E2145:EEA:SII:_Z:ALL:LE:E:C"/>
    <x v="0"/>
    <x v="0"/>
    <s v="W0"/>
    <s v="_Z"/>
    <x v="45"/>
    <x v="10"/>
    <s v="SII"/>
    <s v="_Z"/>
    <s v="ALL"/>
    <s v="LE"/>
    <s v="E"/>
    <s v="C"/>
    <x v="57"/>
    <x v="36"/>
    <n v="6.8589000000000002"/>
    <s v="Q:B01:W0:_Z:E2145:EEA:SII:_Z:ALL:LE:E:C20224"/>
    <n v="0"/>
    <n v="6.86"/>
    <x v="5"/>
    <x v="7"/>
    <x v="2"/>
  </r>
  <r>
    <s v="SUP.Q.B01.W0._Z.E3000.EEA.SII._Z.ALL.LE.E.C"/>
    <x v="5"/>
    <x v="62"/>
    <x v="26"/>
    <x v="3"/>
    <x v="40"/>
    <n v="311.00670000000002"/>
    <s v="Q:B01:W0:_Z:E3000:EEA:SII:_Z:ALL:LE:E:C"/>
    <x v="0"/>
    <x v="0"/>
    <s v="W0"/>
    <s v="_Z"/>
    <x v="50"/>
    <x v="10"/>
    <s v="SII"/>
    <s v="_Z"/>
    <s v="ALL"/>
    <s v="LE"/>
    <s v="E"/>
    <s v="C"/>
    <x v="62"/>
    <x v="36"/>
    <n v="311.00670000000002"/>
    <s v="Q:B01:W0:_Z:E3000:EEA:SII:_Z:ALL:LE:E:C20224"/>
    <n v="0"/>
    <n v="311.01"/>
    <x v="5"/>
    <x v="7"/>
    <x v="2"/>
  </r>
  <r>
    <s v="SUP.Q.B01.W0._Z.E324I.EEA.SII._Z.ALL.LE.E.C"/>
    <x v="5"/>
    <x v="54"/>
    <x v="26"/>
    <x v="3"/>
    <x v="40"/>
    <n v="10.6286"/>
    <s v="Q:B01:W0:_Z:E324I:EEA:SII:_Z:ALL:LE:E:C"/>
    <x v="0"/>
    <x v="0"/>
    <s v="W0"/>
    <s v="_Z"/>
    <x v="42"/>
    <x v="10"/>
    <s v="SII"/>
    <s v="_Z"/>
    <s v="ALL"/>
    <s v="LE"/>
    <s v="E"/>
    <s v="C"/>
    <x v="54"/>
    <x v="36"/>
    <n v="10.6286"/>
    <s v="Q:B01:W0:_Z:E324I:EEA:SII:_Z:ALL:LE:E:C20224"/>
    <n v="0"/>
    <n v="10.63"/>
    <x v="5"/>
    <x v="7"/>
    <x v="2"/>
  </r>
  <r>
    <s v="SUP.Q.B01.W0._Z.E324C.EEA.SII._Z.ALL.LE.E.C"/>
    <x v="5"/>
    <x v="53"/>
    <x v="26"/>
    <x v="3"/>
    <x v="40"/>
    <n v="186.1541"/>
    <s v="Q:B01:W0:_Z:E324C:EEA:SII:_Z:ALL:LE:E:C"/>
    <x v="0"/>
    <x v="0"/>
    <s v="W0"/>
    <s v="_Z"/>
    <x v="41"/>
    <x v="10"/>
    <s v="SII"/>
    <s v="_Z"/>
    <s v="ALL"/>
    <s v="LE"/>
    <s v="E"/>
    <s v="C"/>
    <x v="53"/>
    <x v="36"/>
    <n v="186.1541"/>
    <s v="Q:B01:W0:_Z:E324C:EEA:SII:_Z:ALL:LE:E:C20224"/>
    <n v="0"/>
    <n v="186.15"/>
    <x v="5"/>
    <x v="7"/>
    <x v="2"/>
  </r>
  <r>
    <s v="SUP.Q.B01.W0._Z.E324Q.EEA.SII._Z.ALL.LE.E.C"/>
    <x v="5"/>
    <x v="55"/>
    <x v="26"/>
    <x v="3"/>
    <x v="40"/>
    <n v="22.2746"/>
    <s v="Q:B01:W0:_Z:E324Q:EEA:SII:_Z:ALL:LE:E:C"/>
    <x v="0"/>
    <x v="0"/>
    <s v="W0"/>
    <s v="_Z"/>
    <x v="43"/>
    <x v="10"/>
    <s v="SII"/>
    <s v="_Z"/>
    <s v="ALL"/>
    <s v="LE"/>
    <s v="E"/>
    <s v="C"/>
    <x v="55"/>
    <x v="36"/>
    <n v="22.2746"/>
    <s v="Q:B01:W0:_Z:E324Q:EEA:SII:_Z:ALL:LE:E:C20224"/>
    <n v="0"/>
    <n v="22.27"/>
    <x v="5"/>
    <x v="7"/>
    <x v="2"/>
  </r>
  <r>
    <s v="SUP.Q.B01.W0._Z.E324E.EEA.SII._Z.ALL.LE.E.C"/>
    <x v="5"/>
    <x v="56"/>
    <x v="26"/>
    <x v="3"/>
    <x v="40"/>
    <n v="51.3459"/>
    <s v="Q:B01:W0:_Z:E324E:EEA:SII:_Z:ALL:LE:E:C"/>
    <x v="0"/>
    <x v="0"/>
    <s v="W0"/>
    <s v="_Z"/>
    <x v="44"/>
    <x v="10"/>
    <s v="SII"/>
    <s v="_Z"/>
    <s v="ALL"/>
    <s v="LE"/>
    <s v="E"/>
    <s v="C"/>
    <x v="56"/>
    <x v="36"/>
    <n v="51.3459"/>
    <s v="Q:B01:W0:_Z:E324E:EEA:SII:_Z:ALL:LE:E:C20224"/>
    <n v="0"/>
    <n v="51.35"/>
    <x v="5"/>
    <x v="7"/>
    <x v="2"/>
  </r>
  <r>
    <s v="SUP.Q.B01.W0._Z.E1100.EEA.SII._Z.ALL.LE.E.C"/>
    <x v="5"/>
    <x v="61"/>
    <x v="26"/>
    <x v="3"/>
    <x v="40"/>
    <n v="7.2900000000000006E-2"/>
    <s v="Q:B01:W0:_Z:E1100:EEA:SII:_Z:ALL:LE:E:C"/>
    <x v="0"/>
    <x v="0"/>
    <s v="W0"/>
    <s v="_Z"/>
    <x v="49"/>
    <x v="10"/>
    <s v="SII"/>
    <s v="_Z"/>
    <s v="ALL"/>
    <s v="LE"/>
    <s v="E"/>
    <s v="C"/>
    <x v="61"/>
    <x v="36"/>
    <n v="7.2900000000000006E-2"/>
    <s v="Q:B01:W0:_Z:E1100:EEA:SII:_Z:ALL:LE:E:C20224"/>
    <n v="0"/>
    <n v="7.0000000000000007E-2"/>
    <x v="5"/>
    <x v="7"/>
    <x v="2"/>
  </r>
  <r>
    <s v="SUP.Q.B01.W0._Z.E1300.EEA.SII._Z.ALL.LE.E.C"/>
    <x v="5"/>
    <x v="263"/>
    <x v="26"/>
    <x v="3"/>
    <x v="40"/>
    <n v="1.7646999999999999"/>
    <s v="Q:B01:W0:_Z:E1300:EEA:SII:_Z:ALL:LE:E:C"/>
    <x v="0"/>
    <x v="0"/>
    <s v="W0"/>
    <s v="_Z"/>
    <x v="146"/>
    <x v="10"/>
    <s v="SII"/>
    <s v="_Z"/>
    <s v="ALL"/>
    <s v="LE"/>
    <s v="E"/>
    <s v="C"/>
    <x v="263"/>
    <x v="36"/>
    <n v="1.7646999999999999"/>
    <s v="Q:B01:W0:_Z:E1300:EEA:SII:_Z:ALL:LE:E:C20224"/>
    <n v="0"/>
    <n v="1.76"/>
    <x v="5"/>
    <x v="7"/>
    <x v="2"/>
  </r>
  <r>
    <s v="SUP.Q.B01.W0._Z.E4000.EEA.SII._Z.ALL.LE.E.C"/>
    <x v="5"/>
    <x v="69"/>
    <x v="26"/>
    <x v="3"/>
    <x v="40"/>
    <s v="-"/>
    <s v="Q:B01:W0:_Z:E4000:EEA:SII:_Z:ALL:LE:E:C"/>
    <x v="0"/>
    <x v="0"/>
    <s v="W0"/>
    <s v="_Z"/>
    <x v="57"/>
    <x v="10"/>
    <s v="SII"/>
    <s v="_Z"/>
    <s v="ALL"/>
    <s v="LE"/>
    <s v="E"/>
    <s v="C"/>
    <x v="69"/>
    <x v="36"/>
    <e v="#N/A"/>
    <s v="Q:B01:W0:_Z:E4000:EEA:SII:_Z:ALL:LE:E:C20224"/>
    <n v="0"/>
    <e v="#N/A"/>
    <x v="5"/>
    <x v="7"/>
    <x v="2"/>
  </r>
  <r>
    <s v="SUP.Q.B01.W0._Z.E5000.EEA.SII._Z.ALL.LE.E.C"/>
    <x v="5"/>
    <x v="65"/>
    <x v="26"/>
    <x v="3"/>
    <x v="40"/>
    <n v="17.5885"/>
    <s v="Q:B01:W0:_Z:E5000:EEA:SII:_Z:ALL:LE:E:C"/>
    <x v="0"/>
    <x v="0"/>
    <s v="W0"/>
    <s v="_Z"/>
    <x v="53"/>
    <x v="10"/>
    <s v="SII"/>
    <s v="_Z"/>
    <s v="ALL"/>
    <s v="LE"/>
    <s v="E"/>
    <s v="C"/>
    <x v="65"/>
    <x v="36"/>
    <n v="17.5885"/>
    <s v="Q:B01:W0:_Z:E5000:EEA:SII:_Z:ALL:LE:E:C20224"/>
    <n v="0"/>
    <n v="17.59"/>
    <x v="5"/>
    <x v="7"/>
    <x v="2"/>
  </r>
  <r>
    <s v="SUP.Q.B01.W0._Z.E5100.EEA.SII._Z.ALL.LE.E.C"/>
    <x v="5"/>
    <x v="49"/>
    <x v="26"/>
    <x v="3"/>
    <x v="40"/>
    <s v="-"/>
    <s v="Q:B01:W0:_Z:E5100:EEA:SII:_Z:ALL:LE:E:C"/>
    <x v="0"/>
    <x v="0"/>
    <s v="W0"/>
    <s v="_Z"/>
    <x v="37"/>
    <x v="10"/>
    <s v="SII"/>
    <s v="_Z"/>
    <s v="ALL"/>
    <s v="LE"/>
    <s v="E"/>
    <s v="C"/>
    <x v="49"/>
    <x v="36"/>
    <e v="#N/A"/>
    <s v="Q:B01:W0:_Z:E5100:EEA:SII:_Z:ALL:LE:E:C20224"/>
    <n v="0"/>
    <e v="#N/A"/>
    <x v="5"/>
    <x v="7"/>
    <x v="2"/>
  </r>
  <r>
    <s v="SUP.Q.B01.W0._Z.E5200.EEA.SII._Z.ALL.LE.E.C"/>
    <x v="5"/>
    <x v="48"/>
    <x v="26"/>
    <x v="3"/>
    <x v="40"/>
    <s v="-"/>
    <s v="Q:B01:W0:_Z:E5200:EEA:SII:_Z:ALL:LE:E:C"/>
    <x v="0"/>
    <x v="0"/>
    <s v="W0"/>
    <s v="_Z"/>
    <x v="36"/>
    <x v="10"/>
    <s v="SII"/>
    <s v="_Z"/>
    <s v="ALL"/>
    <s v="LE"/>
    <s v="E"/>
    <s v="C"/>
    <x v="48"/>
    <x v="36"/>
    <e v="#N/A"/>
    <s v="Q:B01:W0:_Z:E5200:EEA:SII:_Z:ALL:LE:E:C20224"/>
    <n v="0"/>
    <e v="#N/A"/>
    <x v="5"/>
    <x v="7"/>
    <x v="2"/>
  </r>
  <r>
    <s v="SUP.Q.B01.W0._Z.E6000.EEA.SII._Z.ALL.LE.E.C"/>
    <x v="5"/>
    <x v="66"/>
    <x v="26"/>
    <x v="3"/>
    <x v="40"/>
    <n v="48.203000000000003"/>
    <s v="Q:B01:W0:_Z:E6000:EEA:SII:_Z:ALL:LE:E:C"/>
    <x v="0"/>
    <x v="0"/>
    <s v="W0"/>
    <s v="_Z"/>
    <x v="54"/>
    <x v="10"/>
    <s v="SII"/>
    <s v="_Z"/>
    <s v="ALL"/>
    <s v="LE"/>
    <s v="E"/>
    <s v="C"/>
    <x v="66"/>
    <x v="36"/>
    <n v="48.203000000000003"/>
    <s v="Q:B01:W0:_Z:E6000:EEA:SII:_Z:ALL:LE:E:C20224"/>
    <n v="0"/>
    <n v="48.2"/>
    <x v="5"/>
    <x v="7"/>
    <x v="2"/>
  </r>
  <r>
    <s v="SUP.Q.B01.W0._Z.E6100.EEA.SII._Z.ALL.LE.E.C"/>
    <x v="5"/>
    <x v="51"/>
    <x v="26"/>
    <x v="3"/>
    <x v="40"/>
    <s v="-"/>
    <s v="Q:B01:W0:_Z:E6100:EEA:SII:_Z:ALL:LE:E:C"/>
    <x v="0"/>
    <x v="0"/>
    <s v="W0"/>
    <s v="_Z"/>
    <x v="39"/>
    <x v="10"/>
    <s v="SII"/>
    <s v="_Z"/>
    <s v="ALL"/>
    <s v="LE"/>
    <s v="E"/>
    <s v="C"/>
    <x v="51"/>
    <x v="36"/>
    <e v="#N/A"/>
    <s v="Q:B01:W0:_Z:E6100:EEA:SII:_Z:ALL:LE:E:C20224"/>
    <n v="0"/>
    <e v="#N/A"/>
    <x v="5"/>
    <x v="7"/>
    <x v="2"/>
  </r>
  <r>
    <s v="SUP.Q.B01.W0._Z.E6200.EEA.SII._Z.ALL.LE.E.C"/>
    <x v="5"/>
    <x v="52"/>
    <x v="26"/>
    <x v="3"/>
    <x v="40"/>
    <n v="32.767499999999998"/>
    <s v="Q:B01:W0:_Z:E6200:EEA:SII:_Z:ALL:LE:E:C"/>
    <x v="0"/>
    <x v="0"/>
    <s v="W0"/>
    <s v="_Z"/>
    <x v="40"/>
    <x v="10"/>
    <s v="SII"/>
    <s v="_Z"/>
    <s v="ALL"/>
    <s v="LE"/>
    <s v="E"/>
    <s v="C"/>
    <x v="52"/>
    <x v="36"/>
    <n v="32.767499999999998"/>
    <s v="Q:B01:W0:_Z:E6200:EEA:SII:_Z:ALL:LE:E:C20224"/>
    <n v="0"/>
    <n v="32.770000000000003"/>
    <x v="5"/>
    <x v="7"/>
    <x v="2"/>
  </r>
  <r>
    <s v="SUP.Q.B01.W0._Z.E6300.EEA.SII._Z.ALL.LE.E.C"/>
    <x v="5"/>
    <x v="50"/>
    <x v="26"/>
    <x v="3"/>
    <x v="40"/>
    <s v="-"/>
    <s v="Q:B01:W0:_Z:E6300:EEA:SII:_Z:ALL:LE:E:C"/>
    <x v="0"/>
    <x v="0"/>
    <s v="W0"/>
    <s v="_Z"/>
    <x v="38"/>
    <x v="10"/>
    <s v="SII"/>
    <s v="_Z"/>
    <s v="ALL"/>
    <s v="LE"/>
    <s v="E"/>
    <s v="C"/>
    <x v="50"/>
    <x v="36"/>
    <e v="#N/A"/>
    <s v="Q:B01:W0:_Z:E6300:EEA:SII:_Z:ALL:LE:E:C20224"/>
    <n v="0"/>
    <e v="#N/A"/>
    <x v="5"/>
    <x v="7"/>
    <x v="2"/>
  </r>
  <r>
    <s v="SUP.Q.B01.W0._Z.E7000.EEA.SII._Z.ALL.LE.E.C"/>
    <x v="5"/>
    <x v="68"/>
    <x v="26"/>
    <x v="3"/>
    <x v="40"/>
    <n v="1.8987000000000001"/>
    <s v="Q:B01:W0:_Z:E7000:EEA:SII:_Z:ALL:LE:E:C"/>
    <x v="0"/>
    <x v="0"/>
    <s v="W0"/>
    <s v="_Z"/>
    <x v="56"/>
    <x v="10"/>
    <s v="SII"/>
    <s v="_Z"/>
    <s v="ALL"/>
    <s v="LE"/>
    <s v="E"/>
    <s v="C"/>
    <x v="68"/>
    <x v="36"/>
    <n v="1.8987000000000001"/>
    <s v="Q:B01:W0:_Z:E7000:EEA:SII:_Z:ALL:LE:E:C20224"/>
    <n v="0"/>
    <n v="1.9"/>
    <x v="5"/>
    <x v="7"/>
    <x v="2"/>
  </r>
  <r>
    <s v="SUP.Q.B01.W0._Z.E9300.EEA.SII._Z.ALL.LE.E.C"/>
    <x v="5"/>
    <x v="67"/>
    <x v="26"/>
    <x v="3"/>
    <x v="40"/>
    <s v="-"/>
    <s v="Q:B01:W0:_Z:E9300:EEA:SII:_Z:ALL:LE:E:C"/>
    <x v="0"/>
    <x v="0"/>
    <s v="W0"/>
    <s v="_Z"/>
    <x v="55"/>
    <x v="10"/>
    <s v="SII"/>
    <s v="_Z"/>
    <s v="ALL"/>
    <s v="LE"/>
    <s v="E"/>
    <s v="C"/>
    <x v="67"/>
    <x v="36"/>
    <e v="#N/A"/>
    <s v="Q:B01:W0:_Z:E9300:EEA:SII:_Z:ALL:LE:E:C20224"/>
    <n v="0"/>
    <e v="#N/A"/>
    <x v="5"/>
    <x v="7"/>
    <x v="2"/>
  </r>
  <r>
    <s v="SUP.Q.B01.W0._Z.E0000.EEA.SII._Z.ALL.LE.E.C"/>
    <x v="4"/>
    <x v="47"/>
    <x v="26"/>
    <x v="3"/>
    <x v="40"/>
    <n v="468.73869999999999"/>
    <s v="Q:B01:W0:_Z:E0000:EEA:SII:_Z:ALL:LE:E:C"/>
    <x v="0"/>
    <x v="0"/>
    <s v="W0"/>
    <s v="_Z"/>
    <x v="35"/>
    <x v="10"/>
    <s v="SII"/>
    <s v="_Z"/>
    <s v="ALL"/>
    <s v="LE"/>
    <s v="E"/>
    <s v="C"/>
    <x v="47"/>
    <x v="36"/>
    <n v="468.73869999999999"/>
    <s v="Q:B01:W0:_Z:E0000:EEA:SII:_Z:ALL:LE:E:C20224"/>
    <n v="0"/>
    <n v="468.74"/>
    <x v="4"/>
    <x v="7"/>
    <x v="2"/>
  </r>
  <r>
    <s v="SUP.Q.B01.W0._Z.EW130.EEA.SII._Z._Z._Z.PCT.C"/>
    <x v="5"/>
    <x v="70"/>
    <x v="26"/>
    <x v="3"/>
    <x v="40"/>
    <n v="22.12"/>
    <s v="Q:B01:W0:_Z:EW130:EEA:SII:_Z:_Z:_Z:PCT:C"/>
    <x v="0"/>
    <x v="0"/>
    <s v="W0"/>
    <s v="_Z"/>
    <x v="58"/>
    <x v="10"/>
    <s v="SII"/>
    <s v="_Z"/>
    <s v="_Z"/>
    <s v="_Z"/>
    <s v="PCT"/>
    <s v="C"/>
    <x v="70"/>
    <x v="36"/>
    <n v="0.22120000000000001"/>
    <s v="Q:B01:W0:_Z:EW130:EEA:SII:_Z:_Z:_Z:PCT:C20224"/>
    <n v="0"/>
    <n v="22.12"/>
    <x v="5"/>
    <x v="7"/>
    <x v="2"/>
  </r>
  <r>
    <s v="SUP.Q.B01.W0._Z.EW135.EEA.SII._Z._Z._Z.PCT.C"/>
    <x v="5"/>
    <x v="73"/>
    <x v="26"/>
    <x v="3"/>
    <x v="40"/>
    <n v="91.46"/>
    <s v="Q:B01:W0:_Z:EW135:EEA:SII:_Z:_Z:_Z:PCT:C"/>
    <x v="0"/>
    <x v="0"/>
    <s v="W0"/>
    <s v="_Z"/>
    <x v="61"/>
    <x v="10"/>
    <s v="SII"/>
    <s v="_Z"/>
    <s v="_Z"/>
    <s v="_Z"/>
    <s v="PCT"/>
    <s v="C"/>
    <x v="73"/>
    <x v="36"/>
    <n v="0.91459999999999997"/>
    <s v="Q:B01:W0:_Z:EW135:EEA:SII:_Z:_Z:_Z:PCT:C20224"/>
    <n v="0"/>
    <n v="91.46"/>
    <x v="5"/>
    <x v="7"/>
    <x v="2"/>
  </r>
  <r>
    <s v="SUP.Q.B01.W0._Z.EW140.EEA.SII._Z._Z._Z.PCT.C"/>
    <x v="5"/>
    <x v="76"/>
    <x v="26"/>
    <x v="3"/>
    <x v="40"/>
    <n v="71.14"/>
    <s v="Q:B01:W0:_Z:EW140:EEA:SII:_Z:_Z:_Z:PCT:C"/>
    <x v="0"/>
    <x v="0"/>
    <s v="W0"/>
    <s v="_Z"/>
    <x v="64"/>
    <x v="10"/>
    <s v="SII"/>
    <s v="_Z"/>
    <s v="_Z"/>
    <s v="_Z"/>
    <s v="PCT"/>
    <s v="C"/>
    <x v="76"/>
    <x v="36"/>
    <n v="0.71140000000000003"/>
    <s v="Q:B01:W0:_Z:EW140:EEA:SII:_Z:_Z:_Z:PCT:C20224"/>
    <n v="0"/>
    <n v="71.14"/>
    <x v="5"/>
    <x v="7"/>
    <x v="2"/>
  </r>
  <r>
    <s v="SUP.Q.B01.W0._Z.EW145.EEA.SII._Z._Z._Z.PCT.C"/>
    <x v="5"/>
    <x v="71"/>
    <x v="26"/>
    <x v="3"/>
    <x v="40"/>
    <n v="39.6"/>
    <s v="Q:B01:W0:_Z:EW145:EEA:SII:_Z:_Z:_Z:PCT:C"/>
    <x v="0"/>
    <x v="0"/>
    <s v="W0"/>
    <s v="_Z"/>
    <x v="59"/>
    <x v="10"/>
    <s v="SII"/>
    <s v="_Z"/>
    <s v="_Z"/>
    <s v="_Z"/>
    <s v="PCT"/>
    <s v="C"/>
    <x v="71"/>
    <x v="36"/>
    <n v="0.39600000000000002"/>
    <s v="Q:B01:W0:_Z:EW145:EEA:SII:_Z:_Z:_Z:PCT:C20224"/>
    <n v="0"/>
    <n v="39.6"/>
    <x v="5"/>
    <x v="7"/>
    <x v="2"/>
  </r>
  <r>
    <s v="SUP.Q.B01.W0._Z.EW24I.EEA.SII._Z._Z._Z.PCT.C"/>
    <x v="5"/>
    <x v="74"/>
    <x v="26"/>
    <x v="3"/>
    <x v="40"/>
    <n v="17.57"/>
    <s v="Q:B01:W0:_Z:EW24I:EEA:SII:_Z:_Z:_Z:PCT:C"/>
    <x v="0"/>
    <x v="0"/>
    <s v="W0"/>
    <s v="_Z"/>
    <x v="62"/>
    <x v="10"/>
    <s v="SII"/>
    <s v="_Z"/>
    <s v="_Z"/>
    <s v="_Z"/>
    <s v="PCT"/>
    <s v="C"/>
    <x v="74"/>
    <x v="36"/>
    <n v="0.1757"/>
    <s v="Q:B01:W0:_Z:EW24I:EEA:SII:_Z:_Z:_Z:PCT:C20224"/>
    <n v="0"/>
    <n v="17.57"/>
    <x v="5"/>
    <x v="7"/>
    <x v="2"/>
  </r>
  <r>
    <s v="SUP.Q.B01.W0._Z.EW24C.EEA.SII._Z._Z._Z.PCT.C"/>
    <x v="5"/>
    <x v="72"/>
    <x v="26"/>
    <x v="3"/>
    <x v="40"/>
    <n v="49.89"/>
    <s v="Q:B01:W0:_Z:EW24C:EEA:SII:_Z:_Z:_Z:PCT:C"/>
    <x v="0"/>
    <x v="0"/>
    <s v="W0"/>
    <s v="_Z"/>
    <x v="60"/>
    <x v="10"/>
    <s v="SII"/>
    <s v="_Z"/>
    <s v="_Z"/>
    <s v="_Z"/>
    <s v="PCT"/>
    <s v="C"/>
    <x v="72"/>
    <x v="36"/>
    <n v="0.49890000000000001"/>
    <s v="Q:B01:W0:_Z:EW24C:EEA:SII:_Z:_Z:_Z:PCT:C20224"/>
    <n v="0"/>
    <n v="49.89"/>
    <x v="5"/>
    <x v="7"/>
    <x v="2"/>
  </r>
  <r>
    <s v="SUP.Q.B01.W0._Z.EW24Q.EEA.SII._Z._Z._Z.PCT.C"/>
    <x v="5"/>
    <x v="75"/>
    <x v="26"/>
    <x v="3"/>
    <x v="40"/>
    <n v="28.93"/>
    <s v="Q:B01:W0:_Z:EW24Q:EEA:SII:_Z:_Z:_Z:PCT:C"/>
    <x v="0"/>
    <x v="0"/>
    <s v="W0"/>
    <s v="_Z"/>
    <x v="63"/>
    <x v="10"/>
    <s v="SII"/>
    <s v="_Z"/>
    <s v="_Z"/>
    <s v="_Z"/>
    <s v="PCT"/>
    <s v="C"/>
    <x v="75"/>
    <x v="36"/>
    <n v="0.2893"/>
    <s v="Q:B01:W0:_Z:EW24Q:EEA:SII:_Z:_Z:_Z:PCT:C20224"/>
    <n v="0"/>
    <n v="28.93"/>
    <x v="5"/>
    <x v="7"/>
    <x v="2"/>
  </r>
  <r>
    <s v="SUP.Q.B01.W0._Z.EW24R.EEA.SII._Z._Z._Z.PCT.C"/>
    <x v="5"/>
    <x v="77"/>
    <x v="26"/>
    <x v="3"/>
    <x v="40"/>
    <n v="14"/>
    <s v="Q:B01:W0:_Z:EW24R:EEA:SII:_Z:_Z:_Z:PCT:C"/>
    <x v="0"/>
    <x v="0"/>
    <s v="W0"/>
    <s v="_Z"/>
    <x v="65"/>
    <x v="10"/>
    <s v="SII"/>
    <s v="_Z"/>
    <s v="_Z"/>
    <s v="_Z"/>
    <s v="PCT"/>
    <s v="C"/>
    <x v="77"/>
    <x v="36"/>
    <n v="0.14000000000000001"/>
    <s v="Q:B01:W0:_Z:EW24R:EEA:SII:_Z:_Z:_Z:PCT:C20224"/>
    <n v="0"/>
    <n v="14"/>
    <x v="5"/>
    <x v="7"/>
    <x v="2"/>
  </r>
  <r>
    <s v="SUP.Q.B01.W0._Z.E0030.EEA.SII._Z.ALL.LE.E.C"/>
    <x v="8"/>
    <x v="114"/>
    <x v="26"/>
    <x v="3"/>
    <x v="40"/>
    <n v="1038.3880999999999"/>
    <s v="Q:B01:W0:_Z:E0030:EEA:SII:_Z:ALL:LE:E:C"/>
    <x v="0"/>
    <x v="0"/>
    <s v="W0"/>
    <s v="_Z"/>
    <x v="67"/>
    <x v="10"/>
    <s v="SII"/>
    <s v="_Z"/>
    <s v="ALL"/>
    <s v="LE"/>
    <s v="E"/>
    <s v="C"/>
    <x v="114"/>
    <x v="36"/>
    <n v="1038.3880999999999"/>
    <s v="Q:B01:W0:_Z:E0030:EEA:SII:_Z:ALL:LE:E:C20224"/>
    <n v="0"/>
    <n v="1038.3900000000001"/>
    <x v="7"/>
    <x v="7"/>
    <x v="2"/>
  </r>
  <r>
    <s v="SUP.Q.B01.W0._Z.E0030.EEA.SII._Z.N_.LE.E.C"/>
    <x v="8"/>
    <x v="102"/>
    <x v="26"/>
    <x v="3"/>
    <x v="40"/>
    <n v="13.574"/>
    <s v="Q:B01:W0:_Z:E0030:EEA:SII:_Z:N_:LE:E:C"/>
    <x v="0"/>
    <x v="0"/>
    <s v="W0"/>
    <s v="_Z"/>
    <x v="67"/>
    <x v="10"/>
    <s v="SII"/>
    <s v="_Z"/>
    <s v="N_"/>
    <s v="LE"/>
    <s v="E"/>
    <s v="C"/>
    <x v="102"/>
    <x v="36"/>
    <n v="13.574"/>
    <s v="Q:B01:W0:_Z:E0030:EEA:SII:_Z:N_:LE:E:C20224"/>
    <n v="0"/>
    <n v="13.57"/>
    <x v="7"/>
    <x v="7"/>
    <x v="2"/>
  </r>
  <r>
    <s v="SUP.Q.B01.W0._Z.E0035.EEA.SII._Z.ALL.LE.E.C"/>
    <x v="8"/>
    <x v="286"/>
    <x v="26"/>
    <x v="3"/>
    <x v="40"/>
    <n v="868.88639999999998"/>
    <s v="Q:B01:W0:_Z:E0035:EEA:SII:_Z:ALL:LE:E:C"/>
    <x v="0"/>
    <x v="0"/>
    <s v="W0"/>
    <s v="_Z"/>
    <x v="148"/>
    <x v="10"/>
    <s v="SII"/>
    <s v="_Z"/>
    <s v="ALL"/>
    <s v="LE"/>
    <s v="E"/>
    <s v="C"/>
    <x v="341"/>
    <x v="36"/>
    <n v="868.88639999999998"/>
    <s v="Q:B01:W0:_Z:E0035:EEA:SII:_Z:ALL:LE:E:C20224"/>
    <n v="0"/>
    <n v="868.89"/>
    <x v="7"/>
    <x v="7"/>
    <x v="2"/>
  </r>
  <r>
    <s v="SUP.Q.B01.W0._Z.E0035.EEA.SII._Z.N_.LE.E.C"/>
    <x v="8"/>
    <x v="270"/>
    <x v="26"/>
    <x v="3"/>
    <x v="40"/>
    <n v="13.561400000000001"/>
    <s v="Q:B01:W0:_Z:E0035:EEA:SII:_Z:N_:LE:E:C"/>
    <x v="0"/>
    <x v="0"/>
    <s v="W0"/>
    <s v="_Z"/>
    <x v="148"/>
    <x v="10"/>
    <s v="SII"/>
    <s v="_Z"/>
    <s v="N_"/>
    <s v="LE"/>
    <s v="E"/>
    <s v="C"/>
    <x v="296"/>
    <x v="36"/>
    <n v="13.561400000000001"/>
    <s v="Q:B01:W0:_Z:E0035:EEA:SII:_Z:N_:LE:E:C20224"/>
    <n v="0"/>
    <n v="13.56"/>
    <x v="7"/>
    <x v="7"/>
    <x v="2"/>
  </r>
  <r>
    <s v="SUP.Q.B01.W0._Z.I7000.EEA.SII._Z._Z._Z.PCT.C"/>
    <x v="8"/>
    <x v="115"/>
    <x v="26"/>
    <x v="3"/>
    <x v="40"/>
    <n v="1.31"/>
    <s v="Q:B01:W0:_Z:I7000:EEA:SII:_Z:_Z:_Z:PCT:C"/>
    <x v="0"/>
    <x v="0"/>
    <s v="W0"/>
    <s v="_Z"/>
    <x v="72"/>
    <x v="10"/>
    <s v="SII"/>
    <s v="_Z"/>
    <s v="_Z"/>
    <s v="_Z"/>
    <s v="PCT"/>
    <s v="C"/>
    <x v="115"/>
    <x v="36"/>
    <n v="1.3100000000000001E-2"/>
    <s v="Q:B01:W0:_Z:I7000:EEA:SII:_Z:_Z:_Z:PCT:C20224"/>
    <n v="0"/>
    <n v="1.31"/>
    <x v="7"/>
    <x v="7"/>
    <x v="2"/>
  </r>
  <r>
    <s v="SUP.Q.B01.W0._Z.I7005.EEA.SII._Z._Z._Z.PCT.C"/>
    <x v="8"/>
    <x v="287"/>
    <x v="26"/>
    <x v="3"/>
    <x v="40"/>
    <n v="1.56"/>
    <s v="Q:B01:W0:_Z:I7005:EEA:SII:_Z:_Z:_Z:PCT:C"/>
    <x v="0"/>
    <x v="0"/>
    <s v="W0"/>
    <s v="_Z"/>
    <x v="157"/>
    <x v="10"/>
    <s v="SII"/>
    <s v="_Z"/>
    <s v="_Z"/>
    <s v="_Z"/>
    <s v="PCT"/>
    <s v="C"/>
    <x v="342"/>
    <x v="36"/>
    <n v="1.5600000000000001E-2"/>
    <s v="Q:B01:W0:_Z:I7005:EEA:SII:_Z:_Z:_Z:PCT:C20224"/>
    <n v="0"/>
    <n v="1.56"/>
    <x v="7"/>
    <x v="7"/>
    <x v="2"/>
  </r>
  <r>
    <s v="SUP.Q.B01.W0._Z.E0010.EEA.SII._Z.PFM.LE.E.C"/>
    <x v="9"/>
    <x v="124"/>
    <x v="26"/>
    <x v="3"/>
    <x v="40"/>
    <n v="7.1932"/>
    <s v="Q:B01:W0:_Z:E0010:EEA:SII:_Z:PFM:LE:E:C"/>
    <x v="0"/>
    <x v="0"/>
    <s v="W0"/>
    <s v="_Z"/>
    <x v="69"/>
    <x v="10"/>
    <s v="SII"/>
    <s v="_Z"/>
    <s v="PFM"/>
    <s v="LE"/>
    <s v="E"/>
    <s v="C"/>
    <x v="124"/>
    <x v="36"/>
    <n v="7.1932"/>
    <s v="Q:B01:W0:_Z:E0010:EEA:SII:_Z:PFM:LE:E:C20224"/>
    <n v="0"/>
    <n v="7.19"/>
    <x v="8"/>
    <x v="7"/>
    <x v="2"/>
  </r>
  <r>
    <s v="SUP.Q.B01.W0._Z.E0010.EEA.SII._Z.NFM.LE.E.C"/>
    <x v="10"/>
    <x v="141"/>
    <x v="26"/>
    <x v="3"/>
    <x v="40"/>
    <n v="5.4139999999999997"/>
    <s v="Q:B01:W0:_Z:E0010:EEA:SII:_Z:NFM:LE:E:C"/>
    <x v="0"/>
    <x v="0"/>
    <s v="W0"/>
    <s v="_Z"/>
    <x v="69"/>
    <x v="10"/>
    <s v="SII"/>
    <s v="_Z"/>
    <s v="NFM"/>
    <s v="LE"/>
    <s v="E"/>
    <s v="C"/>
    <x v="141"/>
    <x v="36"/>
    <n v="5.4139999999999997"/>
    <s v="Q:B01:W0:_Z:E0010:EEA:SII:_Z:NFM:LE:E:C20224"/>
    <n v="0"/>
    <n v="5.41"/>
    <x v="8"/>
    <x v="7"/>
    <x v="2"/>
  </r>
  <r>
    <s v="SUP.Q.B01.W0._Z.E0010.EEA.SII._Z.P_.LE.E.C"/>
    <x v="6"/>
    <x v="87"/>
    <x v="26"/>
    <x v="3"/>
    <x v="40"/>
    <n v="1457.9090000000001"/>
    <s v="Q:B01:W0:_Z:E0010:EEA:SII:_Z:P_:LE:E:C"/>
    <x v="0"/>
    <x v="0"/>
    <s v="W0"/>
    <s v="_Z"/>
    <x v="69"/>
    <x v="10"/>
    <s v="SII"/>
    <s v="_Z"/>
    <s v="P_"/>
    <s v="LE"/>
    <s v="E"/>
    <s v="C"/>
    <x v="87"/>
    <x v="36"/>
    <n v="1457.9090000000001"/>
    <s v="Q:B01:W0:_Z:E0010:EEA:SII:_Z:P_:LE:E:C20224"/>
    <n v="0"/>
    <n v="1457.91"/>
    <x v="6"/>
    <x v="7"/>
    <x v="2"/>
  </r>
  <r>
    <s v="SUP.Q.B01.W0._Z.E0010.EEA.SII._Z.N_.LE.E.C"/>
    <x v="7"/>
    <x v="104"/>
    <x v="26"/>
    <x v="3"/>
    <x v="40"/>
    <n v="14.9802"/>
    <s v="Q:B01:W0:_Z:E0010:EEA:SII:_Z:N_:LE:E:C"/>
    <x v="0"/>
    <x v="0"/>
    <s v="W0"/>
    <s v="_Z"/>
    <x v="69"/>
    <x v="10"/>
    <s v="SII"/>
    <s v="_Z"/>
    <s v="N_"/>
    <s v="LE"/>
    <s v="E"/>
    <s v="C"/>
    <x v="104"/>
    <x v="36"/>
    <n v="14.9802"/>
    <s v="Q:B01:W0:_Z:E0010:EEA:SII:_Z:N_:LE:E:C20224"/>
    <n v="0"/>
    <n v="14.98"/>
    <x v="6"/>
    <x v="7"/>
    <x v="2"/>
  </r>
  <r>
    <s v="SUP.Q.B01.W0._Z.I3645.EEA.SII._Z.PFM._Z.PCT.C"/>
    <x v="9"/>
    <x v="132"/>
    <x v="26"/>
    <x v="3"/>
    <x v="40"/>
    <n v="3.92"/>
    <s v="Q:B01:W0:_Z:I3645:EEA:SII:_Z:PFM:_Z:PCT:C"/>
    <x v="0"/>
    <x v="0"/>
    <s v="W0"/>
    <s v="_Z"/>
    <x v="71"/>
    <x v="10"/>
    <s v="SII"/>
    <s v="_Z"/>
    <s v="PFM"/>
    <s v="_Z"/>
    <s v="PCT"/>
    <s v="C"/>
    <x v="132"/>
    <x v="36"/>
    <n v="3.9199999999999999E-2"/>
    <s v="Q:B01:W0:_Z:I3645:EEA:SII:_Z:PFM:_Z:PCT:C20224"/>
    <n v="0"/>
    <n v="3.92"/>
    <x v="8"/>
    <x v="7"/>
    <x v="2"/>
  </r>
  <r>
    <s v="SUP.Q.B01.W0._Z.I3645.EEA.SII._Z.NFM._Z.PCT.C"/>
    <x v="10"/>
    <x v="149"/>
    <x v="26"/>
    <x v="3"/>
    <x v="40"/>
    <n v="39.46"/>
    <s v="Q:B01:W0:_Z:I3645:EEA:SII:_Z:NFM:_Z:PCT:C"/>
    <x v="0"/>
    <x v="0"/>
    <s v="W0"/>
    <s v="_Z"/>
    <x v="71"/>
    <x v="10"/>
    <s v="SII"/>
    <s v="_Z"/>
    <s v="NFM"/>
    <s v="_Z"/>
    <s v="PCT"/>
    <s v="C"/>
    <x v="149"/>
    <x v="36"/>
    <n v="0.39460000000000001"/>
    <s v="Q:B01:W0:_Z:I3645:EEA:SII:_Z:NFM:_Z:PCT:C20224"/>
    <n v="0"/>
    <n v="39.46"/>
    <x v="8"/>
    <x v="7"/>
    <x v="2"/>
  </r>
  <r>
    <s v="SUP.Q.B01.W0._Z.I3645.EEA.SII._Z.P_._Z.PCT.C"/>
    <x v="6"/>
    <x v="95"/>
    <x v="26"/>
    <x v="3"/>
    <x v="40"/>
    <n v="0.33"/>
    <s v="Q:B01:W0:_Z:I3645:EEA:SII:_Z:P_:_Z:PCT:C"/>
    <x v="0"/>
    <x v="0"/>
    <s v="W0"/>
    <s v="_Z"/>
    <x v="71"/>
    <x v="10"/>
    <s v="SII"/>
    <s v="_Z"/>
    <s v="P_"/>
    <s v="_Z"/>
    <s v="PCT"/>
    <s v="C"/>
    <x v="95"/>
    <x v="36"/>
    <n v="3.3E-3"/>
    <s v="Q:B01:W0:_Z:I3645:EEA:SII:_Z:P_:_Z:PCT:C20224"/>
    <n v="0"/>
    <n v="0.33"/>
    <x v="6"/>
    <x v="7"/>
    <x v="2"/>
  </r>
  <r>
    <s v="SUP.Q.B01.W0._Z.I3645.EEA.SII._Z.N_._Z.PCT.C"/>
    <x v="7"/>
    <x v="113"/>
    <x v="26"/>
    <x v="3"/>
    <x v="40"/>
    <n v="45.3"/>
    <s v="Q:B01:W0:_Z:I3645:EEA:SII:_Z:N_:_Z:PCT:C"/>
    <x v="0"/>
    <x v="0"/>
    <s v="W0"/>
    <s v="_Z"/>
    <x v="71"/>
    <x v="10"/>
    <s v="SII"/>
    <s v="_Z"/>
    <s v="N_"/>
    <s v="_Z"/>
    <s v="PCT"/>
    <s v="C"/>
    <x v="113"/>
    <x v="36"/>
    <n v="0.45299999999999996"/>
    <s v="Q:B01:W0:_Z:I3645:EEA:SII:_Z:N_:_Z:PCT:C20224"/>
    <n v="0"/>
    <n v="45.3"/>
    <x v="6"/>
    <x v="7"/>
    <x v="2"/>
  </r>
  <r>
    <s v="SUP.Q.B01.W0._Z.AQ001.EEA.SII._Z.ALL.LE.E.C"/>
    <x v="11"/>
    <x v="162"/>
    <x v="26"/>
    <x v="3"/>
    <x v="40"/>
    <n v="52.910899999999998"/>
    <s v="Q:B01:W0:_Z:AQ001:EEA:SII:_Z:ALL:LE:E:C"/>
    <x v="0"/>
    <x v="0"/>
    <s v="W0"/>
    <s v="_Z"/>
    <x v="85"/>
    <x v="10"/>
    <s v="SII"/>
    <s v="_Z"/>
    <s v="ALL"/>
    <s v="LE"/>
    <s v="E"/>
    <s v="C"/>
    <x v="162"/>
    <x v="36"/>
    <n v="52.910899999999998"/>
    <s v="Q:B01:W0:_Z:AQ001:EEA:SII:_Z:ALL:LE:E:C20224"/>
    <n v="0"/>
    <n v="52.91"/>
    <x v="9"/>
    <x v="7"/>
    <x v="2"/>
  </r>
  <r>
    <s v="SUP.Q.B01.W0._Z.AQ002.EEA.SII._Z.ALL.LE.E.C"/>
    <x v="11"/>
    <x v="163"/>
    <x v="26"/>
    <x v="3"/>
    <x v="40"/>
    <s v="-"/>
    <s v="Q:B01:W0:_Z:AQ002:EEA:SII:_Z:ALL:LE:E:C"/>
    <x v="0"/>
    <x v="0"/>
    <s v="W0"/>
    <s v="_Z"/>
    <x v="86"/>
    <x v="10"/>
    <s v="SII"/>
    <s v="_Z"/>
    <s v="ALL"/>
    <s v="LE"/>
    <s v="E"/>
    <s v="C"/>
    <x v="163"/>
    <x v="36"/>
    <e v="#N/A"/>
    <s v="Q:B01:W0:_Z:AQ002:EEA:SII:_Z:ALL:LE:E:C20224"/>
    <n v="0"/>
    <e v="#N/A"/>
    <x v="9"/>
    <x v="7"/>
    <x v="2"/>
  </r>
  <r>
    <s v="SUP.Q.B01.W0._Z.AQ003.EEA.SII._Z.ALL.LE.E.C"/>
    <x v="11"/>
    <x v="164"/>
    <x v="26"/>
    <x v="3"/>
    <x v="40"/>
    <n v="9.0439000000000007"/>
    <s v="Q:B01:W0:_Z:AQ003:EEA:SII:_Z:ALL:LE:E:C"/>
    <x v="0"/>
    <x v="0"/>
    <s v="W0"/>
    <s v="_Z"/>
    <x v="87"/>
    <x v="10"/>
    <s v="SII"/>
    <s v="_Z"/>
    <s v="ALL"/>
    <s v="LE"/>
    <s v="E"/>
    <s v="C"/>
    <x v="164"/>
    <x v="36"/>
    <n v="9.0439000000000007"/>
    <s v="Q:B01:W0:_Z:AQ003:EEA:SII:_Z:ALL:LE:E:C20224"/>
    <n v="0"/>
    <n v="9.0399999999999991"/>
    <x v="9"/>
    <x v="7"/>
    <x v="2"/>
  </r>
  <r>
    <s v="SUP.Q.B01.W0._Z.I7100.EEA.SII._Z._Z._Z.PCT.C"/>
    <x v="11"/>
    <x v="165"/>
    <x v="26"/>
    <x v="3"/>
    <x v="40"/>
    <n v="3.94"/>
    <s v="Q:B01:W0:_Z:I7100:EEA:SII:_Z:_Z:_Z:PCT:C"/>
    <x v="0"/>
    <x v="0"/>
    <s v="W0"/>
    <s v="_Z"/>
    <x v="88"/>
    <x v="10"/>
    <s v="SII"/>
    <s v="_Z"/>
    <s v="_Z"/>
    <s v="_Z"/>
    <s v="PCT"/>
    <s v="C"/>
    <x v="165"/>
    <x v="36"/>
    <n v="3.9399999999999998E-2"/>
    <s v="Q:B01:W0:_Z:I7100:EEA:SII:_Z:_Z:_Z:PCT:C20224"/>
    <n v="0"/>
    <n v="3.94"/>
    <x v="9"/>
    <x v="7"/>
    <x v="2"/>
  </r>
  <r>
    <s v="SUP.Q.B01.W0._Z.I7200.EEA.SII._Z._Z._Z.PCT.C"/>
    <x v="11"/>
    <x v="166"/>
    <x v="26"/>
    <x v="3"/>
    <x v="40"/>
    <s v="-"/>
    <s v="Q:B01:W0:_Z:I7200:EEA:SII:_Z:_Z:_Z:PCT:C"/>
    <x v="0"/>
    <x v="0"/>
    <s v="W0"/>
    <s v="_Z"/>
    <x v="89"/>
    <x v="10"/>
    <s v="SII"/>
    <s v="_Z"/>
    <s v="_Z"/>
    <s v="_Z"/>
    <s v="PCT"/>
    <s v="C"/>
    <x v="166"/>
    <x v="36"/>
    <e v="#N/A"/>
    <s v="Q:B01:W0:_Z:I7200:EEA:SII:_Z:_Z:_Z:PCT:C20224"/>
    <n v="0"/>
    <e v="#N/A"/>
    <x v="9"/>
    <x v="7"/>
    <x v="2"/>
  </r>
  <r>
    <s v="SUP.Q.B01.W0._Z.I7300.EEA.SII._Z._Z._Z.PCT.C"/>
    <x v="11"/>
    <x v="167"/>
    <x v="26"/>
    <x v="3"/>
    <x v="40"/>
    <n v="0.67"/>
    <s v="Q:B01:W0:_Z:I7300:EEA:SII:_Z:_Z:_Z:PCT:C"/>
    <x v="0"/>
    <x v="0"/>
    <s v="W0"/>
    <s v="_Z"/>
    <x v="90"/>
    <x v="10"/>
    <s v="SII"/>
    <s v="_Z"/>
    <s v="_Z"/>
    <s v="_Z"/>
    <s v="PCT"/>
    <s v="C"/>
    <x v="167"/>
    <x v="36"/>
    <n v="6.7000000000000002E-3"/>
    <s v="Q:B01:W0:_Z:I7300:EEA:SII:_Z:_Z:_Z:PCT:C20224"/>
    <n v="0"/>
    <n v="0.67"/>
    <x v="9"/>
    <x v="7"/>
    <x v="2"/>
  </r>
  <r>
    <s v="SUP.Q.B01.W0._Z.AQ100.EEA.SII._Z.ALL.LE.E.C"/>
    <x v="17"/>
    <x v="275"/>
    <x v="26"/>
    <x v="3"/>
    <x v="40"/>
    <n v="815.19960000000003"/>
    <s v="Q:B01:W0:_Z:AQ100:EEA:SII:_Z:ALL:LE:E:C"/>
    <x v="0"/>
    <x v="0"/>
    <s v="W0"/>
    <s v="_Z"/>
    <x v="151"/>
    <x v="10"/>
    <s v="SII"/>
    <s v="_Z"/>
    <s v="ALL"/>
    <s v="LE"/>
    <s v="E"/>
    <s v="C"/>
    <x v="330"/>
    <x v="36"/>
    <n v="815.19960000000003"/>
    <s v="Q:B01:W0:_Z:AQ100:EEA:SII:_Z:ALL:LE:E:C20224"/>
    <n v="0"/>
    <n v="815.2"/>
    <x v="15"/>
    <x v="7"/>
    <x v="2"/>
  </r>
  <r>
    <s v="SUP.Q.B01.W0._Z.AQ100.EEA.SII._Z.ST1.LE.E.C"/>
    <x v="17"/>
    <x v="276"/>
    <x v="26"/>
    <x v="3"/>
    <x v="40"/>
    <n v="701.72829999999999"/>
    <s v="Q:B01:W0:_Z:AQ100:EEA:SII:_Z:ST1:LE:E:C"/>
    <x v="0"/>
    <x v="0"/>
    <s v="W0"/>
    <s v="_Z"/>
    <x v="151"/>
    <x v="10"/>
    <s v="SII"/>
    <s v="_Z"/>
    <s v="ST1"/>
    <s v="LE"/>
    <s v="E"/>
    <s v="C"/>
    <x v="331"/>
    <x v="36"/>
    <n v="701.72829999999999"/>
    <s v="Q:B01:W0:_Z:AQ100:EEA:SII:_Z:ST1:LE:E:C20224"/>
    <n v="0"/>
    <n v="701.73"/>
    <x v="15"/>
    <x v="7"/>
    <x v="2"/>
  </r>
  <r>
    <s v="SUP.Q.B01.W0._Z.AQ100.EEA.SII._Z.ST2.LE.E.C"/>
    <x v="17"/>
    <x v="277"/>
    <x v="26"/>
    <x v="3"/>
    <x v="40"/>
    <n v="100.0051"/>
    <s v="Q:B01:W0:_Z:AQ100:EEA:SII:_Z:ST2:LE:E:C"/>
    <x v="0"/>
    <x v="0"/>
    <s v="W0"/>
    <s v="_Z"/>
    <x v="151"/>
    <x v="10"/>
    <s v="SII"/>
    <s v="_Z"/>
    <s v="ST2"/>
    <s v="LE"/>
    <s v="E"/>
    <s v="C"/>
    <x v="332"/>
    <x v="36"/>
    <n v="100.0051"/>
    <s v="Q:B01:W0:_Z:AQ100:EEA:SII:_Z:ST2:LE:E:C20224"/>
    <n v="0"/>
    <n v="100.01"/>
    <x v="15"/>
    <x v="7"/>
    <x v="2"/>
  </r>
  <r>
    <s v="SUP.Q.B01.W0._Z.AQ100.EEA.SII._Z.ST3.LE.E.C"/>
    <x v="17"/>
    <x v="278"/>
    <x v="26"/>
    <x v="3"/>
    <x v="40"/>
    <n v="12.5114"/>
    <s v="Q:B01:W0:_Z:AQ100:EEA:SII:_Z:ST3:LE:E:C"/>
    <x v="0"/>
    <x v="0"/>
    <s v="W0"/>
    <s v="_Z"/>
    <x v="151"/>
    <x v="10"/>
    <s v="SII"/>
    <s v="_Z"/>
    <s v="ST3"/>
    <s v="LE"/>
    <s v="E"/>
    <s v="C"/>
    <x v="333"/>
    <x v="36"/>
    <n v="12.5114"/>
    <s v="Q:B01:W0:_Z:AQ100:EEA:SII:_Z:ST3:LE:E:C20224"/>
    <n v="0"/>
    <n v="12.51"/>
    <x v="15"/>
    <x v="7"/>
    <x v="2"/>
  </r>
  <r>
    <s v="SUP.Q.B01.W0._Z.AQ100.EEA.SII._Z.PCI.LE.E.C"/>
    <x v="17"/>
    <x v="290"/>
    <x v="26"/>
    <x v="3"/>
    <x v="40"/>
    <n v="0.95479999999999998"/>
    <s v="Q:B01:W0:_Z:AQ100:EEA:SII:_Z:PCI:LE:E:C"/>
    <x v="0"/>
    <x v="0"/>
    <s v="W0"/>
    <s v="_Z"/>
    <x v="151"/>
    <x v="10"/>
    <s v="SII"/>
    <s v="_Z"/>
    <s v="PCI"/>
    <s v="LE"/>
    <s v="E"/>
    <s v="C"/>
    <x v="346"/>
    <x v="36"/>
    <n v="0.95479999999999998"/>
    <s v="Q:B01:W0:_Z:AQ100:EEA:SII:_Z:PCI:LE:E:C20224"/>
    <n v="0"/>
    <n v="0.95"/>
    <x v="15"/>
    <x v="7"/>
    <x v="2"/>
  </r>
  <r>
    <s v="SUP.Q.B01.W0._Z.I7400.EEA.SII._Z._Z._Z.PCT.C"/>
    <x v="17"/>
    <x v="279"/>
    <x v="26"/>
    <x v="3"/>
    <x v="40"/>
    <n v="86.08"/>
    <s v="Q:B01:W0:_Z:I7400:EEA:SII:_Z:_Z:_Z:PCT:C"/>
    <x v="0"/>
    <x v="0"/>
    <s v="W0"/>
    <s v="_Z"/>
    <x v="152"/>
    <x v="10"/>
    <s v="SII"/>
    <s v="_Z"/>
    <s v="_Z"/>
    <s v="_Z"/>
    <s v="PCT"/>
    <s v="C"/>
    <x v="334"/>
    <x v="36"/>
    <n v="0.86080000000000001"/>
    <s v="Q:B01:W0:_Z:I7400:EEA:SII:_Z:_Z:_Z:PCT:C20224"/>
    <n v="0"/>
    <n v="86.08"/>
    <x v="15"/>
    <x v="7"/>
    <x v="2"/>
  </r>
  <r>
    <s v="SUP.Q.B01.W0._Z.I3660.EEA.SII._Z.ST1._Z.PCT.C"/>
    <x v="17"/>
    <x v="280"/>
    <x v="26"/>
    <x v="3"/>
    <x v="40"/>
    <n v="0.15"/>
    <s v="Q:B01:W0:_Z:I3660:EEA:SII:_Z:ST1:_Z:PCT:C"/>
    <x v="0"/>
    <x v="0"/>
    <s v="W0"/>
    <s v="_Z"/>
    <x v="153"/>
    <x v="10"/>
    <s v="SII"/>
    <s v="_Z"/>
    <s v="ST1"/>
    <s v="_Z"/>
    <s v="PCT"/>
    <s v="C"/>
    <x v="335"/>
    <x v="36"/>
    <n v="1.5E-3"/>
    <s v="Q:B01:W0:_Z:I3660:EEA:SII:_Z:ST1:_Z:PCT:C20224"/>
    <n v="0"/>
    <n v="0.15"/>
    <x v="15"/>
    <x v="7"/>
    <x v="2"/>
  </r>
  <r>
    <s v="SUP.Q.B01.W0._Z.I7500.EEA.SII._Z._Z._Z.PCT.C"/>
    <x v="17"/>
    <x v="281"/>
    <x v="26"/>
    <x v="3"/>
    <x v="40"/>
    <n v="12.27"/>
    <s v="Q:B01:W0:_Z:I7500:EEA:SII:_Z:_Z:_Z:PCT:C"/>
    <x v="0"/>
    <x v="0"/>
    <s v="W0"/>
    <s v="_Z"/>
    <x v="154"/>
    <x v="10"/>
    <s v="SII"/>
    <s v="_Z"/>
    <s v="_Z"/>
    <s v="_Z"/>
    <s v="PCT"/>
    <s v="C"/>
    <x v="336"/>
    <x v="36"/>
    <n v="0.12269999999999999"/>
    <s v="Q:B01:W0:_Z:I7500:EEA:SII:_Z:_Z:_Z:PCT:C20224"/>
    <n v="0"/>
    <n v="12.27"/>
    <x v="15"/>
    <x v="7"/>
    <x v="2"/>
  </r>
  <r>
    <s v="SUP.Q.B01.W0._Z.I3660.EEA.SII._Z.ST2._Z.PCT.C"/>
    <x v="17"/>
    <x v="282"/>
    <x v="26"/>
    <x v="3"/>
    <x v="40"/>
    <n v="2.97"/>
    <s v="Q:B01:W0:_Z:I3660:EEA:SII:_Z:ST2:_Z:PCT:C"/>
    <x v="0"/>
    <x v="0"/>
    <s v="W0"/>
    <s v="_Z"/>
    <x v="153"/>
    <x v="10"/>
    <s v="SII"/>
    <s v="_Z"/>
    <s v="ST2"/>
    <s v="_Z"/>
    <s v="PCT"/>
    <s v="C"/>
    <x v="337"/>
    <x v="36"/>
    <n v="2.9700000000000001E-2"/>
    <s v="Q:B01:W0:_Z:I3660:EEA:SII:_Z:ST2:_Z:PCT:C20224"/>
    <n v="0"/>
    <n v="2.97"/>
    <x v="15"/>
    <x v="7"/>
    <x v="2"/>
  </r>
  <r>
    <s v="SUP.Q.B01.W0._Z.I7600.EEA.SII._Z._Z._Z.PCT.C"/>
    <x v="17"/>
    <x v="283"/>
    <x v="26"/>
    <x v="3"/>
    <x v="40"/>
    <n v="1.53"/>
    <s v="Q:B01:W0:_Z:I7600:EEA:SII:_Z:_Z:_Z:PCT:C"/>
    <x v="0"/>
    <x v="0"/>
    <s v="W0"/>
    <s v="_Z"/>
    <x v="155"/>
    <x v="10"/>
    <s v="SII"/>
    <s v="_Z"/>
    <s v="_Z"/>
    <s v="_Z"/>
    <s v="PCT"/>
    <s v="C"/>
    <x v="338"/>
    <x v="36"/>
    <n v="1.5300000000000001E-2"/>
    <s v="Q:B01:W0:_Z:I7600:EEA:SII:_Z:_Z:_Z:PCT:C20224"/>
    <n v="0"/>
    <n v="1.53"/>
    <x v="15"/>
    <x v="7"/>
    <x v="2"/>
  </r>
  <r>
    <s v="SUP.Q.B01.W0._Z.I3660.EEA.SII._Z.ST3._Z.PCT.C"/>
    <x v="17"/>
    <x v="284"/>
    <x v="26"/>
    <x v="3"/>
    <x v="40"/>
    <n v="49.15"/>
    <s v="Q:B01:W0:_Z:I3660:EEA:SII:_Z:ST3:_Z:PCT:C"/>
    <x v="0"/>
    <x v="0"/>
    <s v="W0"/>
    <s v="_Z"/>
    <x v="153"/>
    <x v="10"/>
    <s v="SII"/>
    <s v="_Z"/>
    <s v="ST3"/>
    <s v="_Z"/>
    <s v="PCT"/>
    <s v="C"/>
    <x v="339"/>
    <x v="36"/>
    <n v="0.49149999999999999"/>
    <s v="Q:B01:W0:_Z:I3660:EEA:SII:_Z:ST3:_Z:PCT:C20224"/>
    <n v="0"/>
    <n v="49.15"/>
    <x v="15"/>
    <x v="7"/>
    <x v="2"/>
  </r>
  <r>
    <s v="SUP.Q.B01.W0._Z.I7700.EEA.SII._Z._Z._Z.PCT.C"/>
    <x v="17"/>
    <x v="291"/>
    <x v="26"/>
    <x v="3"/>
    <x v="40"/>
    <n v="0.12"/>
    <s v="Q:B01:W0:_Z:I7700:EEA:SII:_Z:_Z:_Z:PCT:C"/>
    <x v="0"/>
    <x v="0"/>
    <s v="W0"/>
    <s v="_Z"/>
    <x v="161"/>
    <x v="10"/>
    <s v="SII"/>
    <s v="_Z"/>
    <s v="_Z"/>
    <s v="_Z"/>
    <s v="PCT"/>
    <s v="C"/>
    <x v="347"/>
    <x v="36"/>
    <n v="1.1999999999999999E-3"/>
    <s v="Q:B01:W0:_Z:I7700:EEA:SII:_Z:_Z:_Z:PCT:C20224"/>
    <n v="0"/>
    <n v="0.12"/>
    <x v="15"/>
    <x v="7"/>
    <x v="2"/>
  </r>
  <r>
    <s v="SUP.Q.B01.W0._Z.I3660.EEA.SII._Z.PCI._Z.PCT.C"/>
    <x v="17"/>
    <x v="292"/>
    <x v="26"/>
    <x v="3"/>
    <x v="40"/>
    <n v="21.12"/>
    <s v="Q:B01:W0:_Z:I3660:EEA:SII:_Z:PCI:_Z:PCT:C"/>
    <x v="0"/>
    <x v="0"/>
    <s v="W0"/>
    <s v="_Z"/>
    <x v="153"/>
    <x v="10"/>
    <s v="SII"/>
    <s v="_Z"/>
    <s v="PCI"/>
    <s v="_Z"/>
    <s v="PCT"/>
    <s v="C"/>
    <x v="348"/>
    <x v="36"/>
    <n v="0.2112"/>
    <s v="Q:B01:W0:_Z:I3660:EEA:SII:_Z:PCI:_Z:PCT:C20224"/>
    <n v="0"/>
    <n v="21.12"/>
    <x v="15"/>
    <x v="7"/>
    <x v="2"/>
  </r>
  <r>
    <s v="SUP.Q.B01.W0.S1V.A1140.EEA.SII._Z.ALL.LE.E.C"/>
    <x v="12"/>
    <x v="169"/>
    <x v="26"/>
    <x v="3"/>
    <x v="40"/>
    <n v="773.39290000000005"/>
    <s v="Q:B01:W0:S1V:A1140:EEA:SII:_Z:ALL:LE:E:C"/>
    <x v="0"/>
    <x v="0"/>
    <s v="W0"/>
    <s v="S1V"/>
    <x v="2"/>
    <x v="10"/>
    <s v="SII"/>
    <s v="_Z"/>
    <s v="ALL"/>
    <s v="LE"/>
    <s v="E"/>
    <s v="C"/>
    <x v="169"/>
    <x v="36"/>
    <n v="773.39290000000005"/>
    <s v="Q:B01:W0:S1V:A1140:EEA:SII:_Z:ALL:LE:E:C20224"/>
    <n v="0"/>
    <n v="773.39"/>
    <x v="10"/>
    <x v="7"/>
    <x v="2"/>
  </r>
  <r>
    <s v="SUP.Q.B01.W0.S1V.L1150.EEA.SII._Z.ALL.LE.E.C"/>
    <x v="12"/>
    <x v="168"/>
    <x v="26"/>
    <x v="3"/>
    <x v="40"/>
    <n v="714.46559999999999"/>
    <s v="Q:B01:W0:S1V:L1150:EEA:SII:_Z:ALL:LE:E:C"/>
    <x v="0"/>
    <x v="0"/>
    <s v="W0"/>
    <s v="S1V"/>
    <x v="15"/>
    <x v="10"/>
    <s v="SII"/>
    <s v="_Z"/>
    <s v="ALL"/>
    <s v="LE"/>
    <s v="E"/>
    <s v="C"/>
    <x v="168"/>
    <x v="36"/>
    <n v="714.46559999999999"/>
    <s v="Q:B01:W0:S1V:L1150:EEA:SII:_Z:ALL:LE:E:C20224"/>
    <n v="0"/>
    <n v="714.47"/>
    <x v="10"/>
    <x v="7"/>
    <x v="2"/>
  </r>
  <r>
    <s v="SUP.Q.B01.W0.S1V.KFD32.EEA.SII._Z._Z._Z.PCT.C"/>
    <x v="12"/>
    <x v="170"/>
    <x v="26"/>
    <x v="3"/>
    <x v="40"/>
    <n v="108.25"/>
    <s v="Q:B01:W0:S1V:KFD32:EEA:SII:_Z:_Z:_Z:PCT:C"/>
    <x v="0"/>
    <x v="0"/>
    <s v="W0"/>
    <s v="S1V"/>
    <x v="91"/>
    <x v="10"/>
    <s v="SII"/>
    <s v="_Z"/>
    <s v="_Z"/>
    <s v="_Z"/>
    <s v="PCT"/>
    <s v="C"/>
    <x v="170"/>
    <x v="36"/>
    <n v="1.0825"/>
    <s v="Q:B01:W0:S1V:KFD32:EEA:SII:_Z:_Z:_Z:PCT:C20224"/>
    <n v="0"/>
    <n v="108.25"/>
    <x v="10"/>
    <x v="7"/>
    <x v="2"/>
  </r>
  <r>
    <s v="SUP.Q.B01.W0._Z.I3211.EEA.SII._Z._Z._Z.PCT.C"/>
    <x v="16"/>
    <x v="260"/>
    <x v="26"/>
    <x v="3"/>
    <x v="40"/>
    <n v="8.89"/>
    <s v="Q:B01:W0:_Z:I3211:EEA:SII:_Z:_Z:_Z:PCT:C"/>
    <x v="0"/>
    <x v="0"/>
    <s v="W0"/>
    <s v="_Z"/>
    <x v="143"/>
    <x v="10"/>
    <s v="SII"/>
    <s v="_Z"/>
    <s v="_Z"/>
    <s v="_Z"/>
    <s v="PCT"/>
    <s v="C"/>
    <x v="260"/>
    <x v="36"/>
    <n v="8.8900000000000007E-2"/>
    <s v="Q:B01:W0:_Z:I3211:EEA:SII:_Z:_Z:_Z:PCT:C20224"/>
    <n v="0"/>
    <n v="8.89"/>
    <x v="14"/>
    <x v="7"/>
    <x v="2"/>
  </r>
  <r>
    <s v="SUP.Q.B01.W0._Z.I3212.EEA.SII._Z._Z._Z.PCT.C"/>
    <x v="16"/>
    <x v="262"/>
    <x v="26"/>
    <x v="3"/>
    <x v="40"/>
    <n v="20.74"/>
    <s v="Q:B01:W0:_Z:I3212:EEA:SII:_Z:_Z:_Z:PCT:C"/>
    <x v="0"/>
    <x v="0"/>
    <s v="W0"/>
    <s v="_Z"/>
    <x v="145"/>
    <x v="10"/>
    <s v="SII"/>
    <s v="_Z"/>
    <s v="_Z"/>
    <s v="_Z"/>
    <s v="PCT"/>
    <s v="C"/>
    <x v="262"/>
    <x v="36"/>
    <n v="0.20739999999999997"/>
    <s v="Q:B01:W0:_Z:I3212:EEA:SII:_Z:_Z:_Z:PCT:C20224"/>
    <n v="0"/>
    <n v="20.74"/>
    <x v="14"/>
    <x v="7"/>
    <x v="2"/>
  </r>
  <r>
    <s v="SUP.Q.B01.W0._Z.I3213.EEA.SII._Z._Z._Z.PCT.C"/>
    <x v="16"/>
    <x v="261"/>
    <x v="26"/>
    <x v="3"/>
    <x v="40"/>
    <n v="39.93"/>
    <s v="Q:B01:W0:_Z:I3213:EEA:SII:_Z:_Z:_Z:PCT:C"/>
    <x v="0"/>
    <x v="0"/>
    <s v="W0"/>
    <s v="_Z"/>
    <x v="144"/>
    <x v="10"/>
    <s v="SII"/>
    <s v="_Z"/>
    <s v="_Z"/>
    <s v="_Z"/>
    <s v="PCT"/>
    <s v="C"/>
    <x v="261"/>
    <x v="36"/>
    <n v="0.39929999999999999"/>
    <s v="Q:B01:W0:_Z:I3213:EEA:SII:_Z:_Z:_Z:PCT:C20224"/>
    <n v="0"/>
    <n v="39.93"/>
    <x v="14"/>
    <x v="7"/>
    <x v="2"/>
  </r>
  <r>
    <s v="SUP.Q.B01.W0._Z.L6100.EEA.SII._Z.ALL.LE.E.C"/>
    <x v="18"/>
    <x v="293"/>
    <x v="26"/>
    <x v="3"/>
    <x v="40"/>
    <n v="909.15170000000001"/>
    <s v="Q:B01:W0:_Z:L6100:EEA:SII:_Z:ALL:LE:E:C"/>
    <x v="0"/>
    <x v="0"/>
    <s v="W0"/>
    <s v="_Z"/>
    <x v="162"/>
    <x v="10"/>
    <s v="SII"/>
    <s v="_Z"/>
    <s v="ALL"/>
    <s v="LE"/>
    <s v="E"/>
    <s v="C"/>
    <x v="349"/>
    <x v="36"/>
    <n v="909.15170000000001"/>
    <s v="Q:B01:W0:_Z:L6100:EEA:SII:_Z:ALL:LE:E:C20224"/>
    <n v="0"/>
    <n v="909.15"/>
    <x v="16"/>
    <x v="7"/>
    <x v="2"/>
  </r>
  <r>
    <s v="SUP.Q.B01.W0._Z.A7100.EEA.SII._Z.ALL.LE.E.C"/>
    <x v="18"/>
    <x v="294"/>
    <x v="26"/>
    <x v="3"/>
    <x v="40"/>
    <n v="691.43809999999996"/>
    <s v="Q:B01:W0:_Z:A7100:EEA:SII:_Z:ALL:LE:E:C"/>
    <x v="0"/>
    <x v="0"/>
    <s v="W0"/>
    <s v="_Z"/>
    <x v="163"/>
    <x v="10"/>
    <s v="SII"/>
    <s v="_Z"/>
    <s v="ALL"/>
    <s v="LE"/>
    <s v="E"/>
    <s v="C"/>
    <x v="350"/>
    <x v="36"/>
    <n v="691.43809999999996"/>
    <s v="Q:B01:W0:_Z:A7100:EEA:SII:_Z:ALL:LE:E:C20224"/>
    <n v="0"/>
    <n v="691.44"/>
    <x v="16"/>
    <x v="7"/>
    <x v="2"/>
  </r>
  <r>
    <s v="SUP.Q.B01.W0._Z.I3214.EEA.SII._Z._Z._Z.PCT.C"/>
    <x v="18"/>
    <x v="295"/>
    <x v="26"/>
    <x v="3"/>
    <x v="40"/>
    <n v="131.49"/>
    <s v="Q:B01:W0:_Z:I3214:EEA:SII:_Z:_Z:_Z:PCT:C"/>
    <x v="0"/>
    <x v="0"/>
    <s v="W0"/>
    <s v="_Z"/>
    <x v="164"/>
    <x v="10"/>
    <s v="SII"/>
    <s v="_Z"/>
    <s v="_Z"/>
    <s v="_Z"/>
    <s v="PCT"/>
    <s v="C"/>
    <x v="351"/>
    <x v="36"/>
    <n v="1.3149000000000002"/>
    <s v="Q:B01:W0:_Z:I3214:EEA:SII:_Z:_Z:_Z:PCT:C20224"/>
    <n v="0"/>
    <n v="131.49"/>
    <x v="16"/>
    <x v="7"/>
    <x v="2"/>
  </r>
  <r>
    <s v="SUP.Q.B01.W0._Z.A6310.EEA.SII._Z.ALL.LE.E.C"/>
    <x v="14"/>
    <x v="211"/>
    <x v="26"/>
    <x v="3"/>
    <x v="40"/>
    <n v="318.74579999999997"/>
    <s v="Q:B01:W0:_Z:A6310:EEA:SII:_Z:ALL:LE:E:C"/>
    <x v="0"/>
    <x v="0"/>
    <s v="W0"/>
    <s v="_Z"/>
    <x v="132"/>
    <x v="10"/>
    <s v="SII"/>
    <s v="_Z"/>
    <s v="ALL"/>
    <s v="LE"/>
    <s v="E"/>
    <s v="C"/>
    <x v="211"/>
    <x v="36"/>
    <n v="318.74579999999997"/>
    <s v="Q:B01:W0:_Z:A6310:EEA:SII:_Z:ALL:LE:E:C20224"/>
    <n v="0"/>
    <n v="318.75"/>
    <x v="12"/>
    <x v="7"/>
    <x v="2"/>
  </r>
  <r>
    <s v="SUP.Q.B01.W0._Z.A6400.EEA.SII._Z.ALL.LE.E.C"/>
    <x v="14"/>
    <x v="209"/>
    <x v="26"/>
    <x v="3"/>
    <x v="40"/>
    <n v="312.45359999999999"/>
    <s v="Q:B01:W0:_Z:A6400:EEA:SII:_Z:ALL:LE:E:C"/>
    <x v="0"/>
    <x v="0"/>
    <s v="W0"/>
    <s v="_Z"/>
    <x v="130"/>
    <x v="10"/>
    <s v="SII"/>
    <s v="_Z"/>
    <s v="ALL"/>
    <s v="LE"/>
    <s v="E"/>
    <s v="C"/>
    <x v="209"/>
    <x v="36"/>
    <n v="312.45359999999999"/>
    <s v="Q:B01:W0:_Z:A6400:EEA:SII:_Z:ALL:LE:E:C20224"/>
    <n v="0"/>
    <n v="312.45"/>
    <x v="12"/>
    <x v="7"/>
    <x v="2"/>
  </r>
  <r>
    <s v="SUP.Q.B01.W0._Z.A6410.EEA.SII._Z.ALL.LE.E.C"/>
    <x v="14"/>
    <x v="203"/>
    <x v="26"/>
    <x v="3"/>
    <x v="40"/>
    <n v="-1.1108"/>
    <s v="Q:B01:W0:_Z:A6410:EEA:SII:_Z:ALL:LE:E:C"/>
    <x v="0"/>
    <x v="0"/>
    <s v="W0"/>
    <s v="_Z"/>
    <x v="124"/>
    <x v="10"/>
    <s v="SII"/>
    <s v="_Z"/>
    <s v="ALL"/>
    <s v="LE"/>
    <s v="E"/>
    <s v="C"/>
    <x v="203"/>
    <x v="36"/>
    <n v="-1.1108"/>
    <s v="Q:B01:W0:_Z:A6410:EEA:SII:_Z:ALL:LE:E:C20224"/>
    <n v="0"/>
    <n v="-1.1100000000000001"/>
    <x v="12"/>
    <x v="7"/>
    <x v="2"/>
  </r>
  <r>
    <s v="SUP.Q.B01.W0._Z.A6420.EEA.SII._Z.ALL.LE.E.C"/>
    <x v="14"/>
    <x v="204"/>
    <x v="26"/>
    <x v="3"/>
    <x v="40"/>
    <n v="311.34280000000001"/>
    <s v="Q:B01:W0:_Z:A6420:EEA:SII:_Z:ALL:LE:E:C"/>
    <x v="0"/>
    <x v="0"/>
    <s v="W0"/>
    <s v="_Z"/>
    <x v="125"/>
    <x v="10"/>
    <s v="SII"/>
    <s v="_Z"/>
    <s v="ALL"/>
    <s v="LE"/>
    <s v="E"/>
    <s v="C"/>
    <x v="204"/>
    <x v="36"/>
    <n v="311.34280000000001"/>
    <s v="Q:B01:W0:_Z:A6420:EEA:SII:_Z:ALL:LE:E:C20224"/>
    <n v="0"/>
    <n v="311.33999999999997"/>
    <x v="12"/>
    <x v="7"/>
    <x v="2"/>
  </r>
  <r>
    <s v="SUP.Q.B01.W0._Z.A6421.EEA.SII._Z.ALL.LE.E.C"/>
    <x v="14"/>
    <x v="200"/>
    <x v="26"/>
    <x v="3"/>
    <x v="40"/>
    <n v="279.6198"/>
    <s v="Q:B01:W0:_Z:A6421:EEA:SII:_Z:ALL:LE:E:C"/>
    <x v="0"/>
    <x v="0"/>
    <s v="W0"/>
    <s v="_Z"/>
    <x v="121"/>
    <x v="10"/>
    <s v="SII"/>
    <s v="_Z"/>
    <s v="ALL"/>
    <s v="LE"/>
    <s v="E"/>
    <s v="C"/>
    <x v="200"/>
    <x v="36"/>
    <n v="279.6198"/>
    <s v="Q:B01:W0:_Z:A6421:EEA:SII:_Z:ALL:LE:E:C20224"/>
    <n v="0"/>
    <n v="279.62"/>
    <x v="12"/>
    <x v="7"/>
    <x v="2"/>
  </r>
  <r>
    <s v="SUP.Q.B01.W0._Z.A6422.EEA.SII._Z.ALL.LE.E.C"/>
    <x v="14"/>
    <x v="199"/>
    <x v="26"/>
    <x v="3"/>
    <x v="40"/>
    <n v="31.723099999999999"/>
    <s v="Q:B01:W0:_Z:A6422:EEA:SII:_Z:ALL:LE:E:C"/>
    <x v="0"/>
    <x v="0"/>
    <s v="W0"/>
    <s v="_Z"/>
    <x v="120"/>
    <x v="10"/>
    <s v="SII"/>
    <s v="_Z"/>
    <s v="ALL"/>
    <s v="LE"/>
    <s v="E"/>
    <s v="C"/>
    <x v="199"/>
    <x v="36"/>
    <n v="31.723099999999999"/>
    <s v="Q:B01:W0:_Z:A6422:EEA:SII:_Z:ALL:LE:E:C20224"/>
    <n v="0"/>
    <n v="31.72"/>
    <x v="12"/>
    <x v="7"/>
    <x v="2"/>
  </r>
  <r>
    <s v="SUP.Q.B01.W0._Z.A6500.EEA.SII._Z.ALL.LE.E.C"/>
    <x v="14"/>
    <x v="210"/>
    <x v="26"/>
    <x v="3"/>
    <x v="40"/>
    <s v="-"/>
    <s v="Q:B01:W0:_Z:A6500:EEA:SII:_Z:ALL:LE:E:C"/>
    <x v="0"/>
    <x v="0"/>
    <s v="W0"/>
    <s v="_Z"/>
    <x v="131"/>
    <x v="10"/>
    <s v="SII"/>
    <s v="_Z"/>
    <s v="ALL"/>
    <s v="LE"/>
    <s v="E"/>
    <s v="C"/>
    <x v="210"/>
    <x v="36"/>
    <e v="#N/A"/>
    <s v="Q:B01:W0:_Z:A6500:EEA:SII:_Z:ALL:LE:E:C20224"/>
    <n v="0"/>
    <e v="#N/A"/>
    <x v="12"/>
    <x v="7"/>
    <x v="2"/>
  </r>
  <r>
    <s v="SUP.Q.B01.W0._Z.A6510.EEA.SII._Z.ALL.LE.E.C"/>
    <x v="14"/>
    <x v="205"/>
    <x v="26"/>
    <x v="3"/>
    <x v="40"/>
    <s v="-"/>
    <s v="Q:B01:W0:_Z:A6510:EEA:SII:_Z:ALL:LE:E:C"/>
    <x v="0"/>
    <x v="0"/>
    <s v="W0"/>
    <s v="_Z"/>
    <x v="126"/>
    <x v="10"/>
    <s v="SII"/>
    <s v="_Z"/>
    <s v="ALL"/>
    <s v="LE"/>
    <s v="E"/>
    <s v="C"/>
    <x v="205"/>
    <x v="36"/>
    <e v="#N/A"/>
    <s v="Q:B01:W0:_Z:A6510:EEA:SII:_Z:ALL:LE:E:C20224"/>
    <n v="0"/>
    <e v="#N/A"/>
    <x v="12"/>
    <x v="7"/>
    <x v="2"/>
  </r>
  <r>
    <s v="SUP.Q.B01.W0._Z.A6520.EEA.SII._Z.ALL.LE.E.C"/>
    <x v="14"/>
    <x v="206"/>
    <x v="26"/>
    <x v="3"/>
    <x v="40"/>
    <n v="5.9671000000000003"/>
    <s v="Q:B01:W0:_Z:A6520:EEA:SII:_Z:ALL:LE:E:C"/>
    <x v="0"/>
    <x v="0"/>
    <s v="W0"/>
    <s v="_Z"/>
    <x v="127"/>
    <x v="10"/>
    <s v="SII"/>
    <s v="_Z"/>
    <s v="ALL"/>
    <s v="LE"/>
    <s v="E"/>
    <s v="C"/>
    <x v="206"/>
    <x v="36"/>
    <n v="5.9671000000000003"/>
    <s v="Q:B01:W0:_Z:A6520:EEA:SII:_Z:ALL:LE:E:C20224"/>
    <n v="0"/>
    <n v="5.97"/>
    <x v="12"/>
    <x v="7"/>
    <x v="2"/>
  </r>
  <r>
    <s v="SUP.Q.B01.W0._Z.A6521.EEA.SII._Z.ALL.LE.E.C"/>
    <x v="14"/>
    <x v="201"/>
    <x v="26"/>
    <x v="3"/>
    <x v="40"/>
    <n v="5.5346000000000002"/>
    <s v="Q:B01:W0:_Z:A6521:EEA:SII:_Z:ALL:LE:E:C"/>
    <x v="0"/>
    <x v="0"/>
    <s v="W0"/>
    <s v="_Z"/>
    <x v="122"/>
    <x v="10"/>
    <s v="SII"/>
    <s v="_Z"/>
    <s v="ALL"/>
    <s v="LE"/>
    <s v="E"/>
    <s v="C"/>
    <x v="201"/>
    <x v="36"/>
    <n v="5.5346000000000002"/>
    <s v="Q:B01:W0:_Z:A6521:EEA:SII:_Z:ALL:LE:E:C20224"/>
    <n v="0"/>
    <n v="5.53"/>
    <x v="12"/>
    <x v="7"/>
    <x v="2"/>
  </r>
  <r>
    <s v="SUP.Q.B01.W0._Z.A6522.EEA.SII._Z.ALL.LE.E.C"/>
    <x v="14"/>
    <x v="202"/>
    <x v="26"/>
    <x v="3"/>
    <x v="40"/>
    <n v="0.4325"/>
    <s v="Q:B01:W0:_Z:A6522:EEA:SII:_Z:ALL:LE:E:C"/>
    <x v="0"/>
    <x v="0"/>
    <s v="W0"/>
    <s v="_Z"/>
    <x v="123"/>
    <x v="10"/>
    <s v="SII"/>
    <s v="_Z"/>
    <s v="ALL"/>
    <s v="LE"/>
    <s v="E"/>
    <s v="C"/>
    <x v="202"/>
    <x v="36"/>
    <n v="0.4325"/>
    <s v="Q:B01:W0:_Z:A6522:EEA:SII:_Z:ALL:LE:E:C20224"/>
    <n v="0"/>
    <n v="0.43"/>
    <x v="12"/>
    <x v="7"/>
    <x v="2"/>
  </r>
  <r>
    <s v="SUP.Q.B01.W0._Z.A6600.EEA.SII._Z.ALL.LE.E.C"/>
    <x v="14"/>
    <x v="208"/>
    <x v="26"/>
    <x v="3"/>
    <x v="40"/>
    <s v="-"/>
    <s v="Q:B01:W0:_Z:A6600:EEA:SII:_Z:ALL:LE:E:C"/>
    <x v="0"/>
    <x v="0"/>
    <s v="W0"/>
    <s v="_Z"/>
    <x v="129"/>
    <x v="10"/>
    <s v="SII"/>
    <s v="_Z"/>
    <s v="ALL"/>
    <s v="LE"/>
    <s v="E"/>
    <s v="C"/>
    <x v="208"/>
    <x v="36"/>
    <e v="#N/A"/>
    <s v="Q:B01:W0:_Z:A6600:EEA:SII:_Z:ALL:LE:E:C20224"/>
    <n v="0"/>
    <e v="#N/A"/>
    <x v="12"/>
    <x v="7"/>
    <x v="2"/>
  </r>
  <r>
    <s v="SUP.Q.B01.W0._Z.A6320.EEA.SII._Z.ALL.LE.E.C"/>
    <x v="14"/>
    <x v="207"/>
    <x v="26"/>
    <x v="3"/>
    <x v="40"/>
    <n v="203.0043"/>
    <s v="Q:B01:W0:_Z:A6320:EEA:SII:_Z:ALL:LE:E:C"/>
    <x v="0"/>
    <x v="0"/>
    <s v="W0"/>
    <s v="_Z"/>
    <x v="128"/>
    <x v="10"/>
    <s v="SII"/>
    <s v="_Z"/>
    <s v="ALL"/>
    <s v="LE"/>
    <s v="E"/>
    <s v="C"/>
    <x v="207"/>
    <x v="36"/>
    <n v="203.0043"/>
    <s v="Q:B01:W0:_Z:A6320:EEA:SII:_Z:ALL:LE:E:C20224"/>
    <n v="0"/>
    <n v="203"/>
    <x v="12"/>
    <x v="7"/>
    <x v="2"/>
  </r>
  <r>
    <s v="SUP.Q.B01.W0._Z.A6700.EEA.SII._Z.ALL.LE.E.C"/>
    <x v="14"/>
    <x v="213"/>
    <x v="26"/>
    <x v="3"/>
    <x v="40"/>
    <n v="253.84479999999999"/>
    <s v="Q:B01:W0:_Z:A6700:EEA:SII:_Z:ALL:LE:E:C"/>
    <x v="0"/>
    <x v="0"/>
    <s v="W0"/>
    <s v="_Z"/>
    <x v="134"/>
    <x v="10"/>
    <s v="SII"/>
    <s v="_Z"/>
    <s v="ALL"/>
    <s v="LE"/>
    <s v="E"/>
    <s v="C"/>
    <x v="213"/>
    <x v="36"/>
    <n v="253.84479999999999"/>
    <s v="Q:B01:W0:_Z:A6700:EEA:SII:_Z:ALL:LE:E:C20224"/>
    <n v="0"/>
    <n v="253.84"/>
    <x v="12"/>
    <x v="7"/>
    <x v="2"/>
  </r>
  <r>
    <s v="SUP.Q.B01.W0._Z.A6800.EEA.SII._Z.ALL.LE.E.C"/>
    <x v="14"/>
    <x v="212"/>
    <x v="26"/>
    <x v="3"/>
    <x v="40"/>
    <n v="50.840499999999999"/>
    <s v="Q:B01:W0:_Z:A6800:EEA:SII:_Z:ALL:LE:E:C"/>
    <x v="0"/>
    <x v="0"/>
    <s v="W0"/>
    <s v="_Z"/>
    <x v="133"/>
    <x v="10"/>
    <s v="SII"/>
    <s v="_Z"/>
    <s v="ALL"/>
    <s v="LE"/>
    <s v="E"/>
    <s v="C"/>
    <x v="212"/>
    <x v="36"/>
    <n v="50.840499999999999"/>
    <s v="Q:B01:W0:_Z:A6800:EEA:SII:_Z:ALL:LE:E:C20224"/>
    <n v="0"/>
    <n v="50.84"/>
    <x v="12"/>
    <x v="7"/>
    <x v="2"/>
  </r>
  <r>
    <s v="SUP.Q.B01.W0._Z.I3017.EEA.SII._Z._Z._Z.PCT.C"/>
    <x v="14"/>
    <x v="214"/>
    <x v="26"/>
    <x v="3"/>
    <x v="40"/>
    <n v="157.01"/>
    <s v="Q:B01:W0:_Z:I3017:EEA:SII:_Z:_Z:_Z:PCT:C"/>
    <x v="0"/>
    <x v="0"/>
    <s v="W0"/>
    <s v="_Z"/>
    <x v="135"/>
    <x v="10"/>
    <s v="SII"/>
    <s v="_Z"/>
    <s v="_Z"/>
    <s v="_Z"/>
    <s v="PCT"/>
    <s v="C"/>
    <x v="214"/>
    <x v="36"/>
    <n v="1.5700999999999998"/>
    <s v="Q:B01:W0:_Z:I3017:EEA:SII:_Z:_Z:_Z:PCT:C20224"/>
    <n v="0"/>
    <n v="157.01"/>
    <x v="12"/>
    <x v="7"/>
    <x v="2"/>
  </r>
  <r>
    <s v="SUP.H.PT.AT.S13.E0010._T.SII._Z.ALL.LE.E.C"/>
    <x v="15"/>
    <x v="235"/>
    <x v="27"/>
    <x v="1"/>
    <x v="38"/>
    <s v="-"/>
    <s v="H:PT:AT:S13:E0010:_T:SII:_Z:ALL:LE:E:C"/>
    <x v="1"/>
    <x v="17"/>
    <s v="AT"/>
    <s v="S13"/>
    <x v="69"/>
    <x v="0"/>
    <s v="SII"/>
    <s v="_Z"/>
    <s v="ALL"/>
    <s v="LE"/>
    <s v="E"/>
    <s v="C"/>
    <x v="235"/>
    <x v="34"/>
    <e v="#N/A"/>
    <s v="H:PT:AT:S13:E0010:_T:SII:_Z:ALL:LE:E:C20222"/>
    <n v="0"/>
    <e v="#N/A"/>
    <x v="13"/>
    <x v="7"/>
    <x v="5"/>
  </r>
  <r>
    <s v="SUP.H.PT.BG.S13.E0010._T.SII._Z.ALL.LE.E.C"/>
    <x v="15"/>
    <x v="264"/>
    <x v="27"/>
    <x v="1"/>
    <x v="38"/>
    <s v="-"/>
    <s v="H:PT:BG:S13:E0010:_T:SII:_Z:ALL:LE:E:C"/>
    <x v="1"/>
    <x v="17"/>
    <s v="BG"/>
    <s v="S13"/>
    <x v="69"/>
    <x v="0"/>
    <s v="SII"/>
    <s v="_Z"/>
    <s v="ALL"/>
    <s v="LE"/>
    <s v="E"/>
    <s v="C"/>
    <x v="264"/>
    <x v="34"/>
    <e v="#N/A"/>
    <s v="H:PT:BG:S13:E0010:_T:SII:_Z:ALL:LE:E:C20222"/>
    <n v="0"/>
    <e v="#N/A"/>
    <x v="13"/>
    <x v="7"/>
    <x v="5"/>
  </r>
  <r>
    <s v="SUP.H.PT.BE.S13.E0010._T.SII._Z.ALL.LE.E.C"/>
    <x v="15"/>
    <x v="236"/>
    <x v="27"/>
    <x v="1"/>
    <x v="38"/>
    <n v="1590.1636000000001"/>
    <s v="H:PT:BE:S13:E0010:_T:SII:_Z:ALL:LE:E:C"/>
    <x v="1"/>
    <x v="17"/>
    <s v="BE"/>
    <s v="S13"/>
    <x v="69"/>
    <x v="0"/>
    <s v="SII"/>
    <s v="_Z"/>
    <s v="ALL"/>
    <s v="LE"/>
    <s v="E"/>
    <s v="C"/>
    <x v="236"/>
    <x v="34"/>
    <n v="1590.1636000000001"/>
    <s v="H:PT:BE:S13:E0010:_T:SII:_Z:ALL:LE:E:C20222"/>
    <n v="0"/>
    <n v="1590.16"/>
    <x v="13"/>
    <x v="7"/>
    <x v="5"/>
  </r>
  <r>
    <s v="SUP.H.PT.CY.S13.E0010._T.SII._Z.ALL.LE.E.C"/>
    <x v="15"/>
    <x v="237"/>
    <x v="27"/>
    <x v="1"/>
    <x v="38"/>
    <s v="-"/>
    <s v="H:PT:CY:S13:E0010:_T:SII:_Z:ALL:LE:E:C"/>
    <x v="1"/>
    <x v="17"/>
    <s v="CY"/>
    <s v="S13"/>
    <x v="69"/>
    <x v="0"/>
    <s v="SII"/>
    <s v="_Z"/>
    <s v="ALL"/>
    <s v="LE"/>
    <s v="E"/>
    <s v="C"/>
    <x v="237"/>
    <x v="34"/>
    <e v="#N/A"/>
    <s v="H:PT:CY:S13:E0010:_T:SII:_Z:ALL:LE:E:C20222"/>
    <n v="0"/>
    <e v="#N/A"/>
    <x v="13"/>
    <x v="7"/>
    <x v="5"/>
  </r>
  <r>
    <s v="SUP.H.PT.EE.S13.E0010._T.SII._Z.ALL.LE.E.C"/>
    <x v="15"/>
    <x v="238"/>
    <x v="27"/>
    <x v="1"/>
    <x v="38"/>
    <s v="-"/>
    <s v="H:PT:EE:S13:E0010:_T:SII:_Z:ALL:LE:E:C"/>
    <x v="1"/>
    <x v="17"/>
    <s v="EE"/>
    <s v="S13"/>
    <x v="69"/>
    <x v="0"/>
    <s v="SII"/>
    <s v="_Z"/>
    <s v="ALL"/>
    <s v="LE"/>
    <s v="E"/>
    <s v="C"/>
    <x v="238"/>
    <x v="34"/>
    <e v="#N/A"/>
    <s v="H:PT:EE:S13:E0010:_T:SII:_Z:ALL:LE:E:C20222"/>
    <n v="0"/>
    <e v="#N/A"/>
    <x v="13"/>
    <x v="7"/>
    <x v="5"/>
  </r>
  <r>
    <s v="SUP.H.PT.FI.S13.E0010._T.SII._Z.ALL.LE.E.C"/>
    <x v="15"/>
    <x v="239"/>
    <x v="27"/>
    <x v="1"/>
    <x v="38"/>
    <s v="-"/>
    <s v="H:PT:FI:S13:E0010:_T:SII:_Z:ALL:LE:E:C"/>
    <x v="1"/>
    <x v="17"/>
    <s v="FI"/>
    <s v="S13"/>
    <x v="69"/>
    <x v="0"/>
    <s v="SII"/>
    <s v="_Z"/>
    <s v="ALL"/>
    <s v="LE"/>
    <s v="E"/>
    <s v="C"/>
    <x v="239"/>
    <x v="34"/>
    <e v="#N/A"/>
    <s v="H:PT:FI:S13:E0010:_T:SII:_Z:ALL:LE:E:C20222"/>
    <n v="0"/>
    <e v="#N/A"/>
    <x v="13"/>
    <x v="7"/>
    <x v="5"/>
  </r>
  <r>
    <s v="SUP.H.PT.FR.S13.E0010._T.SII._Z.ALL.LE.E.C"/>
    <x v="15"/>
    <x v="240"/>
    <x v="27"/>
    <x v="1"/>
    <x v="38"/>
    <n v="4757.7022999999999"/>
    <s v="H:PT:FR:S13:E0010:_T:SII:_Z:ALL:LE:E:C"/>
    <x v="1"/>
    <x v="17"/>
    <s v="FR"/>
    <s v="S13"/>
    <x v="69"/>
    <x v="0"/>
    <s v="SII"/>
    <s v="_Z"/>
    <s v="ALL"/>
    <s v="LE"/>
    <s v="E"/>
    <s v="C"/>
    <x v="240"/>
    <x v="34"/>
    <n v="4757.7022999999999"/>
    <s v="H:PT:FR:S13:E0010:_T:SII:_Z:ALL:LE:E:C20222"/>
    <n v="0"/>
    <n v="4757.7"/>
    <x v="13"/>
    <x v="7"/>
    <x v="5"/>
  </r>
  <r>
    <s v="SUP.H.PT.HR.S13.E0010._T.SII._Z.ALL.LE.E.C"/>
    <x v="15"/>
    <x v="265"/>
    <x v="27"/>
    <x v="1"/>
    <x v="38"/>
    <s v="-"/>
    <s v="H:PT:HR:S13:E0010:_T:SII:_Z:ALL:LE:E:C"/>
    <x v="1"/>
    <x v="17"/>
    <s v="HR"/>
    <s v="S13"/>
    <x v="69"/>
    <x v="0"/>
    <s v="SII"/>
    <s v="_Z"/>
    <s v="ALL"/>
    <s v="LE"/>
    <s v="E"/>
    <s v="C"/>
    <x v="265"/>
    <x v="34"/>
    <e v="#N/A"/>
    <s v="H:PT:HR:S13:E0010:_T:SII:_Z:ALL:LE:E:C20222"/>
    <n v="0"/>
    <e v="#N/A"/>
    <x v="13"/>
    <x v="7"/>
    <x v="5"/>
  </r>
  <r>
    <s v="SUP.H.PT.DE.S13.E0010._T.SII._Z.ALL.LE.E.C"/>
    <x v="15"/>
    <x v="241"/>
    <x v="27"/>
    <x v="1"/>
    <x v="38"/>
    <n v="1102.0558000000001"/>
    <s v="H:PT:DE:S13:E0010:_T:SII:_Z:ALL:LE:E:C"/>
    <x v="1"/>
    <x v="17"/>
    <s v="DE"/>
    <s v="S13"/>
    <x v="69"/>
    <x v="0"/>
    <s v="SII"/>
    <s v="_Z"/>
    <s v="ALL"/>
    <s v="LE"/>
    <s v="E"/>
    <s v="C"/>
    <x v="241"/>
    <x v="34"/>
    <n v="1102.0558000000001"/>
    <s v="H:PT:DE:S13:E0010:_T:SII:_Z:ALL:LE:E:C20222"/>
    <n v="0"/>
    <n v="1102.06"/>
    <x v="13"/>
    <x v="7"/>
    <x v="5"/>
  </r>
  <r>
    <s v="SUP.H.PT.GR.S13.E0010._T.SII._Z.ALL.LE.E.C"/>
    <x v="15"/>
    <x v="242"/>
    <x v="27"/>
    <x v="1"/>
    <x v="38"/>
    <s v="-"/>
    <s v="H:PT:GR:S13:E0010:_T:SII:_Z:ALL:LE:E:C"/>
    <x v="1"/>
    <x v="17"/>
    <s v="GR"/>
    <s v="S13"/>
    <x v="69"/>
    <x v="0"/>
    <s v="SII"/>
    <s v="_Z"/>
    <s v="ALL"/>
    <s v="LE"/>
    <s v="E"/>
    <s v="C"/>
    <x v="242"/>
    <x v="34"/>
    <e v="#N/A"/>
    <s v="H:PT:GR:S13:E0010:_T:SII:_Z:ALL:LE:E:C20222"/>
    <n v="0"/>
    <e v="#N/A"/>
    <x v="13"/>
    <x v="7"/>
    <x v="5"/>
  </r>
  <r>
    <s v="SUP.H.PT.IE.S13.E0010._T.SII._Z.ALL.LE.E.C"/>
    <x v="15"/>
    <x v="243"/>
    <x v="27"/>
    <x v="1"/>
    <x v="38"/>
    <n v="1843.2979"/>
    <s v="H:PT:IE:S13:E0010:_T:SII:_Z:ALL:LE:E:C"/>
    <x v="1"/>
    <x v="17"/>
    <s v="IE"/>
    <s v="S13"/>
    <x v="69"/>
    <x v="0"/>
    <s v="SII"/>
    <s v="_Z"/>
    <s v="ALL"/>
    <s v="LE"/>
    <s v="E"/>
    <s v="C"/>
    <x v="243"/>
    <x v="34"/>
    <n v="1843.2979"/>
    <s v="H:PT:IE:S13:E0010:_T:SII:_Z:ALL:LE:E:C20222"/>
    <n v="0"/>
    <n v="1843.3"/>
    <x v="13"/>
    <x v="7"/>
    <x v="5"/>
  </r>
  <r>
    <s v="SUP.H.PT.IT.S13.E0010._T.SII._Z.ALL.LE.E.C"/>
    <x v="15"/>
    <x v="244"/>
    <x v="27"/>
    <x v="1"/>
    <x v="38"/>
    <s v="-"/>
    <s v="H:PT:IT:S13:E0010:_T:SII:_Z:ALL:LE:E:C"/>
    <x v="1"/>
    <x v="17"/>
    <s v="IT"/>
    <s v="S13"/>
    <x v="69"/>
    <x v="0"/>
    <s v="SII"/>
    <s v="_Z"/>
    <s v="ALL"/>
    <s v="LE"/>
    <s v="E"/>
    <s v="C"/>
    <x v="244"/>
    <x v="34"/>
    <e v="#N/A"/>
    <s v="H:PT:IT:S13:E0010:_T:SII:_Z:ALL:LE:E:C20222"/>
    <n v="0"/>
    <e v="#N/A"/>
    <x v="13"/>
    <x v="7"/>
    <x v="5"/>
  </r>
  <r>
    <s v="SUP.H.PT.LV.S13.E0010._T.SII._Z.ALL.LE.E.C"/>
    <x v="15"/>
    <x v="245"/>
    <x v="27"/>
    <x v="1"/>
    <x v="38"/>
    <s v="-"/>
    <s v="H:PT:LV:S13:E0010:_T:SII:_Z:ALL:LE:E:C"/>
    <x v="1"/>
    <x v="17"/>
    <s v="LV"/>
    <s v="S13"/>
    <x v="69"/>
    <x v="0"/>
    <s v="SII"/>
    <s v="_Z"/>
    <s v="ALL"/>
    <s v="LE"/>
    <s v="E"/>
    <s v="C"/>
    <x v="245"/>
    <x v="34"/>
    <e v="#N/A"/>
    <s v="H:PT:LV:S13:E0010:_T:SII:_Z:ALL:LE:E:C20222"/>
    <n v="0"/>
    <e v="#N/A"/>
    <x v="13"/>
    <x v="7"/>
    <x v="5"/>
  </r>
  <r>
    <s v="SUP.H.PT.LT.S13.E0010._T.SII._Z.ALL.LE.E.C"/>
    <x v="15"/>
    <x v="246"/>
    <x v="27"/>
    <x v="1"/>
    <x v="38"/>
    <s v="-"/>
    <s v="H:PT:LT:S13:E0010:_T:SII:_Z:ALL:LE:E:C"/>
    <x v="1"/>
    <x v="17"/>
    <s v="LT"/>
    <s v="S13"/>
    <x v="69"/>
    <x v="0"/>
    <s v="SII"/>
    <s v="_Z"/>
    <s v="ALL"/>
    <s v="LE"/>
    <s v="E"/>
    <s v="C"/>
    <x v="246"/>
    <x v="34"/>
    <e v="#N/A"/>
    <s v="H:PT:LT:S13:E0010:_T:SII:_Z:ALL:LE:E:C20222"/>
    <n v="0"/>
    <e v="#N/A"/>
    <x v="13"/>
    <x v="7"/>
    <x v="5"/>
  </r>
  <r>
    <s v="SUP.H.PT.LU.S13.E0010._T.SII._Z.ALL.LE.E.C"/>
    <x v="15"/>
    <x v="247"/>
    <x v="27"/>
    <x v="1"/>
    <x v="38"/>
    <s v="-"/>
    <s v="H:PT:LU:S13:E0010:_T:SII:_Z:ALL:LE:E:C"/>
    <x v="1"/>
    <x v="17"/>
    <s v="LU"/>
    <s v="S13"/>
    <x v="69"/>
    <x v="0"/>
    <s v="SII"/>
    <s v="_Z"/>
    <s v="ALL"/>
    <s v="LE"/>
    <s v="E"/>
    <s v="C"/>
    <x v="247"/>
    <x v="34"/>
    <e v="#N/A"/>
    <s v="H:PT:LU:S13:E0010:_T:SII:_Z:ALL:LE:E:C20222"/>
    <n v="0"/>
    <e v="#N/A"/>
    <x v="13"/>
    <x v="7"/>
    <x v="5"/>
  </r>
  <r>
    <s v="SUP.H.PT.MT.S13.E0010._T.SII._Z.ALL.LE.E.C"/>
    <x v="15"/>
    <x v="248"/>
    <x v="27"/>
    <x v="1"/>
    <x v="38"/>
    <s v="-"/>
    <s v="H:PT:MT:S13:E0010:_T:SII:_Z:ALL:LE:E:C"/>
    <x v="1"/>
    <x v="17"/>
    <s v="MT"/>
    <s v="S13"/>
    <x v="69"/>
    <x v="0"/>
    <s v="SII"/>
    <s v="_Z"/>
    <s v="ALL"/>
    <s v="LE"/>
    <s v="E"/>
    <s v="C"/>
    <x v="248"/>
    <x v="34"/>
    <e v="#N/A"/>
    <s v="H:PT:MT:S13:E0010:_T:SII:_Z:ALL:LE:E:C20222"/>
    <n v="0"/>
    <e v="#N/A"/>
    <x v="13"/>
    <x v="7"/>
    <x v="5"/>
  </r>
  <r>
    <s v="SUP.H.PT.NL.S13.E0010._T.SII._Z.ALL.LE.E.C"/>
    <x v="15"/>
    <x v="249"/>
    <x v="27"/>
    <x v="1"/>
    <x v="38"/>
    <s v="-"/>
    <s v="H:PT:NL:S13:E0010:_T:SII:_Z:ALL:LE:E:C"/>
    <x v="1"/>
    <x v="17"/>
    <s v="NL"/>
    <s v="S13"/>
    <x v="69"/>
    <x v="0"/>
    <s v="SII"/>
    <s v="_Z"/>
    <s v="ALL"/>
    <s v="LE"/>
    <s v="E"/>
    <s v="C"/>
    <x v="249"/>
    <x v="34"/>
    <e v="#N/A"/>
    <s v="H:PT:NL:S13:E0010:_T:SII:_Z:ALL:LE:E:C20222"/>
    <n v="0"/>
    <e v="#N/A"/>
    <x v="13"/>
    <x v="7"/>
    <x v="5"/>
  </r>
  <r>
    <s v="SUP.H.PT.PT.S13.E0010._T.SII._Z.ALL.LE.E.C"/>
    <x v="15"/>
    <x v="252"/>
    <x v="27"/>
    <x v="1"/>
    <x v="38"/>
    <n v="23424.768400000001"/>
    <s v="H:PT:PT:S13:E0010:_T:SII:_Z:ALL:LE:E:C"/>
    <x v="1"/>
    <x v="17"/>
    <s v="PT"/>
    <s v="S13"/>
    <x v="69"/>
    <x v="0"/>
    <s v="SII"/>
    <s v="_Z"/>
    <s v="ALL"/>
    <s v="LE"/>
    <s v="E"/>
    <s v="C"/>
    <x v="252"/>
    <x v="34"/>
    <n v="23424.768400000001"/>
    <s v="H:PT:PT:S13:E0010:_T:SII:_Z:ALL:LE:E:C20222"/>
    <n v="0"/>
    <n v="23424.77"/>
    <x v="13"/>
    <x v="7"/>
    <x v="5"/>
  </r>
  <r>
    <s v="SUP.H.PT.SK.S13.E0010._T.SII._Z.ALL.LE.E.C"/>
    <x v="15"/>
    <x v="254"/>
    <x v="27"/>
    <x v="1"/>
    <x v="38"/>
    <s v="-"/>
    <s v="H:PT:SK:S13:E0010:_T:SII:_Z:ALL:LE:E:C"/>
    <x v="1"/>
    <x v="17"/>
    <s v="SK"/>
    <s v="S13"/>
    <x v="69"/>
    <x v="0"/>
    <s v="SII"/>
    <s v="_Z"/>
    <s v="ALL"/>
    <s v="LE"/>
    <s v="E"/>
    <s v="C"/>
    <x v="254"/>
    <x v="34"/>
    <e v="#N/A"/>
    <s v="H:PT:SK:S13:E0010:_T:SII:_Z:ALL:LE:E:C20222"/>
    <n v="0"/>
    <e v="#N/A"/>
    <x v="13"/>
    <x v="7"/>
    <x v="5"/>
  </r>
  <r>
    <s v="SUP.H.PT.SI.S13.E0010._T.SII._Z.ALL.LE.E.C"/>
    <x v="15"/>
    <x v="255"/>
    <x v="27"/>
    <x v="1"/>
    <x v="38"/>
    <s v="-"/>
    <s v="H:PT:SI:S13:E0010:_T:SII:_Z:ALL:LE:E:C"/>
    <x v="1"/>
    <x v="17"/>
    <s v="SI"/>
    <s v="S13"/>
    <x v="69"/>
    <x v="0"/>
    <s v="SII"/>
    <s v="_Z"/>
    <s v="ALL"/>
    <s v="LE"/>
    <s v="E"/>
    <s v="C"/>
    <x v="255"/>
    <x v="34"/>
    <e v="#N/A"/>
    <s v="H:PT:SI:S13:E0010:_T:SII:_Z:ALL:LE:E:C20222"/>
    <n v="0"/>
    <e v="#N/A"/>
    <x v="13"/>
    <x v="7"/>
    <x v="5"/>
  </r>
  <r>
    <s v="SUP.H.PT.ES.S13.E0010._T.SII._Z.ALL.LE.E.C"/>
    <x v="15"/>
    <x v="256"/>
    <x v="27"/>
    <x v="1"/>
    <x v="38"/>
    <n v="8310.9279999999999"/>
    <s v="H:PT:ES:S13:E0010:_T:SII:_Z:ALL:LE:E:C"/>
    <x v="1"/>
    <x v="17"/>
    <s v="ES"/>
    <s v="S13"/>
    <x v="69"/>
    <x v="0"/>
    <s v="SII"/>
    <s v="_Z"/>
    <s v="ALL"/>
    <s v="LE"/>
    <s v="E"/>
    <s v="C"/>
    <x v="256"/>
    <x v="34"/>
    <n v="8310.9279999999999"/>
    <s v="H:PT:ES:S13:E0010:_T:SII:_Z:ALL:LE:E:C20222"/>
    <n v="0"/>
    <n v="8310.93"/>
    <x v="13"/>
    <x v="7"/>
    <x v="5"/>
  </r>
  <r>
    <s v="SUP.H.PT.G00.S13.E0010._T.SII._Z.ALL.LE.E.C"/>
    <x v="15"/>
    <x v="251"/>
    <x v="27"/>
    <x v="1"/>
    <x v="38"/>
    <s v="-"/>
    <s v="H:PT:G00:S13:E0010:_T:SII:_Z:ALL:LE:E:C"/>
    <x v="1"/>
    <x v="17"/>
    <s v="G00"/>
    <s v="S13"/>
    <x v="69"/>
    <x v="0"/>
    <s v="SII"/>
    <s v="_Z"/>
    <s v="ALL"/>
    <s v="LE"/>
    <s v="E"/>
    <s v="C"/>
    <x v="251"/>
    <x v="34"/>
    <e v="#N/A"/>
    <s v="H:PT:G00:S13:E0010:_T:SII:_Z:ALL:LE:E:C20222"/>
    <n v="0"/>
    <e v="#N/A"/>
    <x v="13"/>
    <x v="7"/>
    <x v="5"/>
  </r>
  <r>
    <s v="SUP.H.PT.E10.S13.E0010._T.SII._Z.ALL.LE.E.C"/>
    <x v="15"/>
    <x v="250"/>
    <x v="27"/>
    <x v="1"/>
    <x v="38"/>
    <s v="-"/>
    <s v="H:PT:E10:S13:E0010:_T:SII:_Z:ALL:LE:E:C"/>
    <x v="1"/>
    <x v="17"/>
    <s v="E10"/>
    <s v="S13"/>
    <x v="69"/>
    <x v="0"/>
    <s v="SII"/>
    <s v="_Z"/>
    <s v="ALL"/>
    <s v="LE"/>
    <s v="E"/>
    <s v="C"/>
    <x v="250"/>
    <x v="34"/>
    <e v="#N/A"/>
    <s v="H:PT:E10:S13:E0010:_T:SII:_Z:ALL:LE:E:C20222"/>
    <n v="0"/>
    <e v="#N/A"/>
    <x v="13"/>
    <x v="7"/>
    <x v="5"/>
  </r>
  <r>
    <s v="SUP.H.PT.W1.S13.E0010._T.SII._Z.ALL.LE.E.C"/>
    <x v="15"/>
    <x v="253"/>
    <x v="27"/>
    <x v="1"/>
    <x v="38"/>
    <n v="4696.3895000000002"/>
    <s v="H:PT:W1:S13:E0010:_T:SII:_Z:ALL:LE:E:C"/>
    <x v="1"/>
    <x v="17"/>
    <s v="W1"/>
    <s v="S13"/>
    <x v="69"/>
    <x v="0"/>
    <s v="SII"/>
    <s v="_Z"/>
    <s v="ALL"/>
    <s v="LE"/>
    <s v="E"/>
    <s v="C"/>
    <x v="253"/>
    <x v="34"/>
    <n v="4696.3895000000002"/>
    <s v="H:PT:W1:S13:E0010:_T:SII:_Z:ALL:LE:E:C20222"/>
    <n v="0"/>
    <n v="4696.3900000000003"/>
    <x v="13"/>
    <x v="7"/>
    <x v="5"/>
  </r>
  <r>
    <s v="SUP.H.PT._X.S13.E0010._T.SII._Z.ALL.LE.E.C"/>
    <x v="15"/>
    <x v="258"/>
    <x v="27"/>
    <x v="1"/>
    <x v="38"/>
    <s v="-"/>
    <s v="H:PT:_X:S13:E0010:_T:SII:_Z:ALL:LE:E:C"/>
    <x v="1"/>
    <x v="17"/>
    <s v="_X"/>
    <s v="S13"/>
    <x v="69"/>
    <x v="0"/>
    <s v="SII"/>
    <s v="_Z"/>
    <s v="ALL"/>
    <s v="LE"/>
    <s v="E"/>
    <s v="C"/>
    <x v="258"/>
    <x v="34"/>
    <e v="#N/A"/>
    <s v="H:PT:_X:S13:E0010:_T:SII:_Z:ALL:LE:E:C20222"/>
    <n v="0"/>
    <e v="#N/A"/>
    <x v="13"/>
    <x v="7"/>
    <x v="5"/>
  </r>
  <r>
    <s v="SUP.H.PT.W0.S13.E0010._T.SII._Z.ALL.LE.E.C"/>
    <x v="15"/>
    <x v="257"/>
    <x v="27"/>
    <x v="1"/>
    <x v="38"/>
    <n v="51942.686000000002"/>
    <s v="H:PT:W0:S13:E0010:_T:SII:_Z:ALL:LE:E:C"/>
    <x v="1"/>
    <x v="17"/>
    <s v="W0"/>
    <s v="S13"/>
    <x v="69"/>
    <x v="0"/>
    <s v="SII"/>
    <s v="_Z"/>
    <s v="ALL"/>
    <s v="LE"/>
    <s v="E"/>
    <s v="C"/>
    <x v="257"/>
    <x v="34"/>
    <n v="51942.686000000002"/>
    <s v="H:PT:W0:S13:E0010:_T:SII:_Z:ALL:LE:E:C20222"/>
    <n v="0"/>
    <n v="51942.69"/>
    <x v="13"/>
    <x v="7"/>
    <x v="5"/>
  </r>
  <r>
    <s v="SUP.Q.PT._Z._Z.R0104._T.SII._Z._Z._Z.Z.C"/>
    <x v="0"/>
    <x v="0"/>
    <x v="27"/>
    <x v="1"/>
    <x v="40"/>
    <n v="3"/>
    <s v="Q:PT:_Z:_Z:R0104:_T:SII:_Z:_Z:_Z:Z:C"/>
    <x v="0"/>
    <x v="17"/>
    <s v="_Z"/>
    <s v="_Z"/>
    <x v="0"/>
    <x v="0"/>
    <s v="SII"/>
    <s v="_Z"/>
    <s v="_Z"/>
    <s v="_Z"/>
    <s v="Z"/>
    <s v="C"/>
    <x v="0"/>
    <x v="36"/>
    <n v="3"/>
    <s v="Q:PT:_Z:_Z:R0104:_T:SII:_Z:_Z:_Z:Z:C20224"/>
    <n v="0"/>
    <n v="3"/>
    <x v="0"/>
    <x v="7"/>
    <x v="2"/>
  </r>
  <r>
    <s v="SUP.Q.PT.W0._Z.P2110._T.SII._Z.ALL._Z.E.C"/>
    <x v="1"/>
    <x v="177"/>
    <x v="27"/>
    <x v="1"/>
    <x v="40"/>
    <n v="4214.2466999999997"/>
    <s v="Q:PT:W0:_Z:P2110:_T:SII:_Z:ALL:_Z:E:C"/>
    <x v="0"/>
    <x v="17"/>
    <s v="W0"/>
    <s v="_Z"/>
    <x v="98"/>
    <x v="0"/>
    <s v="SII"/>
    <s v="_Z"/>
    <s v="ALL"/>
    <s v="_Z"/>
    <s v="E"/>
    <s v="C"/>
    <x v="177"/>
    <x v="36"/>
    <n v="4214.2466999999997"/>
    <s v="Q:PT:W0:_Z:P2110:_T:SII:_Z:ALL:_Z:E:C20224"/>
    <n v="0"/>
    <n v="4214.25"/>
    <x v="1"/>
    <x v="7"/>
    <x v="2"/>
  </r>
  <r>
    <s v="SUP.Q.PT.W0._Z.P2130._T.SII._Z.ALL._Z.E.C"/>
    <x v="1"/>
    <x v="174"/>
    <x v="27"/>
    <x v="1"/>
    <x v="40"/>
    <n v="1690.0840000000001"/>
    <s v="Q:PT:W0:_Z:P2130:_T:SII:_Z:ALL:_Z:E:C"/>
    <x v="0"/>
    <x v="17"/>
    <s v="W0"/>
    <s v="_Z"/>
    <x v="95"/>
    <x v="0"/>
    <s v="SII"/>
    <s v="_Z"/>
    <s v="ALL"/>
    <s v="_Z"/>
    <s v="E"/>
    <s v="C"/>
    <x v="174"/>
    <x v="36"/>
    <n v="1690.0840000000001"/>
    <s v="Q:PT:W0:_Z:P2130:_T:SII:_Z:ALL:_Z:E:C20224"/>
    <n v="0"/>
    <n v="1690.08"/>
    <x v="1"/>
    <x v="7"/>
    <x v="2"/>
  </r>
  <r>
    <s v="SUP.Q.PT.W0._Z.P2135._T.SII._Z.ALL._Z.E.C"/>
    <x v="1"/>
    <x v="296"/>
    <x v="27"/>
    <x v="1"/>
    <x v="40"/>
    <n v="299.59230000000002"/>
    <s v="Q:PT:W0:_Z:P2135:_T:SII:_Z:ALL:_Z:E:C"/>
    <x v="0"/>
    <x v="17"/>
    <s v="W0"/>
    <s v="_Z"/>
    <x v="165"/>
    <x v="0"/>
    <s v="SII"/>
    <s v="_Z"/>
    <s v="ALL"/>
    <s v="_Z"/>
    <s v="E"/>
    <s v="C"/>
    <x v="352"/>
    <x v="36"/>
    <n v="299.59230000000002"/>
    <s v="Q:PT:W0:_Z:P2135:_T:SII:_Z:ALL:_Z:E:C20224"/>
    <n v="0"/>
    <n v="299.58999999999997"/>
    <x v="1"/>
    <x v="7"/>
    <x v="2"/>
  </r>
  <r>
    <s v="SUP.Q.PT.W0._Z.P2144._T.SII._Z.ALL._Z.E.C"/>
    <x v="1"/>
    <x v="285"/>
    <x v="27"/>
    <x v="1"/>
    <x v="40"/>
    <n v="-7.7588999999999997"/>
    <s v="Q:PT:W0:_Z:P2144:_T:SII:_Z:ALL:_Z:E:C"/>
    <x v="0"/>
    <x v="17"/>
    <s v="W0"/>
    <s v="_Z"/>
    <x v="156"/>
    <x v="0"/>
    <s v="SII"/>
    <s v="_Z"/>
    <s v="ALL"/>
    <s v="_Z"/>
    <s v="E"/>
    <s v="C"/>
    <x v="340"/>
    <x v="36"/>
    <n v="-7.7588999999999997"/>
    <s v="Q:PT:W0:_Z:P2144:_T:SII:_Z:ALL:_Z:E:C20224"/>
    <n v="0"/>
    <n v="-7.76"/>
    <x v="1"/>
    <x v="7"/>
    <x v="2"/>
  </r>
  <r>
    <s v="SUP.Q.PT.W0._Z.P2148._T.SII._Z.ALL._Z.E.C"/>
    <x v="1"/>
    <x v="172"/>
    <x v="27"/>
    <x v="1"/>
    <x v="40"/>
    <n v="107.6725"/>
    <s v="Q:PT:W0:_Z:P2148:_T:SII:_Z:ALL:_Z:E:C"/>
    <x v="0"/>
    <x v="17"/>
    <s v="W0"/>
    <s v="_Z"/>
    <x v="93"/>
    <x v="0"/>
    <s v="SII"/>
    <s v="_Z"/>
    <s v="ALL"/>
    <s v="_Z"/>
    <s v="E"/>
    <s v="C"/>
    <x v="172"/>
    <x v="36"/>
    <n v="107.6725"/>
    <s v="Q:PT:W0:_Z:P2148:_T:SII:_Z:ALL:_Z:E:C20224"/>
    <n v="0"/>
    <n v="107.67"/>
    <x v="1"/>
    <x v="7"/>
    <x v="2"/>
  </r>
  <r>
    <s v="SUP.Q.PT.W0._Z.P2160._T.SII._Z.ALL._Z.E.C"/>
    <x v="1"/>
    <x v="297"/>
    <x v="27"/>
    <x v="1"/>
    <x v="40"/>
    <n v="177.8407"/>
    <s v="Q:PT:W0:_Z:P2160:_T:SII:_Z:ALL:_Z:E:C"/>
    <x v="0"/>
    <x v="17"/>
    <s v="W0"/>
    <s v="_Z"/>
    <x v="166"/>
    <x v="0"/>
    <s v="SII"/>
    <s v="_Z"/>
    <s v="ALL"/>
    <s v="_Z"/>
    <s v="E"/>
    <s v="C"/>
    <x v="353"/>
    <x v="36"/>
    <n v="177.8407"/>
    <s v="Q:PT:W0:_Z:P2160:_T:SII:_Z:ALL:_Z:E:C20224"/>
    <n v="0"/>
    <n v="177.84"/>
    <x v="1"/>
    <x v="7"/>
    <x v="2"/>
  </r>
  <r>
    <s v="SUP.Q.PT.W0._Z.P2100._T.SII._Z.ALL._Z.E.C"/>
    <x v="1"/>
    <x v="180"/>
    <x v="27"/>
    <x v="1"/>
    <x v="40"/>
    <n v="6481.6773000000003"/>
    <s v="Q:PT:W0:_Z:P2100:_T:SII:_Z:ALL:_Z:E:C"/>
    <x v="0"/>
    <x v="17"/>
    <s v="W0"/>
    <s v="_Z"/>
    <x v="101"/>
    <x v="0"/>
    <s v="SII"/>
    <s v="_Z"/>
    <s v="ALL"/>
    <s v="_Z"/>
    <s v="E"/>
    <s v="C"/>
    <x v="180"/>
    <x v="36"/>
    <n v="6481.6773000000003"/>
    <s v="Q:PT:W0:_Z:P2100:_T:SII:_Z:ALL:_Z:E:C20224"/>
    <n v="0"/>
    <n v="6481.68"/>
    <x v="1"/>
    <x v="7"/>
    <x v="2"/>
  </r>
  <r>
    <s v="SUP.Q.PT.W0._Z.P2240._T.SII._Z.ALL._Z.E.C"/>
    <x v="1"/>
    <x v="1"/>
    <x v="27"/>
    <x v="1"/>
    <x v="40"/>
    <n v="-3047.5729000000001"/>
    <s v="Q:PT:W0:_Z:P2240:_T:SII:_Z:ALL:_Z:E:C"/>
    <x v="0"/>
    <x v="17"/>
    <s v="W0"/>
    <s v="_Z"/>
    <x v="1"/>
    <x v="0"/>
    <s v="SII"/>
    <s v="_Z"/>
    <s v="ALL"/>
    <s v="_Z"/>
    <s v="E"/>
    <s v="C"/>
    <x v="1"/>
    <x v="36"/>
    <n v="-3047.5729000000001"/>
    <s v="Q:PT:W0:_Z:P2240:_T:SII:_Z:ALL:_Z:E:C20224"/>
    <n v="0"/>
    <n v="-3047.57"/>
    <x v="1"/>
    <x v="7"/>
    <x v="2"/>
  </r>
  <r>
    <s v="SUP.Q.PT.W0._Z.P2250._T.SII._Z.ALL._Z.E.C"/>
    <x v="1"/>
    <x v="176"/>
    <x v="27"/>
    <x v="1"/>
    <x v="40"/>
    <n v="3434.1044000000002"/>
    <s v="Q:PT:W0:_Z:P2250:_T:SII:_Z:ALL:_Z:E:C"/>
    <x v="0"/>
    <x v="17"/>
    <s v="W0"/>
    <s v="_Z"/>
    <x v="97"/>
    <x v="0"/>
    <s v="SII"/>
    <s v="_Z"/>
    <s v="ALL"/>
    <s v="_Z"/>
    <s v="E"/>
    <s v="C"/>
    <x v="176"/>
    <x v="36"/>
    <n v="3434.1044000000002"/>
    <s v="Q:PT:W0:_Z:P2250:_T:SII:_Z:ALL:_Z:E:C20224"/>
    <n v="0"/>
    <n v="3434.1"/>
    <x v="1"/>
    <x v="7"/>
    <x v="2"/>
  </r>
  <r>
    <s v="SUP.Q.PT.W0._Z.P2440._T.SII._Z.ALL._Z.E.C"/>
    <x v="1"/>
    <x v="173"/>
    <x v="27"/>
    <x v="1"/>
    <x v="40"/>
    <s v="-"/>
    <s v="Q:PT:W0:_Z:P2440:_T:SII:_Z:ALL:_Z:E:C"/>
    <x v="0"/>
    <x v="17"/>
    <s v="W0"/>
    <s v="_Z"/>
    <x v="94"/>
    <x v="0"/>
    <s v="SII"/>
    <s v="_Z"/>
    <s v="ALL"/>
    <s v="_Z"/>
    <s v="E"/>
    <s v="C"/>
    <x v="173"/>
    <x v="36"/>
    <e v="#N/A"/>
    <s v="Q:PT:W0:_Z:P2440:_T:SII:_Z:ALL:_Z:E:C20224"/>
    <n v="0"/>
    <e v="#N/A"/>
    <x v="1"/>
    <x v="7"/>
    <x v="2"/>
  </r>
  <r>
    <s v="SUP.Q.PT.W0._Z.P2450._T.SII._Z.ALL._Z.E.C"/>
    <x v="1"/>
    <x v="181"/>
    <x v="27"/>
    <x v="1"/>
    <x v="40"/>
    <s v="-"/>
    <s v="Q:PT:W0:_Z:P2450:_T:SII:_Z:ALL:_Z:E:C"/>
    <x v="0"/>
    <x v="17"/>
    <s v="W0"/>
    <s v="_Z"/>
    <x v="102"/>
    <x v="0"/>
    <s v="SII"/>
    <s v="_Z"/>
    <s v="ALL"/>
    <s v="_Z"/>
    <s v="E"/>
    <s v="C"/>
    <x v="181"/>
    <x v="36"/>
    <e v="#N/A"/>
    <s v="Q:PT:W0:_Z:P2450:_T:SII:_Z:ALL:_Z:E:C20224"/>
    <n v="0"/>
    <e v="#N/A"/>
    <x v="1"/>
    <x v="7"/>
    <x v="2"/>
  </r>
  <r>
    <s v="SUP.Q.PT.W0._Z.P3300._T.SII._Z.ALL._Z.E.C"/>
    <x v="1"/>
    <x v="182"/>
    <x v="27"/>
    <x v="1"/>
    <x v="40"/>
    <n v="2129.3325"/>
    <s v="Q:PT:W0:_Z:P3300:_T:SII:_Z:ALL:_Z:E:C"/>
    <x v="0"/>
    <x v="17"/>
    <s v="W0"/>
    <s v="_Z"/>
    <x v="103"/>
    <x v="0"/>
    <s v="SII"/>
    <s v="_Z"/>
    <s v="ALL"/>
    <s v="_Z"/>
    <s v="E"/>
    <s v="C"/>
    <x v="182"/>
    <x v="36"/>
    <n v="2129.3325"/>
    <s v="Q:PT:W0:_Z:P3300:_T:SII:_Z:ALL:_Z:E:C20224"/>
    <n v="0"/>
    <n v="2129.33"/>
    <x v="1"/>
    <x v="7"/>
    <x v="2"/>
  </r>
  <r>
    <s v="SUP.Q.PT.W0._Z.P3310._T.SII._Z.ALL._Z.E.C"/>
    <x v="1"/>
    <x v="185"/>
    <x v="27"/>
    <x v="1"/>
    <x v="40"/>
    <n v="-520.3904"/>
    <s v="Q:PT:W0:_Z:P3310:_T:SII:_Z:ALL:_Z:E:C"/>
    <x v="0"/>
    <x v="17"/>
    <s v="W0"/>
    <s v="_Z"/>
    <x v="106"/>
    <x v="0"/>
    <s v="SII"/>
    <s v="_Z"/>
    <s v="ALL"/>
    <s v="_Z"/>
    <s v="E"/>
    <s v="C"/>
    <x v="185"/>
    <x v="36"/>
    <n v="-520.3904"/>
    <s v="Q:PT:W0:_Z:P3310:_T:SII:_Z:ALL:_Z:E:C20224"/>
    <n v="0"/>
    <n v="-520.39"/>
    <x v="1"/>
    <x v="7"/>
    <x v="2"/>
  </r>
  <r>
    <s v="SUP.Q.PT.W0._Z.P0000._T.SII._Z.ALL._Z.E.C"/>
    <x v="1"/>
    <x v="179"/>
    <x v="27"/>
    <x v="1"/>
    <x v="40"/>
    <n v="1608.9421"/>
    <s v="Q:PT:W0:_Z:P0000:_T:SII:_Z:ALL:_Z:E:C"/>
    <x v="0"/>
    <x v="17"/>
    <s v="W0"/>
    <s v="_Z"/>
    <x v="100"/>
    <x v="0"/>
    <s v="SII"/>
    <s v="_Z"/>
    <s v="ALL"/>
    <s v="_Z"/>
    <s v="E"/>
    <s v="C"/>
    <x v="179"/>
    <x v="36"/>
    <n v="1608.9421"/>
    <s v="Q:PT:W0:_Z:P0000:_T:SII:_Z:ALL:_Z:E:C20224"/>
    <n v="0"/>
    <n v="1608.94"/>
    <x v="1"/>
    <x v="7"/>
    <x v="2"/>
  </r>
  <r>
    <s v="SUP.Q.PT.W0._Z.I2513._T.SII._Z._Z._Z.PCT.C"/>
    <x v="1"/>
    <x v="178"/>
    <x v="27"/>
    <x v="1"/>
    <x v="40"/>
    <n v="65.02"/>
    <s v="Q:PT:W0:_Z:I2513:_T:SII:_Z:_Z:_Z:PCT:C"/>
    <x v="0"/>
    <x v="17"/>
    <s v="W0"/>
    <s v="_Z"/>
    <x v="99"/>
    <x v="0"/>
    <s v="SII"/>
    <s v="_Z"/>
    <s v="_Z"/>
    <s v="_Z"/>
    <s v="PCT"/>
    <s v="C"/>
    <x v="178"/>
    <x v="36"/>
    <n v="0.6502"/>
    <s v="Q:PT:W0:_Z:I2513:_T:SII:_Z:_Z:_Z:PCT:C20224"/>
    <n v="0"/>
    <n v="65.02"/>
    <x v="1"/>
    <x v="7"/>
    <x v="2"/>
  </r>
  <r>
    <s v="SUP.Q.PT.W0._Z.I2531._T.SII._Z._Z._Z.PCT.C"/>
    <x v="1"/>
    <x v="175"/>
    <x v="27"/>
    <x v="1"/>
    <x v="40"/>
    <n v="26.07"/>
    <s v="Q:PT:W0:_Z:I2531:_T:SII:_Z:_Z:_Z:PCT:C"/>
    <x v="0"/>
    <x v="17"/>
    <s v="W0"/>
    <s v="_Z"/>
    <x v="96"/>
    <x v="0"/>
    <s v="SII"/>
    <s v="_Z"/>
    <s v="_Z"/>
    <s v="_Z"/>
    <s v="PCT"/>
    <s v="C"/>
    <x v="175"/>
    <x v="36"/>
    <n v="0.26069999999999999"/>
    <s v="Q:PT:W0:_Z:I2531:_T:SII:_Z:_Z:_Z:PCT:C20224"/>
    <n v="0"/>
    <n v="26.07"/>
    <x v="1"/>
    <x v="7"/>
    <x v="2"/>
  </r>
  <r>
    <s v="SUP.Q.PT.W0._Z.I2527._T.SII._Z._Z._Z.PCT.C"/>
    <x v="1"/>
    <x v="298"/>
    <x v="27"/>
    <x v="1"/>
    <x v="40"/>
    <n v="4.62"/>
    <s v="Q:PT:W0:_Z:I2527:_T:SII:_Z:_Z:_Z:PCT:C"/>
    <x v="0"/>
    <x v="17"/>
    <s v="W0"/>
    <s v="_Z"/>
    <x v="167"/>
    <x v="0"/>
    <s v="SII"/>
    <s v="_Z"/>
    <s v="_Z"/>
    <s v="_Z"/>
    <s v="PCT"/>
    <s v="C"/>
    <x v="354"/>
    <x v="36"/>
    <n v="4.6199999999999998E-2"/>
    <s v="Q:PT:W0:_Z:I2527:_T:SII:_Z:_Z:_Z:PCT:C20224"/>
    <n v="0"/>
    <n v="4.62"/>
    <x v="1"/>
    <x v="7"/>
    <x v="2"/>
  </r>
  <r>
    <s v="SUP.Q.PT.W0._Z.I2120._T.SII._Z._Z._Z.PCT.C"/>
    <x v="1"/>
    <x v="299"/>
    <x v="27"/>
    <x v="1"/>
    <x v="40"/>
    <n v="1.92"/>
    <s v="Q:PT:W0:_Z:I2120:_T:SII:_Z:_Z:_Z:PCT:C"/>
    <x v="0"/>
    <x v="17"/>
    <s v="W0"/>
    <s v="_Z"/>
    <x v="168"/>
    <x v="0"/>
    <s v="SII"/>
    <s v="_Z"/>
    <s v="_Z"/>
    <s v="_Z"/>
    <s v="PCT"/>
    <s v="C"/>
    <x v="355"/>
    <x v="36"/>
    <n v="1.9199999999999998E-2"/>
    <s v="Q:PT:W0:_Z:I2120:_T:SII:_Z:_Z:_Z:PCT:C20224"/>
    <n v="0"/>
    <n v="1.92"/>
    <x v="1"/>
    <x v="7"/>
    <x v="2"/>
  </r>
  <r>
    <s v="SUP.Q.PT.W0._Z.I2003._T.SII._Z._Z._Z.PCT.C"/>
    <x v="1"/>
    <x v="184"/>
    <x v="27"/>
    <x v="1"/>
    <x v="40"/>
    <n v="8.5400000000000009"/>
    <s v="Q:PT:W0:_Z:I2003:_T:SII:_Z:_Z:_Z:PCT:C"/>
    <x v="0"/>
    <x v="17"/>
    <s v="W0"/>
    <s v="_Z"/>
    <x v="105"/>
    <x v="0"/>
    <s v="SII"/>
    <s v="_Z"/>
    <s v="_Z"/>
    <s v="_Z"/>
    <s v="PCT"/>
    <s v="C"/>
    <x v="184"/>
    <x v="36"/>
    <n v="8.5400000000000004E-2"/>
    <s v="Q:PT:W0:_Z:I2003:_T:SII:_Z:_Z:_Z:PCT:C20224"/>
    <n v="0"/>
    <n v="8.5399999999999991"/>
    <x v="1"/>
    <x v="7"/>
    <x v="2"/>
  </r>
  <r>
    <s v="SUP.Q.PT.W0._Z.I2004._T.SII._Z._Z._Z.PCT.C"/>
    <x v="1"/>
    <x v="183"/>
    <x v="27"/>
    <x v="1"/>
    <x v="40"/>
    <n v="0.67"/>
    <s v="Q:PT:W0:_Z:I2004:_T:SII:_Z:_Z:_Z:PCT:C"/>
    <x v="0"/>
    <x v="17"/>
    <s v="W0"/>
    <s v="_Z"/>
    <x v="104"/>
    <x v="0"/>
    <s v="SII"/>
    <s v="_Z"/>
    <s v="_Z"/>
    <s v="_Z"/>
    <s v="PCT"/>
    <s v="C"/>
    <x v="183"/>
    <x v="36"/>
    <n v="6.7000000000000002E-3"/>
    <s v="Q:PT:W0:_Z:I2004:_T:SII:_Z:_Z:_Z:PCT:C20224"/>
    <n v="0"/>
    <n v="0.67"/>
    <x v="1"/>
    <x v="7"/>
    <x v="2"/>
  </r>
  <r>
    <s v="SUP.Q.PT.W0._Z.I2100._T.SII._Z._Z._Z.PCT.C"/>
    <x v="1"/>
    <x v="171"/>
    <x v="27"/>
    <x v="1"/>
    <x v="40"/>
    <n v="47.02"/>
    <s v="Q:PT:W0:_Z:I2100:_T:SII:_Z:_Z:_Z:PCT:C"/>
    <x v="0"/>
    <x v="17"/>
    <s v="W0"/>
    <s v="_Z"/>
    <x v="92"/>
    <x v="0"/>
    <s v="SII"/>
    <s v="_Z"/>
    <s v="_Z"/>
    <s v="_Z"/>
    <s v="PCT"/>
    <s v="C"/>
    <x v="171"/>
    <x v="36"/>
    <n v="0.47020000000000001"/>
    <s v="Q:PT:W0:_Z:I2100:_T:SII:_Z:_Z:_Z:PCT:C20224"/>
    <n v="0"/>
    <n v="47.02"/>
    <x v="1"/>
    <x v="7"/>
    <x v="2"/>
  </r>
  <r>
    <s v="SUP.Q.PT.W0._Z.I2110._T.SII._Z._Z._Z.PCT.C"/>
    <x v="1"/>
    <x v="259"/>
    <x v="27"/>
    <x v="1"/>
    <x v="40"/>
    <n v="0.47"/>
    <s v="Q:PT:W0:_Z:I2110:_T:SII:_Z:_Z:_Z:PCT:C"/>
    <x v="0"/>
    <x v="17"/>
    <s v="W0"/>
    <s v="_Z"/>
    <x v="142"/>
    <x v="0"/>
    <s v="SII"/>
    <s v="_Z"/>
    <s v="_Z"/>
    <s v="_Z"/>
    <s v="PCT"/>
    <s v="C"/>
    <x v="259"/>
    <x v="36"/>
    <n v="4.6999999999999993E-3"/>
    <s v="Q:PT:W0:_Z:I2110:_T:SII:_Z:_Z:_Z:PCT:C20224"/>
    <n v="0"/>
    <n v="0.47"/>
    <x v="1"/>
    <x v="7"/>
    <x v="2"/>
  </r>
  <r>
    <s v="SUP.Q.PT.W0._Z.A0010._T.SII._Z.ALL.LE.E.C"/>
    <x v="2"/>
    <x v="10"/>
    <x v="27"/>
    <x v="1"/>
    <x v="40"/>
    <n v="35.215600000000002"/>
    <s v="Q:PT:W0:_Z:A0010:_T:SII:_Z:ALL:LE:E:C"/>
    <x v="0"/>
    <x v="17"/>
    <s v="W0"/>
    <s v="_Z"/>
    <x v="5"/>
    <x v="0"/>
    <s v="SII"/>
    <s v="_Z"/>
    <s v="ALL"/>
    <s v="LE"/>
    <s v="E"/>
    <s v="C"/>
    <x v="10"/>
    <x v="36"/>
    <n v="35.215600000000002"/>
    <s v="Q:PT:W0:_Z:A0010:_T:SII:_Z:ALL:LE:E:C20224"/>
    <n v="0"/>
    <n v="35.22"/>
    <x v="2"/>
    <x v="7"/>
    <x v="2"/>
  </r>
  <r>
    <s v="SUP.Q.PT.W0._Z.A1140._T.SII._Z.ALL.LE.E.C"/>
    <x v="2"/>
    <x v="16"/>
    <x v="27"/>
    <x v="1"/>
    <x v="40"/>
    <n v="132.45580000000001"/>
    <s v="Q:PT:W0:_Z:A1140:_T:SII:_Z:ALL:LE:E:C"/>
    <x v="0"/>
    <x v="17"/>
    <s v="W0"/>
    <s v="_Z"/>
    <x v="2"/>
    <x v="0"/>
    <s v="SII"/>
    <s v="_Z"/>
    <s v="ALL"/>
    <s v="LE"/>
    <s v="E"/>
    <s v="C"/>
    <x v="16"/>
    <x v="36"/>
    <n v="132.45580000000001"/>
    <s v="Q:PT:W0:_Z:A1140:_T:SII:_Z:ALL:LE:E:C20224"/>
    <n v="0"/>
    <n v="132.46"/>
    <x v="2"/>
    <x v="7"/>
    <x v="2"/>
  </r>
  <r>
    <s v="SUP.Q.PT.W0.S121.A1140._T.SII._Z.ALL.LE.E.C"/>
    <x v="2"/>
    <x v="2"/>
    <x v="27"/>
    <x v="1"/>
    <x v="40"/>
    <n v="2.0512999999999999"/>
    <s v="Q:PT:W0:S121:A1140:_T:SII:_Z:ALL:LE:E:C"/>
    <x v="0"/>
    <x v="17"/>
    <s v="W0"/>
    <s v="S121"/>
    <x v="2"/>
    <x v="0"/>
    <s v="SII"/>
    <s v="_Z"/>
    <s v="ALL"/>
    <s v="LE"/>
    <s v="E"/>
    <s v="C"/>
    <x v="2"/>
    <x v="36"/>
    <n v="2.0512999999999999"/>
    <s v="Q:PT:W0:S121:A1140:_T:SII:_Z:ALL:LE:E:C20224"/>
    <n v="0"/>
    <n v="2.0499999999999998"/>
    <x v="2"/>
    <x v="7"/>
    <x v="2"/>
  </r>
  <r>
    <s v="SUP.Q.PT.W0.S13.A1140._T.SII._Z.ALL.LE.E.C"/>
    <x v="2"/>
    <x v="4"/>
    <x v="27"/>
    <x v="1"/>
    <x v="40"/>
    <n v="4.8724999999999996"/>
    <s v="Q:PT:W0:S13:A1140:_T:SII:_Z:ALL:LE:E:C"/>
    <x v="0"/>
    <x v="17"/>
    <s v="W0"/>
    <s v="S13"/>
    <x v="2"/>
    <x v="0"/>
    <s v="SII"/>
    <s v="_Z"/>
    <s v="ALL"/>
    <s v="LE"/>
    <s v="E"/>
    <s v="C"/>
    <x v="4"/>
    <x v="36"/>
    <n v="4.8724999999999996"/>
    <s v="Q:PT:W0:S13:A1140:_T:SII:_Z:ALL:LE:E:C20224"/>
    <n v="0"/>
    <n v="4.87"/>
    <x v="2"/>
    <x v="7"/>
    <x v="2"/>
  </r>
  <r>
    <s v="SUP.Q.PT.W0.S122Z.A1140._T.SII._Z.ALL.LE.E.C"/>
    <x v="2"/>
    <x v="3"/>
    <x v="27"/>
    <x v="1"/>
    <x v="40"/>
    <n v="3.3895"/>
    <s v="Q:PT:W0:S122Z:A1140:_T:SII:_Z:ALL:LE:E:C"/>
    <x v="0"/>
    <x v="17"/>
    <s v="W0"/>
    <s v="S122Z"/>
    <x v="2"/>
    <x v="0"/>
    <s v="SII"/>
    <s v="_Z"/>
    <s v="ALL"/>
    <s v="LE"/>
    <s v="E"/>
    <s v="C"/>
    <x v="3"/>
    <x v="36"/>
    <n v="3.3895"/>
    <s v="Q:PT:W0:S122Z:A1140:_T:SII:_Z:ALL:LE:E:C20224"/>
    <n v="0"/>
    <n v="3.39"/>
    <x v="2"/>
    <x v="7"/>
    <x v="2"/>
  </r>
  <r>
    <s v="SUP.Q.PT.W0.S12R.A1140._T.SII._Z.ALL.LE.E.C"/>
    <x v="2"/>
    <x v="8"/>
    <x v="27"/>
    <x v="1"/>
    <x v="40"/>
    <n v="1.8677999999999999"/>
    <s v="Q:PT:W0:S12R:A1140:_T:SII:_Z:ALL:LE:E:C"/>
    <x v="0"/>
    <x v="17"/>
    <s v="W0"/>
    <s v="S12R"/>
    <x v="2"/>
    <x v="0"/>
    <s v="SII"/>
    <s v="_Z"/>
    <s v="ALL"/>
    <s v="LE"/>
    <s v="E"/>
    <s v="C"/>
    <x v="8"/>
    <x v="36"/>
    <n v="1.8677999999999999"/>
    <s v="Q:PT:W0:S12R:A1140:_T:SII:_Z:ALL:LE:E:C20224"/>
    <n v="0"/>
    <n v="1.87"/>
    <x v="2"/>
    <x v="7"/>
    <x v="2"/>
  </r>
  <r>
    <s v="SUP.Q.PT.W0.S11.A1140._T.SII._Z.ALL.LE.E.C"/>
    <x v="2"/>
    <x v="7"/>
    <x v="27"/>
    <x v="1"/>
    <x v="40"/>
    <n v="45.138100000000001"/>
    <s v="Q:PT:W0:S11:A1140:_T:SII:_Z:ALL:LE:E:C"/>
    <x v="0"/>
    <x v="17"/>
    <s v="W0"/>
    <s v="S11"/>
    <x v="2"/>
    <x v="0"/>
    <s v="SII"/>
    <s v="_Z"/>
    <s v="ALL"/>
    <s v="LE"/>
    <s v="E"/>
    <s v="C"/>
    <x v="7"/>
    <x v="36"/>
    <n v="45.138100000000001"/>
    <s v="Q:PT:W0:S11:A1140:_T:SII:_Z:ALL:LE:E:C20224"/>
    <n v="0"/>
    <n v="45.14"/>
    <x v="2"/>
    <x v="7"/>
    <x v="2"/>
  </r>
  <r>
    <s v="SUP.Q.PT.W0.S14.A1140._T.SII._Z.ALL.LE.E.C"/>
    <x v="2"/>
    <x v="6"/>
    <x v="27"/>
    <x v="1"/>
    <x v="40"/>
    <n v="75.136600000000001"/>
    <s v="Q:PT:W0:S14:A1140:_T:SII:_Z:ALL:LE:E:C"/>
    <x v="0"/>
    <x v="17"/>
    <s v="W0"/>
    <s v="S14"/>
    <x v="2"/>
    <x v="0"/>
    <s v="SII"/>
    <s v="_Z"/>
    <s v="ALL"/>
    <s v="LE"/>
    <s v="E"/>
    <s v="C"/>
    <x v="6"/>
    <x v="36"/>
    <n v="75.136600000000001"/>
    <s v="Q:PT:W0:S14:A1140:_T:SII:_Z:ALL:LE:E:C20224"/>
    <n v="0"/>
    <n v="75.14"/>
    <x v="2"/>
    <x v="7"/>
    <x v="2"/>
  </r>
  <r>
    <s v="SUP.Q.PT.W0._Z.A1200._T.SII._Z.ALL.LE.E.C"/>
    <x v="2"/>
    <x v="11"/>
    <x v="27"/>
    <x v="1"/>
    <x v="40"/>
    <n v="53.692900000000002"/>
    <s v="Q:PT:W0:_Z:A1200:_T:SII:_Z:ALL:LE:E:C"/>
    <x v="0"/>
    <x v="17"/>
    <s v="W0"/>
    <s v="_Z"/>
    <x v="6"/>
    <x v="0"/>
    <s v="SII"/>
    <s v="_Z"/>
    <s v="ALL"/>
    <s v="LE"/>
    <s v="E"/>
    <s v="C"/>
    <x v="11"/>
    <x v="36"/>
    <n v="53.692900000000002"/>
    <s v="Q:PT:W0:_Z:A1200:_T:SII:_Z:ALL:LE:E:C20224"/>
    <n v="0"/>
    <n v="53.69"/>
    <x v="2"/>
    <x v="7"/>
    <x v="2"/>
  </r>
  <r>
    <s v="SUP.Q.PT.W0._Z.A1301._T.SII._Z.ALL.LE.E.C"/>
    <x v="2"/>
    <x v="13"/>
    <x v="27"/>
    <x v="1"/>
    <x v="40"/>
    <n v="2.1945999999999999"/>
    <s v="Q:PT:W0:_Z:A1301:_T:SII:_Z:ALL:LE:E:C"/>
    <x v="0"/>
    <x v="17"/>
    <s v="W0"/>
    <s v="_Z"/>
    <x v="8"/>
    <x v="0"/>
    <s v="SII"/>
    <s v="_Z"/>
    <s v="ALL"/>
    <s v="LE"/>
    <s v="E"/>
    <s v="C"/>
    <x v="13"/>
    <x v="36"/>
    <n v="2.1945999999999999"/>
    <s v="Q:PT:W0:_Z:A1301:_T:SII:_Z:ALL:LE:E:C20224"/>
    <n v="0"/>
    <n v="2.19"/>
    <x v="2"/>
    <x v="7"/>
    <x v="2"/>
  </r>
  <r>
    <s v="SUP.Q.PT.W0._Z.A1401._T.SII._Z.ALL.LE.E.C"/>
    <x v="2"/>
    <x v="12"/>
    <x v="27"/>
    <x v="1"/>
    <x v="40"/>
    <n v="1.5283"/>
    <s v="Q:PT:W0:_Z:A1401:_T:SII:_Z:ALL:LE:E:C"/>
    <x v="0"/>
    <x v="17"/>
    <s v="W0"/>
    <s v="_Z"/>
    <x v="7"/>
    <x v="0"/>
    <s v="SII"/>
    <s v="_Z"/>
    <s v="ALL"/>
    <s v="LE"/>
    <s v="E"/>
    <s v="C"/>
    <x v="12"/>
    <x v="36"/>
    <n v="1.5283"/>
    <s v="Q:PT:W0:_Z:A1401:_T:SII:_Z:ALL:LE:E:C20224"/>
    <n v="0"/>
    <n v="1.53"/>
    <x v="2"/>
    <x v="7"/>
    <x v="2"/>
  </r>
  <r>
    <s v="SUP.Q.PT.W0._Z.A1410._T.SII._Z.ALL.LE.E.C"/>
    <x v="2"/>
    <x v="9"/>
    <x v="27"/>
    <x v="1"/>
    <x v="40"/>
    <n v="0.85409999999999997"/>
    <s v="Q:PT:W0:_Z:A1410:_T:SII:_Z:ALL:LE:E:C"/>
    <x v="0"/>
    <x v="17"/>
    <s v="W0"/>
    <s v="_Z"/>
    <x v="4"/>
    <x v="0"/>
    <s v="SII"/>
    <s v="_Z"/>
    <s v="ALL"/>
    <s v="LE"/>
    <s v="E"/>
    <s v="C"/>
    <x v="9"/>
    <x v="36"/>
    <n v="0.85409999999999997"/>
    <s v="Q:PT:W0:_Z:A1410:_T:SII:_Z:ALL:LE:E:C20224"/>
    <n v="0"/>
    <n v="0.85"/>
    <x v="2"/>
    <x v="7"/>
    <x v="2"/>
  </r>
  <r>
    <s v="SUP.Q.PT.W0._Z.A1420._T.SII._Z.ALL.LE.E.C"/>
    <x v="2"/>
    <x v="5"/>
    <x v="27"/>
    <x v="1"/>
    <x v="40"/>
    <n v="0.67410000000000003"/>
    <s v="Q:PT:W0:_Z:A1420:_T:SII:_Z:ALL:LE:E:C"/>
    <x v="0"/>
    <x v="17"/>
    <s v="W0"/>
    <s v="_Z"/>
    <x v="3"/>
    <x v="0"/>
    <s v="SII"/>
    <s v="_Z"/>
    <s v="ALL"/>
    <s v="LE"/>
    <s v="E"/>
    <s v="C"/>
    <x v="5"/>
    <x v="36"/>
    <n v="0.67410000000000003"/>
    <s v="Q:PT:W0:_Z:A1420:_T:SII:_Z:ALL:LE:E:C20224"/>
    <n v="0"/>
    <n v="0.67"/>
    <x v="2"/>
    <x v="7"/>
    <x v="2"/>
  </r>
  <r>
    <s v="SUP.Q.PT.W0._Z.A2120._T.SII._Z.ALL.LE.E.C"/>
    <x v="2"/>
    <x v="15"/>
    <x v="27"/>
    <x v="1"/>
    <x v="40"/>
    <n v="1.1007"/>
    <s v="Q:PT:W0:_Z:A2120:_T:SII:_Z:ALL:LE:E:C"/>
    <x v="0"/>
    <x v="17"/>
    <s v="W0"/>
    <s v="_Z"/>
    <x v="10"/>
    <x v="0"/>
    <s v="SII"/>
    <s v="_Z"/>
    <s v="ALL"/>
    <s v="LE"/>
    <s v="E"/>
    <s v="C"/>
    <x v="15"/>
    <x v="36"/>
    <n v="1.1007"/>
    <s v="Q:PT:W0:_Z:A2120:_T:SII:_Z:ALL:LE:E:C20224"/>
    <n v="0"/>
    <n v="1.1000000000000001"/>
    <x v="2"/>
    <x v="7"/>
    <x v="2"/>
  </r>
  <r>
    <s v="SUP.Q.PT.W0._Z.A3200._T.SII._Z.ALL.LE.E.C"/>
    <x v="2"/>
    <x v="14"/>
    <x v="27"/>
    <x v="1"/>
    <x v="40"/>
    <n v="0.44850000000000001"/>
    <s v="Q:PT:W0:_Z:A3200:_T:SII:_Z:ALL:LE:E:C"/>
    <x v="0"/>
    <x v="17"/>
    <s v="W0"/>
    <s v="_Z"/>
    <x v="9"/>
    <x v="0"/>
    <s v="SII"/>
    <s v="_Z"/>
    <s v="ALL"/>
    <s v="LE"/>
    <s v="E"/>
    <s v="C"/>
    <x v="14"/>
    <x v="36"/>
    <n v="0.44850000000000001"/>
    <s v="Q:PT:W0:_Z:A3200:_T:SII:_Z:ALL:LE:E:C20224"/>
    <n v="0"/>
    <n v="0.45"/>
    <x v="2"/>
    <x v="7"/>
    <x v="2"/>
  </r>
  <r>
    <s v="SUP.Q.PT.W0._Z.A9600._T.SII._Z.ALL.LE.E.C"/>
    <x v="2"/>
    <x v="17"/>
    <x v="27"/>
    <x v="1"/>
    <x v="40"/>
    <n v="11.7934"/>
    <s v="Q:PT:W0:_Z:A9600:_T:SII:_Z:ALL:LE:E:C"/>
    <x v="0"/>
    <x v="17"/>
    <s v="W0"/>
    <s v="_Z"/>
    <x v="11"/>
    <x v="0"/>
    <s v="SII"/>
    <s v="_Z"/>
    <s v="ALL"/>
    <s v="LE"/>
    <s v="E"/>
    <s v="C"/>
    <x v="17"/>
    <x v="36"/>
    <n v="11.7934"/>
    <s v="Q:PT:W0:_Z:A9600:_T:SII:_Z:ALL:LE:E:C20224"/>
    <n v="0"/>
    <n v="11.79"/>
    <x v="2"/>
    <x v="7"/>
    <x v="2"/>
  </r>
  <r>
    <s v="SUP.Q.PT.W0._Z.A0000._T.SII._Z.ALL.LE.E.C"/>
    <x v="2"/>
    <x v="18"/>
    <x v="27"/>
    <x v="1"/>
    <x v="40"/>
    <n v="238.4298"/>
    <s v="Q:PT:W0:_Z:A0000:_T:SII:_Z:ALL:LE:E:C"/>
    <x v="0"/>
    <x v="17"/>
    <s v="W0"/>
    <s v="_Z"/>
    <x v="12"/>
    <x v="0"/>
    <s v="SII"/>
    <s v="_Z"/>
    <s v="ALL"/>
    <s v="LE"/>
    <s v="E"/>
    <s v="C"/>
    <x v="18"/>
    <x v="36"/>
    <n v="238.4298"/>
    <s v="Q:PT:W0:_Z:A0000:_T:SII:_Z:ALL:LE:E:C20224"/>
    <n v="0"/>
    <n v="238.43"/>
    <x v="2"/>
    <x v="7"/>
    <x v="2"/>
  </r>
  <r>
    <s v="SUP.Q.PT.W0._Z.I3063._T.SII._Z._Z._Z.PCT.C"/>
    <x v="2"/>
    <x v="20"/>
    <x v="27"/>
    <x v="1"/>
    <x v="40"/>
    <n v="91.679999999999993"/>
    <s v="Q:PT:W0:_Z:I3063:_T:SII:_Z:_Z:_Z:PCT:C"/>
    <x v="0"/>
    <x v="17"/>
    <s v="W0"/>
    <s v="_Z"/>
    <x v="14"/>
    <x v="0"/>
    <s v="SII"/>
    <s v="_Z"/>
    <s v="_Z"/>
    <s v="_Z"/>
    <s v="PCT"/>
    <s v="C"/>
    <x v="20"/>
    <x v="36"/>
    <n v="0.91679999999999995"/>
    <s v="Q:PT:W0:_Z:I3063:_T:SII:_Z:_Z:_Z:PCT:C20224"/>
    <n v="0"/>
    <n v="91.68"/>
    <x v="2"/>
    <x v="7"/>
    <x v="2"/>
  </r>
  <r>
    <s v="SUP.Q.PT.W0._Z.I3053._T.SII._Z._Z._Z.PCT.C"/>
    <x v="2"/>
    <x v="19"/>
    <x v="27"/>
    <x v="1"/>
    <x v="40"/>
    <n v="8.32"/>
    <s v="Q:PT:W0:_Z:I3053:_T:SII:_Z:_Z:_Z:PCT:C"/>
    <x v="0"/>
    <x v="17"/>
    <s v="W0"/>
    <s v="_Z"/>
    <x v="13"/>
    <x v="0"/>
    <s v="SII"/>
    <s v="_Z"/>
    <s v="_Z"/>
    <s v="_Z"/>
    <s v="PCT"/>
    <s v="C"/>
    <x v="19"/>
    <x v="36"/>
    <n v="8.3199999999999996E-2"/>
    <s v="Q:PT:W0:_Z:I3053:_T:SII:_Z:_Z:_Z:PCT:C20224"/>
    <n v="0"/>
    <n v="8.32"/>
    <x v="2"/>
    <x v="7"/>
    <x v="2"/>
  </r>
  <r>
    <s v="SUP.Q.PT.W0._Z.L1150._T.SII._Z.ALL.LE.E.C"/>
    <x v="3"/>
    <x v="35"/>
    <x v="27"/>
    <x v="1"/>
    <x v="40"/>
    <n v="201.86199999999999"/>
    <s v="Q:PT:W0:_Z:L1150:_T:SII:_Z:ALL:LE:E:C"/>
    <x v="0"/>
    <x v="17"/>
    <s v="W0"/>
    <s v="_Z"/>
    <x v="15"/>
    <x v="0"/>
    <s v="SII"/>
    <s v="_Z"/>
    <s v="ALL"/>
    <s v="LE"/>
    <s v="E"/>
    <s v="C"/>
    <x v="35"/>
    <x v="36"/>
    <n v="201.86199999999999"/>
    <s v="Q:PT:W0:_Z:L1150:_T:SII:_Z:ALL:LE:E:C20224"/>
    <n v="0"/>
    <n v="201.86"/>
    <x v="3"/>
    <x v="7"/>
    <x v="2"/>
  </r>
  <r>
    <s v="SUP.Q.PT.W0.S121.L1150._T.SII._Z.ALL.LE.E.C"/>
    <x v="3"/>
    <x v="21"/>
    <x v="27"/>
    <x v="1"/>
    <x v="40"/>
    <s v="-"/>
    <s v="Q:PT:W0:S121:L1150:_T:SII:_Z:ALL:LE:E:C"/>
    <x v="0"/>
    <x v="17"/>
    <s v="W0"/>
    <s v="S121"/>
    <x v="15"/>
    <x v="0"/>
    <s v="SII"/>
    <s v="_Z"/>
    <s v="ALL"/>
    <s v="LE"/>
    <s v="E"/>
    <s v="C"/>
    <x v="21"/>
    <x v="36"/>
    <e v="#N/A"/>
    <s v="Q:PT:W0:S121:L1150:_T:SII:_Z:ALL:LE:E:C20224"/>
    <n v="0"/>
    <e v="#N/A"/>
    <x v="3"/>
    <x v="7"/>
    <x v="2"/>
  </r>
  <r>
    <s v="SUP.Q.PT.W0.S13.L1150._T.SII._Z.ALL.LE.E.C"/>
    <x v="3"/>
    <x v="23"/>
    <x v="27"/>
    <x v="1"/>
    <x v="40"/>
    <n v="5.4698000000000002"/>
    <s v="Q:PT:W0:S13:L1150:_T:SII:_Z:ALL:LE:E:C"/>
    <x v="0"/>
    <x v="17"/>
    <s v="W0"/>
    <s v="S13"/>
    <x v="15"/>
    <x v="0"/>
    <s v="SII"/>
    <s v="_Z"/>
    <s v="ALL"/>
    <s v="LE"/>
    <s v="E"/>
    <s v="C"/>
    <x v="23"/>
    <x v="36"/>
    <n v="5.4698000000000002"/>
    <s v="Q:PT:W0:S13:L1150:_T:SII:_Z:ALL:LE:E:C20224"/>
    <n v="0"/>
    <n v="5.47"/>
    <x v="3"/>
    <x v="7"/>
    <x v="2"/>
  </r>
  <r>
    <s v="SUP.Q.PT.W0.S122Z.L1150._T.SII._Z.ALL.LE.E.C"/>
    <x v="3"/>
    <x v="22"/>
    <x v="27"/>
    <x v="1"/>
    <x v="40"/>
    <s v="-"/>
    <s v="Q:PT:W0:S122Z:L1150:_T:SII:_Z:ALL:LE:E:C"/>
    <x v="0"/>
    <x v="17"/>
    <s v="W0"/>
    <s v="S122Z"/>
    <x v="15"/>
    <x v="0"/>
    <s v="SII"/>
    <s v="_Z"/>
    <s v="ALL"/>
    <s v="LE"/>
    <s v="E"/>
    <s v="C"/>
    <x v="22"/>
    <x v="36"/>
    <e v="#N/A"/>
    <s v="Q:PT:W0:S122Z:L1150:_T:SII:_Z:ALL:LE:E:C20224"/>
    <n v="0"/>
    <e v="#N/A"/>
    <x v="3"/>
    <x v="7"/>
    <x v="2"/>
  </r>
  <r>
    <s v="SUP.Q.PT.W0.S12R.L1150._T.SII._Z.ALL.LE.E.C"/>
    <x v="3"/>
    <x v="28"/>
    <x v="27"/>
    <x v="1"/>
    <x v="40"/>
    <n v="5.4538000000000002"/>
    <s v="Q:PT:W0:S12R:L1150:_T:SII:_Z:ALL:LE:E:C"/>
    <x v="0"/>
    <x v="17"/>
    <s v="W0"/>
    <s v="S12R"/>
    <x v="15"/>
    <x v="0"/>
    <s v="SII"/>
    <s v="_Z"/>
    <s v="ALL"/>
    <s v="LE"/>
    <s v="E"/>
    <s v="C"/>
    <x v="28"/>
    <x v="36"/>
    <n v="5.4538000000000002"/>
    <s v="Q:PT:W0:S12R:L1150:_T:SII:_Z:ALL:LE:E:C20224"/>
    <n v="0"/>
    <n v="5.45"/>
    <x v="3"/>
    <x v="7"/>
    <x v="2"/>
  </r>
  <r>
    <s v="SUP.Q.PT.W0.S11.L1150._T.SII._Z.ALL.LE.E.C"/>
    <x v="3"/>
    <x v="25"/>
    <x v="27"/>
    <x v="1"/>
    <x v="40"/>
    <n v="46.470300000000002"/>
    <s v="Q:PT:W0:S11:L1150:_T:SII:_Z:ALL:LE:E:C"/>
    <x v="0"/>
    <x v="17"/>
    <s v="W0"/>
    <s v="S11"/>
    <x v="15"/>
    <x v="0"/>
    <s v="SII"/>
    <s v="_Z"/>
    <s v="ALL"/>
    <s v="LE"/>
    <s v="E"/>
    <s v="C"/>
    <x v="25"/>
    <x v="36"/>
    <n v="46.470300000000002"/>
    <s v="Q:PT:W0:S11:L1150:_T:SII:_Z:ALL:LE:E:C20224"/>
    <n v="0"/>
    <n v="46.47"/>
    <x v="3"/>
    <x v="7"/>
    <x v="2"/>
  </r>
  <r>
    <s v="SUP.Q.PT.W0.S14.L1150._T.SII._Z.ALL.LE.E.C"/>
    <x v="3"/>
    <x v="24"/>
    <x v="27"/>
    <x v="1"/>
    <x v="40"/>
    <n v="133.01400000000001"/>
    <s v="Q:PT:W0:S14:L1150:_T:SII:_Z:ALL:LE:E:C"/>
    <x v="0"/>
    <x v="17"/>
    <s v="W0"/>
    <s v="S14"/>
    <x v="15"/>
    <x v="0"/>
    <s v="SII"/>
    <s v="_Z"/>
    <s v="ALL"/>
    <s v="LE"/>
    <s v="E"/>
    <s v="C"/>
    <x v="24"/>
    <x v="36"/>
    <n v="133.01400000000001"/>
    <s v="Q:PT:W0:S14:L1150:_T:SII:_Z:ALL:LE:E:C20224"/>
    <n v="0"/>
    <n v="133.01"/>
    <x v="3"/>
    <x v="7"/>
    <x v="2"/>
  </r>
  <r>
    <s v="SUP.Q.PT.W0._Z.L1250._T.SII._Z.ALL.LE.E.C"/>
    <x v="3"/>
    <x v="34"/>
    <x v="27"/>
    <x v="1"/>
    <x v="40"/>
    <n v="8.2719000000000005"/>
    <s v="Q:PT:W0:_Z:L1250:_T:SII:_Z:ALL:LE:E:C"/>
    <x v="0"/>
    <x v="17"/>
    <s v="W0"/>
    <s v="_Z"/>
    <x v="23"/>
    <x v="0"/>
    <s v="SII"/>
    <s v="_Z"/>
    <s v="ALL"/>
    <s v="LE"/>
    <s v="E"/>
    <s v="C"/>
    <x v="34"/>
    <x v="36"/>
    <n v="8.2719000000000005"/>
    <s v="Q:PT:W0:_Z:L1250:_T:SII:_Z:ALL:LE:E:C20224"/>
    <n v="0"/>
    <n v="8.27"/>
    <x v="3"/>
    <x v="7"/>
    <x v="2"/>
  </r>
  <r>
    <s v="SUP.Q.PT.W0._Z.L1251._T.SII._Z.ALL.LE.E.C"/>
    <x v="3"/>
    <x v="26"/>
    <x v="27"/>
    <x v="1"/>
    <x v="40"/>
    <n v="2.8671000000000002"/>
    <s v="Q:PT:W0:_Z:L1251:_T:SII:_Z:ALL:LE:E:C"/>
    <x v="0"/>
    <x v="17"/>
    <s v="W0"/>
    <s v="_Z"/>
    <x v="16"/>
    <x v="0"/>
    <s v="SII"/>
    <s v="_Z"/>
    <s v="ALL"/>
    <s v="LE"/>
    <s v="E"/>
    <s v="C"/>
    <x v="26"/>
    <x v="36"/>
    <n v="2.8671000000000002"/>
    <s v="Q:PT:W0:_Z:L1251:_T:SII:_Z:ALL:LE:E:C20224"/>
    <n v="0"/>
    <n v="2.87"/>
    <x v="3"/>
    <x v="7"/>
    <x v="2"/>
  </r>
  <r>
    <s v="SUP.Q.PT.W0._Z.L1450._T.SII._Z.ALL.LE.E.C"/>
    <x v="3"/>
    <x v="36"/>
    <x v="27"/>
    <x v="1"/>
    <x v="40"/>
    <n v="0.87019999999999997"/>
    <s v="Q:PT:W0:_Z:L1450:_T:SII:_Z:ALL:LE:E:C"/>
    <x v="0"/>
    <x v="17"/>
    <s v="W0"/>
    <s v="_Z"/>
    <x v="24"/>
    <x v="0"/>
    <s v="SII"/>
    <s v="_Z"/>
    <s v="ALL"/>
    <s v="LE"/>
    <s v="E"/>
    <s v="C"/>
    <x v="36"/>
    <x v="36"/>
    <n v="0.87019999999999997"/>
    <s v="Q:PT:W0:_Z:L1450:_T:SII:_Z:ALL:LE:E:C20224"/>
    <n v="0"/>
    <n v="0.87"/>
    <x v="3"/>
    <x v="7"/>
    <x v="2"/>
  </r>
  <r>
    <s v="SUP.Q.PT.W0._Z.L1451._T.SII._Z.ALL.LE.E.C"/>
    <x v="3"/>
    <x v="27"/>
    <x v="27"/>
    <x v="1"/>
    <x v="40"/>
    <n v="0.57230000000000003"/>
    <s v="Q:PT:W0:_Z:L1451:_T:SII:_Z:ALL:LE:E:C"/>
    <x v="0"/>
    <x v="17"/>
    <s v="W0"/>
    <s v="_Z"/>
    <x v="17"/>
    <x v="0"/>
    <s v="SII"/>
    <s v="_Z"/>
    <s v="ALL"/>
    <s v="LE"/>
    <s v="E"/>
    <s v="C"/>
    <x v="27"/>
    <x v="36"/>
    <n v="0.57230000000000003"/>
    <s v="Q:PT:W0:_Z:L1451:_T:SII:_Z:ALL:LE:E:C20224"/>
    <n v="0"/>
    <n v="0.56999999999999995"/>
    <x v="3"/>
    <x v="7"/>
    <x v="2"/>
  </r>
  <r>
    <s v="SUP.Q.PT.W0._Z.L3000._T.SII._Z.ALL.LE.E.C"/>
    <x v="3"/>
    <x v="39"/>
    <x v="27"/>
    <x v="1"/>
    <x v="40"/>
    <n v="1.9411"/>
    <s v="Q:PT:W0:_Z:L3000:_T:SII:_Z:ALL:LE:E:C"/>
    <x v="0"/>
    <x v="17"/>
    <s v="W0"/>
    <s v="_Z"/>
    <x v="27"/>
    <x v="0"/>
    <s v="SII"/>
    <s v="_Z"/>
    <s v="ALL"/>
    <s v="LE"/>
    <s v="E"/>
    <s v="C"/>
    <x v="39"/>
    <x v="36"/>
    <n v="1.9411"/>
    <s v="Q:PT:W0:_Z:L3000:_T:SII:_Z:ALL:LE:E:C20224"/>
    <n v="0"/>
    <n v="1.94"/>
    <x v="3"/>
    <x v="7"/>
    <x v="2"/>
  </r>
  <r>
    <s v="SUP.Q.PT.W0._Z.L9600._T.SII._Z.ALL.LE.E.C"/>
    <x v="3"/>
    <x v="38"/>
    <x v="27"/>
    <x v="1"/>
    <x v="40"/>
    <n v="6.6473000000000004"/>
    <s v="Q:PT:W0:_Z:L9600:_T:SII:_Z:ALL:LE:E:C"/>
    <x v="0"/>
    <x v="17"/>
    <s v="W0"/>
    <s v="_Z"/>
    <x v="26"/>
    <x v="0"/>
    <s v="SII"/>
    <s v="_Z"/>
    <s v="ALL"/>
    <s v="LE"/>
    <s v="E"/>
    <s v="C"/>
    <x v="38"/>
    <x v="36"/>
    <n v="6.6473000000000004"/>
    <s v="Q:PT:W0:_Z:L9600:_T:SII:_Z:ALL:LE:E:C20224"/>
    <n v="0"/>
    <n v="6.65"/>
    <x v="3"/>
    <x v="7"/>
    <x v="2"/>
  </r>
  <r>
    <s v="SUP.Q.PT.W0._Z.LE000._T.SII._Z.ALL.LE.E.C"/>
    <x v="3"/>
    <x v="37"/>
    <x v="27"/>
    <x v="1"/>
    <x v="40"/>
    <n v="18.837299999999999"/>
    <s v="Q:PT:W0:_Z:LE000:_T:SII:_Z:ALL:LE:E:C"/>
    <x v="0"/>
    <x v="17"/>
    <s v="W0"/>
    <s v="_Z"/>
    <x v="25"/>
    <x v="0"/>
    <s v="SII"/>
    <s v="_Z"/>
    <s v="ALL"/>
    <s v="LE"/>
    <s v="E"/>
    <s v="C"/>
    <x v="37"/>
    <x v="36"/>
    <n v="18.837299999999999"/>
    <s v="Q:PT:W0:_Z:LE000:_T:SII:_Z:ALL:LE:E:C20224"/>
    <n v="0"/>
    <n v="18.84"/>
    <x v="3"/>
    <x v="7"/>
    <x v="2"/>
  </r>
  <r>
    <s v="SUP.Q.PT.W0._Z.NSV21._T.SII._Z.ALL.LE.E.C"/>
    <x v="3"/>
    <x v="32"/>
    <x v="27"/>
    <x v="1"/>
    <x v="40"/>
    <n v="7.8719999999999999"/>
    <s v="Q:PT:W0:_Z:NSV21:_T:SII:_Z:ALL:LE:E:C"/>
    <x v="0"/>
    <x v="17"/>
    <s v="W0"/>
    <s v="_Z"/>
    <x v="21"/>
    <x v="0"/>
    <s v="SII"/>
    <s v="_Z"/>
    <s v="ALL"/>
    <s v="LE"/>
    <s v="E"/>
    <s v="C"/>
    <x v="32"/>
    <x v="36"/>
    <n v="7.8719999999999999"/>
    <s v="Q:PT:W0:_Z:NSV21:_T:SII:_Z:ALL:LE:E:C20224"/>
    <n v="0"/>
    <n v="7.87"/>
    <x v="3"/>
    <x v="7"/>
    <x v="2"/>
  </r>
  <r>
    <s v="SUP.Q.PT.W0._Z.LE400._T.SII._Z.ALL.LE.E.C"/>
    <x v="3"/>
    <x v="33"/>
    <x v="27"/>
    <x v="1"/>
    <x v="40"/>
    <n v="13.0091"/>
    <s v="Q:PT:W0:_Z:LE400:_T:SII:_Z:ALL:LE:E:C"/>
    <x v="0"/>
    <x v="17"/>
    <s v="W0"/>
    <s v="_Z"/>
    <x v="22"/>
    <x v="0"/>
    <s v="SII"/>
    <s v="_Z"/>
    <s v="ALL"/>
    <s v="LE"/>
    <s v="E"/>
    <s v="C"/>
    <x v="33"/>
    <x v="36"/>
    <n v="13.0091"/>
    <s v="Q:PT:W0:_Z:LE400:_T:SII:_Z:ALL:LE:E:C20224"/>
    <n v="0"/>
    <n v="13.01"/>
    <x v="3"/>
    <x v="7"/>
    <x v="2"/>
  </r>
  <r>
    <s v="SUP.Q.PT.W0._Z.LE730._T.SII._Z.ALL.LE.E.C"/>
    <x v="3"/>
    <x v="29"/>
    <x v="27"/>
    <x v="1"/>
    <x v="40"/>
    <n v="1.9463999999999999"/>
    <s v="Q:PT:W0:_Z:LE730:_T:SII:_Z:ALL:LE:E:C"/>
    <x v="0"/>
    <x v="17"/>
    <s v="W0"/>
    <s v="_Z"/>
    <x v="18"/>
    <x v="0"/>
    <s v="SII"/>
    <s v="_Z"/>
    <s v="ALL"/>
    <s v="LE"/>
    <s v="E"/>
    <s v="C"/>
    <x v="29"/>
    <x v="36"/>
    <n v="1.9463999999999999"/>
    <s v="Q:PT:W0:_Z:LE730:_T:SII:_Z:ALL:LE:E:C20224"/>
    <n v="0"/>
    <n v="1.95"/>
    <x v="3"/>
    <x v="7"/>
    <x v="2"/>
  </r>
  <r>
    <s v="SUP.Q.PT.W0._Z.LE200._T.SII._Z.ALL.LE.E.C"/>
    <x v="3"/>
    <x v="31"/>
    <x v="27"/>
    <x v="1"/>
    <x v="40"/>
    <n v="-5.8507999999999996"/>
    <s v="Q:PT:W0:_Z:LE200:_T:SII:_Z:ALL:LE:E:C"/>
    <x v="0"/>
    <x v="17"/>
    <s v="W0"/>
    <s v="_Z"/>
    <x v="20"/>
    <x v="0"/>
    <s v="SII"/>
    <s v="_Z"/>
    <s v="ALL"/>
    <s v="LE"/>
    <s v="E"/>
    <s v="C"/>
    <x v="31"/>
    <x v="36"/>
    <n v="-5.8507999999999996"/>
    <s v="Q:PT:W0:_Z:LE200:_T:SII:_Z:ALL:LE:E:C20224"/>
    <n v="0"/>
    <n v="-5.85"/>
    <x v="3"/>
    <x v="7"/>
    <x v="2"/>
  </r>
  <r>
    <s v="SUP.Q.PT.W0._Z.LE500._T.SII._Z.ALL.LE.E.C"/>
    <x v="3"/>
    <x v="30"/>
    <x v="27"/>
    <x v="1"/>
    <x v="40"/>
    <n v="1.8605"/>
    <s v="Q:PT:W0:_Z:LE500:_T:SII:_Z:ALL:LE:E:C"/>
    <x v="0"/>
    <x v="17"/>
    <s v="W0"/>
    <s v="_Z"/>
    <x v="19"/>
    <x v="0"/>
    <s v="SII"/>
    <s v="_Z"/>
    <s v="ALL"/>
    <s v="LE"/>
    <s v="E"/>
    <s v="C"/>
    <x v="30"/>
    <x v="36"/>
    <n v="1.8605"/>
    <s v="Q:PT:W0:_Z:LE500:_T:SII:_Z:ALL:LE:E:C20224"/>
    <n v="0"/>
    <n v="1.86"/>
    <x v="3"/>
    <x v="7"/>
    <x v="2"/>
  </r>
  <r>
    <s v="SUP.Q.PT.W0._Z.LE999._T.SII._Z.ALL.LE.E.C"/>
    <x v="3"/>
    <x v="40"/>
    <x v="27"/>
    <x v="1"/>
    <x v="40"/>
    <n v="238.4298"/>
    <s v="Q:PT:W0:_Z:LE999:_T:SII:_Z:ALL:LE:E:C"/>
    <x v="0"/>
    <x v="17"/>
    <s v="W0"/>
    <s v="_Z"/>
    <x v="28"/>
    <x v="0"/>
    <s v="SII"/>
    <s v="_Z"/>
    <s v="ALL"/>
    <s v="LE"/>
    <s v="E"/>
    <s v="C"/>
    <x v="40"/>
    <x v="36"/>
    <n v="238.4298"/>
    <s v="Q:PT:W0:_Z:LE999:_T:SII:_Z:ALL:LE:E:C20224"/>
    <n v="0"/>
    <n v="238.43"/>
    <x v="3"/>
    <x v="7"/>
    <x v="2"/>
  </r>
  <r>
    <s v="SUP.Q.PT.W0._Z.E0000._T.SII._Z.ALL.LE.E.C"/>
    <x v="5"/>
    <x v="47"/>
    <x v="27"/>
    <x v="1"/>
    <x v="40"/>
    <n v="107.66970000000001"/>
    <s v="Q:PT:W0:_Z:E0000:_T:SII:_Z:ALL:LE:E:C"/>
    <x v="0"/>
    <x v="17"/>
    <s v="W0"/>
    <s v="_Z"/>
    <x v="35"/>
    <x v="0"/>
    <s v="SII"/>
    <s v="_Z"/>
    <s v="ALL"/>
    <s v="LE"/>
    <s v="E"/>
    <s v="C"/>
    <x v="47"/>
    <x v="36"/>
    <n v="107.66970000000001"/>
    <s v="Q:PT:W0:_Z:E0000:_T:SII:_Z:ALL:LE:E:C20224"/>
    <n v="1"/>
    <n v="107.67"/>
    <x v="5"/>
    <x v="7"/>
    <x v="2"/>
  </r>
  <r>
    <s v="SUP.Q.PT.W0._Z.O0000._T.SII._Z.ALL.LE.E.C"/>
    <x v="4"/>
    <x v="43"/>
    <x v="27"/>
    <x v="1"/>
    <x v="40"/>
    <n v="18.6371"/>
    <s v="Q:PT:W0:_Z:O0000:_T:SII:_Z:ALL:LE:E:C"/>
    <x v="0"/>
    <x v="17"/>
    <s v="W0"/>
    <s v="_Z"/>
    <x v="31"/>
    <x v="0"/>
    <s v="SII"/>
    <s v="_Z"/>
    <s v="ALL"/>
    <s v="LE"/>
    <s v="E"/>
    <s v="C"/>
    <x v="43"/>
    <x v="36"/>
    <n v="18.6371"/>
    <s v="Q:PT:W0:_Z:O0000:_T:SII:_Z:ALL:LE:E:C20224"/>
    <n v="0"/>
    <n v="18.64"/>
    <x v="4"/>
    <x v="7"/>
    <x v="2"/>
  </r>
  <r>
    <s v="SUP.Q.PT.W0._Z.O1000._T.SII._Z.ALL.LE.E.C"/>
    <x v="4"/>
    <x v="42"/>
    <x v="27"/>
    <x v="1"/>
    <x v="40"/>
    <n v="16.155999999999999"/>
    <s v="Q:PT:W0:_Z:O1000:_T:SII:_Z:ALL:LE:E:C"/>
    <x v="0"/>
    <x v="17"/>
    <s v="W0"/>
    <s v="_Z"/>
    <x v="30"/>
    <x v="0"/>
    <s v="SII"/>
    <s v="_Z"/>
    <s v="ALL"/>
    <s v="LE"/>
    <s v="E"/>
    <s v="C"/>
    <x v="42"/>
    <x v="36"/>
    <n v="16.155999999999999"/>
    <s v="Q:PT:W0:_Z:O1000:_T:SII:_Z:ALL:LE:E:C20224"/>
    <n v="0"/>
    <n v="16.16"/>
    <x v="4"/>
    <x v="7"/>
    <x v="2"/>
  </r>
  <r>
    <s v="SUP.Q.PT.W0._Z.O1100._T.SII._Z.ALL.LE.E.C"/>
    <x v="4"/>
    <x v="41"/>
    <x v="27"/>
    <x v="1"/>
    <x v="40"/>
    <n v="15.5604"/>
    <s v="Q:PT:W0:_Z:O1100:_T:SII:_Z:ALL:LE:E:C"/>
    <x v="0"/>
    <x v="17"/>
    <s v="W0"/>
    <s v="_Z"/>
    <x v="29"/>
    <x v="0"/>
    <s v="SII"/>
    <s v="_Z"/>
    <s v="ALL"/>
    <s v="LE"/>
    <s v="E"/>
    <s v="C"/>
    <x v="41"/>
    <x v="36"/>
    <n v="15.5604"/>
    <s v="Q:PT:W0:_Z:O1100:_T:SII:_Z:ALL:LE:E:C20224"/>
    <n v="0"/>
    <n v="15.56"/>
    <x v="4"/>
    <x v="7"/>
    <x v="2"/>
  </r>
  <r>
    <s v="SUP.Q.PT.W0._Z.I4001._T.SII._Z._Z._Z.PCT.C"/>
    <x v="4"/>
    <x v="46"/>
    <x v="27"/>
    <x v="1"/>
    <x v="40"/>
    <n v="17.309999999999999"/>
    <s v="Q:PT:W0:_Z:I4001:_T:SII:_Z:_Z:_Z:PCT:C"/>
    <x v="0"/>
    <x v="17"/>
    <s v="W0"/>
    <s v="_Z"/>
    <x v="34"/>
    <x v="0"/>
    <s v="SII"/>
    <s v="_Z"/>
    <s v="_Z"/>
    <s v="_Z"/>
    <s v="PCT"/>
    <s v="C"/>
    <x v="46"/>
    <x v="36"/>
    <n v="0.17309999999999998"/>
    <s v="Q:PT:W0:_Z:I4001:_T:SII:_Z:_Z:_Z:PCT:C20224"/>
    <n v="0"/>
    <n v="17.309999999999999"/>
    <x v="4"/>
    <x v="7"/>
    <x v="2"/>
  </r>
  <r>
    <s v="SUP.Q.PT.W0._Z.I4002._T.SII._Z._Z._Z.PCT.C"/>
    <x v="4"/>
    <x v="45"/>
    <x v="27"/>
    <x v="1"/>
    <x v="40"/>
    <n v="15.01"/>
    <s v="Q:PT:W0:_Z:I4002:_T:SII:_Z:_Z:_Z:PCT:C"/>
    <x v="0"/>
    <x v="17"/>
    <s v="W0"/>
    <s v="_Z"/>
    <x v="33"/>
    <x v="0"/>
    <s v="SII"/>
    <s v="_Z"/>
    <s v="_Z"/>
    <s v="_Z"/>
    <s v="PCT"/>
    <s v="C"/>
    <x v="45"/>
    <x v="36"/>
    <n v="0.15010000000000001"/>
    <s v="Q:PT:W0:_Z:I4002:_T:SII:_Z:_Z:_Z:PCT:C20224"/>
    <n v="0"/>
    <n v="15.01"/>
    <x v="4"/>
    <x v="7"/>
    <x v="2"/>
  </r>
  <r>
    <s v="SUP.Q.PT.W0._Z.I4008._T.SII._Z._Z._Z.PCT.C"/>
    <x v="4"/>
    <x v="44"/>
    <x v="27"/>
    <x v="1"/>
    <x v="40"/>
    <n v="14.45"/>
    <s v="Q:PT:W0:_Z:I4008:_T:SII:_Z:_Z:_Z:PCT:C"/>
    <x v="0"/>
    <x v="17"/>
    <s v="W0"/>
    <s v="_Z"/>
    <x v="32"/>
    <x v="0"/>
    <s v="SII"/>
    <s v="_Z"/>
    <s v="_Z"/>
    <s v="_Z"/>
    <s v="PCT"/>
    <s v="C"/>
    <x v="44"/>
    <x v="36"/>
    <n v="0.14449999999999999"/>
    <s v="Q:PT:W0:_Z:I4008:_T:SII:_Z:_Z:_Z:PCT:C20224"/>
    <n v="0"/>
    <n v="14.45"/>
    <x v="4"/>
    <x v="7"/>
    <x v="2"/>
  </r>
  <r>
    <s v="SUP.Q.PT.W0._Z.MSV31._T.SII._Z.ALL.LE.E.C"/>
    <x v="13"/>
    <x v="192"/>
    <x v="27"/>
    <x v="1"/>
    <x v="40"/>
    <n v="252.59389999999999"/>
    <s v="Q:PT:W0:_Z:MSV31:_T:SII:_Z:ALL:LE:E:C"/>
    <x v="0"/>
    <x v="17"/>
    <s v="W0"/>
    <s v="_Z"/>
    <x v="113"/>
    <x v="0"/>
    <s v="SII"/>
    <s v="_Z"/>
    <s v="ALL"/>
    <s v="LE"/>
    <s v="E"/>
    <s v="C"/>
    <x v="192"/>
    <x v="36"/>
    <n v="252.59389999999999"/>
    <s v="Q:PT:W0:_Z:MSV31:_T:SII:_Z:ALL:LE:E:C20224"/>
    <n v="0"/>
    <n v="252.59"/>
    <x v="11"/>
    <x v="7"/>
    <x v="2"/>
  </r>
  <r>
    <s v="SUP.Q.PT.W0._Z.MSV33._T.SII._Z.ALL.LE.E.C"/>
    <x v="13"/>
    <x v="187"/>
    <x v="27"/>
    <x v="1"/>
    <x v="40"/>
    <n v="235.88140000000001"/>
    <s v="Q:PT:W0:_Z:MSV33:_T:SII:_Z:ALL:LE:E:C"/>
    <x v="0"/>
    <x v="17"/>
    <s v="W0"/>
    <s v="_Z"/>
    <x v="108"/>
    <x v="0"/>
    <s v="SII"/>
    <s v="_Z"/>
    <s v="ALL"/>
    <s v="LE"/>
    <s v="E"/>
    <s v="C"/>
    <x v="187"/>
    <x v="36"/>
    <n v="235.88140000000001"/>
    <s v="Q:PT:W0:_Z:MSV33:_T:SII:_Z:ALL:LE:E:C20224"/>
    <n v="0"/>
    <n v="235.88"/>
    <x v="11"/>
    <x v="7"/>
    <x v="2"/>
  </r>
  <r>
    <s v="SUP.Q.PT.W0._Z.MSV34._T.SII._Z.ALL.LE.E.C"/>
    <x v="13"/>
    <x v="216"/>
    <x v="27"/>
    <x v="1"/>
    <x v="40"/>
    <n v="2.4033000000000002"/>
    <s v="Q:PT:W0:_Z:MSV34:_T:SII:_Z:ALL:LE:E:C"/>
    <x v="0"/>
    <x v="17"/>
    <s v="W0"/>
    <s v="_Z"/>
    <x v="137"/>
    <x v="0"/>
    <s v="SII"/>
    <s v="_Z"/>
    <s v="ALL"/>
    <s v="LE"/>
    <s v="E"/>
    <s v="C"/>
    <x v="216"/>
    <x v="36"/>
    <n v="2.4033000000000002"/>
    <s v="Q:PT:W0:_Z:MSV34:_T:SII:_Z:ALL:LE:E:C20224"/>
    <n v="0"/>
    <n v="2.4"/>
    <x v="11"/>
    <x v="7"/>
    <x v="2"/>
  </r>
  <r>
    <s v="SUP.Q.PT.W0._Z.MSV35._T.SII._Z.ALL.LE.E.C"/>
    <x v="13"/>
    <x v="189"/>
    <x v="27"/>
    <x v="1"/>
    <x v="40"/>
    <n v="1.4370000000000001"/>
    <s v="Q:PT:W0:_Z:MSV35:_T:SII:_Z:ALL:LE:E:C"/>
    <x v="0"/>
    <x v="17"/>
    <s v="W0"/>
    <s v="_Z"/>
    <x v="110"/>
    <x v="0"/>
    <s v="SII"/>
    <s v="_Z"/>
    <s v="ALL"/>
    <s v="LE"/>
    <s v="E"/>
    <s v="C"/>
    <x v="189"/>
    <x v="36"/>
    <n v="1.4370000000000001"/>
    <s v="Q:PT:W0:_Z:MSV35:_T:SII:_Z:ALL:LE:E:C20224"/>
    <n v="0"/>
    <n v="1.44"/>
    <x v="11"/>
    <x v="7"/>
    <x v="2"/>
  </r>
  <r>
    <s v="SUP.Q.PT.W0._Z.MSV40._T.SII._Z.ALL.LE.E.C"/>
    <x v="13"/>
    <x v="288"/>
    <x v="27"/>
    <x v="1"/>
    <x v="40"/>
    <s v="-"/>
    <s v="Q:PT:W0:_Z:MSV40:_T:SII:_Z:ALL:LE:E:C"/>
    <x v="0"/>
    <x v="17"/>
    <s v="W0"/>
    <s v="_Z"/>
    <x v="158"/>
    <x v="0"/>
    <s v="SII"/>
    <s v="_Z"/>
    <s v="ALL"/>
    <s v="LE"/>
    <s v="E"/>
    <s v="C"/>
    <x v="343"/>
    <x v="36"/>
    <e v="#N/A"/>
    <s v="Q:PT:W0:_Z:MSV40:_T:SII:_Z:ALL:LE:E:C20224"/>
    <n v="0"/>
    <e v="#N/A"/>
    <x v="11"/>
    <x v="7"/>
    <x v="2"/>
  </r>
  <r>
    <s v="SUP.Q.PT.W0._Z.MSV41._T.SII._Z.ALL.LE.E.C"/>
    <x v="13"/>
    <x v="289"/>
    <x v="27"/>
    <x v="1"/>
    <x v="40"/>
    <s v="-"/>
    <s v="Q:PT:W0:_Z:MSV41:_T:SII:_Z:ALL:LE:E:C"/>
    <x v="0"/>
    <x v="17"/>
    <s v="W0"/>
    <s v="_Z"/>
    <x v="159"/>
    <x v="0"/>
    <s v="SII"/>
    <s v="_Z"/>
    <s v="ALL"/>
    <s v="LE"/>
    <s v="E"/>
    <s v="C"/>
    <x v="344"/>
    <x v="36"/>
    <e v="#N/A"/>
    <s v="Q:PT:W0:_Z:MSV41:_T:SII:_Z:ALL:LE:E:C20224"/>
    <n v="0"/>
    <e v="#N/A"/>
    <x v="11"/>
    <x v="7"/>
    <x v="2"/>
  </r>
  <r>
    <s v="SUP.Q.PT.W0._Z.MSV36._T.SII._Z.ALL.LE.E.C"/>
    <x v="13"/>
    <x v="188"/>
    <x v="27"/>
    <x v="1"/>
    <x v="40"/>
    <n v="12.872299999999999"/>
    <s v="Q:PT:W0:_Z:MSV36:_T:SII:_Z:ALL:LE:E:C"/>
    <x v="0"/>
    <x v="17"/>
    <s v="W0"/>
    <s v="_Z"/>
    <x v="109"/>
    <x v="0"/>
    <s v="SII"/>
    <s v="_Z"/>
    <s v="ALL"/>
    <s v="LE"/>
    <s v="E"/>
    <s v="C"/>
    <x v="188"/>
    <x v="36"/>
    <n v="12.872299999999999"/>
    <s v="Q:PT:W0:_Z:MSV36:_T:SII:_Z:ALL:LE:E:C20224"/>
    <n v="0"/>
    <n v="12.87"/>
    <x v="11"/>
    <x v="7"/>
    <x v="2"/>
  </r>
  <r>
    <s v="SUP.Q.PT.W0._Z.MSV42._T.SII._Z.ALL.LE.E.C"/>
    <x v="13"/>
    <x v="215"/>
    <x v="27"/>
    <x v="1"/>
    <x v="40"/>
    <s v="-"/>
    <s v="Q:PT:W0:_Z:MSV42:_T:SII:_Z:ALL:LE:E:C"/>
    <x v="0"/>
    <x v="17"/>
    <s v="W0"/>
    <s v="_Z"/>
    <x v="160"/>
    <x v="0"/>
    <s v="SII"/>
    <s v="_Z"/>
    <s v="ALL"/>
    <s v="LE"/>
    <s v="E"/>
    <s v="C"/>
    <x v="345"/>
    <x v="36"/>
    <e v="#N/A"/>
    <s v="Q:PT:W0:_Z:MSV42:_T:SII:_Z:ALL:LE:E:C20224"/>
    <n v="0"/>
    <e v="#N/A"/>
    <x v="11"/>
    <x v="7"/>
    <x v="2"/>
  </r>
  <r>
    <s v="SUP.Q.PT.W0._Z.NSV12._T.SII._Z.ALL.LE.E.C"/>
    <x v="13"/>
    <x v="193"/>
    <x v="27"/>
    <x v="1"/>
    <x v="40"/>
    <n v="15.9552"/>
    <s v="Q:PT:W0:_Z:NSV12:_T:SII:_Z:ALL:LE:E:C"/>
    <x v="0"/>
    <x v="17"/>
    <s v="W0"/>
    <s v="_Z"/>
    <x v="114"/>
    <x v="0"/>
    <s v="SII"/>
    <s v="_Z"/>
    <s v="ALL"/>
    <s v="LE"/>
    <s v="E"/>
    <s v="C"/>
    <x v="193"/>
    <x v="36"/>
    <n v="15.9552"/>
    <s v="Q:PT:W0:_Z:NSV12:_T:SII:_Z:ALL:LE:E:C20224"/>
    <n v="0"/>
    <n v="15.96"/>
    <x v="11"/>
    <x v="7"/>
    <x v="2"/>
  </r>
  <r>
    <s v="SUP.Q.PT.W0._Z.MSV12._T.SII._Z.ALL.LE.E.C"/>
    <x v="13"/>
    <x v="195"/>
    <x v="27"/>
    <x v="1"/>
    <x v="40"/>
    <n v="251.64259999999999"/>
    <s v="Q:PT:W0:_Z:MSV12:_T:SII:_Z:ALL:LE:E:C"/>
    <x v="0"/>
    <x v="17"/>
    <s v="W0"/>
    <s v="_Z"/>
    <x v="116"/>
    <x v="0"/>
    <s v="SII"/>
    <s v="_Z"/>
    <s v="ALL"/>
    <s v="LE"/>
    <s v="E"/>
    <s v="C"/>
    <x v="195"/>
    <x v="36"/>
    <n v="251.64259999999999"/>
    <s v="Q:PT:W0:_Z:MSV12:_T:SII:_Z:ALL:LE:E:C20224"/>
    <n v="0"/>
    <n v="251.64"/>
    <x v="11"/>
    <x v="7"/>
    <x v="2"/>
  </r>
  <r>
    <s v="SUP.Q.PT.W0._Z.MSV38._T.SII._Z.ALL.LE.E.C"/>
    <x v="13"/>
    <x v="190"/>
    <x v="27"/>
    <x v="1"/>
    <x v="40"/>
    <n v="-0.95140000000000002"/>
    <s v="Q:PT:W0:_Z:MSV38:_T:SII:_Z:ALL:LE:E:C"/>
    <x v="0"/>
    <x v="17"/>
    <s v="W0"/>
    <s v="_Z"/>
    <x v="111"/>
    <x v="0"/>
    <s v="SII"/>
    <s v="_Z"/>
    <s v="ALL"/>
    <s v="LE"/>
    <s v="E"/>
    <s v="C"/>
    <x v="190"/>
    <x v="36"/>
    <n v="-0.95140000000000002"/>
    <s v="Q:PT:W0:_Z:MSV38:_T:SII:_Z:ALL:LE:E:C20224"/>
    <n v="0"/>
    <n v="-0.95"/>
    <x v="11"/>
    <x v="7"/>
    <x v="2"/>
  </r>
  <r>
    <s v="SUP.Q.PT.W0._Z.NSV13._T.SII._Z.ALL.LE.E.C"/>
    <x v="13"/>
    <x v="194"/>
    <x v="27"/>
    <x v="1"/>
    <x v="40"/>
    <n v="16.155999999999999"/>
    <s v="Q:PT:W0:_Z:NSV13:_T:SII:_Z:ALL:LE:E:C"/>
    <x v="0"/>
    <x v="17"/>
    <s v="W0"/>
    <s v="_Z"/>
    <x v="115"/>
    <x v="0"/>
    <s v="SII"/>
    <s v="_Z"/>
    <s v="ALL"/>
    <s v="LE"/>
    <s v="E"/>
    <s v="C"/>
    <x v="194"/>
    <x v="36"/>
    <n v="16.155999999999999"/>
    <s v="Q:PT:W0:_Z:NSV13:_T:SII:_Z:ALL:LE:E:C20224"/>
    <n v="0"/>
    <n v="16.16"/>
    <x v="11"/>
    <x v="7"/>
    <x v="2"/>
  </r>
  <r>
    <s v="SUP.Q.PT.W0._Z.MSV13._T.SII._Z.ALL.LE.E.C"/>
    <x v="13"/>
    <x v="196"/>
    <x v="27"/>
    <x v="1"/>
    <x v="40"/>
    <n v="251.7792"/>
    <s v="Q:PT:W0:_Z:MSV13:_T:SII:_Z:ALL:LE:E:C"/>
    <x v="0"/>
    <x v="17"/>
    <s v="W0"/>
    <s v="_Z"/>
    <x v="117"/>
    <x v="0"/>
    <s v="SII"/>
    <s v="_Z"/>
    <s v="ALL"/>
    <s v="LE"/>
    <s v="E"/>
    <s v="C"/>
    <x v="196"/>
    <x v="36"/>
    <n v="251.7792"/>
    <s v="Q:PT:W0:_Z:MSV13:_T:SII:_Z:ALL:LE:E:C20224"/>
    <n v="0"/>
    <n v="251.78"/>
    <x v="11"/>
    <x v="7"/>
    <x v="2"/>
  </r>
  <r>
    <s v="SUP.Q.PT.W0._Z.MSV39._T.SII._Z.ALL.LE.E.C"/>
    <x v="13"/>
    <x v="191"/>
    <x v="27"/>
    <x v="1"/>
    <x v="40"/>
    <n v="-0.81479999999999997"/>
    <s v="Q:PT:W0:_Z:MSV39:_T:SII:_Z:ALL:LE:E:C"/>
    <x v="0"/>
    <x v="17"/>
    <s v="W0"/>
    <s v="_Z"/>
    <x v="112"/>
    <x v="0"/>
    <s v="SII"/>
    <s v="_Z"/>
    <s v="ALL"/>
    <s v="LE"/>
    <s v="E"/>
    <s v="C"/>
    <x v="191"/>
    <x v="36"/>
    <n v="-0.81479999999999997"/>
    <s v="Q:PT:W0:_Z:MSV39:_T:SII:_Z:ALL:LE:E:C20224"/>
    <n v="0"/>
    <n v="-0.81"/>
    <x v="11"/>
    <x v="7"/>
    <x v="2"/>
  </r>
  <r>
    <s v="SUP.Q.PT.W0._Z.KSV12._T.SII._Z._Z._Z.PCT.C"/>
    <x v="13"/>
    <x v="197"/>
    <x v="27"/>
    <x v="1"/>
    <x v="40"/>
    <n v="6.34"/>
    <s v="Q:PT:W0:_Z:KSV12:_T:SII:_Z:_Z:_Z:PCT:C"/>
    <x v="0"/>
    <x v="17"/>
    <s v="W0"/>
    <s v="_Z"/>
    <x v="118"/>
    <x v="0"/>
    <s v="SII"/>
    <s v="_Z"/>
    <s v="_Z"/>
    <s v="_Z"/>
    <s v="PCT"/>
    <s v="C"/>
    <x v="197"/>
    <x v="36"/>
    <n v="6.3399999999999998E-2"/>
    <s v="Q:PT:W0:_Z:KSV12:_T:SII:_Z:_Z:_Z:PCT:C20224"/>
    <n v="0"/>
    <n v="6.34"/>
    <x v="11"/>
    <x v="7"/>
    <x v="2"/>
  </r>
  <r>
    <s v="SUP.Q.PT.W0._Z.KSV13._T.SII._Z._Z._Z.PCT.C"/>
    <x v="13"/>
    <x v="198"/>
    <x v="27"/>
    <x v="1"/>
    <x v="40"/>
    <n v="6.419999999999999"/>
    <s v="Q:PT:W0:_Z:KSV13:_T:SII:_Z:_Z:_Z:PCT:C"/>
    <x v="0"/>
    <x v="17"/>
    <s v="W0"/>
    <s v="_Z"/>
    <x v="119"/>
    <x v="0"/>
    <s v="SII"/>
    <s v="_Z"/>
    <s v="_Z"/>
    <s v="_Z"/>
    <s v="PCT"/>
    <s v="C"/>
    <x v="198"/>
    <x v="36"/>
    <n v="6.4199999999999993E-2"/>
    <s v="Q:PT:W0:_Z:KSV13:_T:SII:_Z:_Z:_Z:PCT:C20224"/>
    <n v="0"/>
    <n v="6.42"/>
    <x v="11"/>
    <x v="7"/>
    <x v="2"/>
  </r>
  <r>
    <s v="SUP.Q.PT.W0._Z.E1000._T.SII._Z.ALL.LE.E.C"/>
    <x v="5"/>
    <x v="64"/>
    <x v="27"/>
    <x v="1"/>
    <x v="40"/>
    <n v="91.867199999999997"/>
    <s v="Q:PT:W0:_Z:E1000:_T:SII:_Z:ALL:LE:E:C"/>
    <x v="0"/>
    <x v="17"/>
    <s v="W0"/>
    <s v="_Z"/>
    <x v="52"/>
    <x v="0"/>
    <s v="SII"/>
    <s v="_Z"/>
    <s v="ALL"/>
    <s v="LE"/>
    <s v="E"/>
    <s v="C"/>
    <x v="64"/>
    <x v="36"/>
    <n v="91.867199999999997"/>
    <s v="Q:PT:W0:_Z:E1000:_T:SII:_Z:ALL:LE:E:C20224"/>
    <n v="0"/>
    <n v="91.87"/>
    <x v="5"/>
    <x v="7"/>
    <x v="2"/>
  </r>
  <r>
    <s v="SUP.Q.PT.W0._Z.E2000._T.SII._Z.ALL.LE.E.C"/>
    <x v="5"/>
    <x v="63"/>
    <x v="27"/>
    <x v="1"/>
    <x v="40"/>
    <n v="54.52"/>
    <s v="Q:PT:W0:_Z:E2000:_T:SII:_Z:ALL:LE:E:C"/>
    <x v="0"/>
    <x v="17"/>
    <s v="W0"/>
    <s v="_Z"/>
    <x v="51"/>
    <x v="0"/>
    <s v="SII"/>
    <s v="_Z"/>
    <s v="ALL"/>
    <s v="LE"/>
    <s v="E"/>
    <s v="C"/>
    <x v="63"/>
    <x v="36"/>
    <n v="54.52"/>
    <s v="Q:PT:W0:_Z:E2000:_T:SII:_Z:ALL:LE:E:C20224"/>
    <n v="0"/>
    <n v="54.52"/>
    <x v="5"/>
    <x v="7"/>
    <x v="2"/>
  </r>
  <r>
    <s v="SUP.Q.PT.W0._Z.E2130._T.SII._Z.ALL.LE.E.C"/>
    <x v="5"/>
    <x v="59"/>
    <x v="27"/>
    <x v="1"/>
    <x v="40"/>
    <n v="1.4224000000000001"/>
    <s v="Q:PT:W0:_Z:E2130:_T:SII:_Z:ALL:LE:E:C"/>
    <x v="0"/>
    <x v="17"/>
    <s v="W0"/>
    <s v="_Z"/>
    <x v="47"/>
    <x v="0"/>
    <s v="SII"/>
    <s v="_Z"/>
    <s v="ALL"/>
    <s v="LE"/>
    <s v="E"/>
    <s v="C"/>
    <x v="59"/>
    <x v="36"/>
    <n v="1.4224000000000001"/>
    <s v="Q:PT:W0:_Z:E2130:_T:SII:_Z:ALL:LE:E:C20224"/>
    <n v="0"/>
    <n v="1.42"/>
    <x v="5"/>
    <x v="7"/>
    <x v="2"/>
  </r>
  <r>
    <s v="SUP.Q.PT.W0._Z.E2135._T.SII._Z.ALL.LE.E.C"/>
    <x v="5"/>
    <x v="58"/>
    <x v="27"/>
    <x v="1"/>
    <x v="40"/>
    <n v="18.898800000000001"/>
    <s v="Q:PT:W0:_Z:E2135:_T:SII:_Z:ALL:LE:E:C"/>
    <x v="0"/>
    <x v="17"/>
    <s v="W0"/>
    <s v="_Z"/>
    <x v="46"/>
    <x v="0"/>
    <s v="SII"/>
    <s v="_Z"/>
    <s v="ALL"/>
    <s v="LE"/>
    <s v="E"/>
    <s v="C"/>
    <x v="58"/>
    <x v="36"/>
    <n v="18.898800000000001"/>
    <s v="Q:PT:W0:_Z:E2135:_T:SII:_Z:ALL:LE:E:C20224"/>
    <n v="0"/>
    <n v="18.899999999999999"/>
    <x v="5"/>
    <x v="7"/>
    <x v="2"/>
  </r>
  <r>
    <s v="SUP.Q.PT.W0._Z.E2140._T.SII._Z.ALL.LE.E.C"/>
    <x v="5"/>
    <x v="60"/>
    <x v="27"/>
    <x v="1"/>
    <x v="40"/>
    <n v="7.7649999999999997"/>
    <s v="Q:PT:W0:_Z:E2140:_T:SII:_Z:ALL:LE:E:C"/>
    <x v="0"/>
    <x v="17"/>
    <s v="W0"/>
    <s v="_Z"/>
    <x v="48"/>
    <x v="0"/>
    <s v="SII"/>
    <s v="_Z"/>
    <s v="ALL"/>
    <s v="LE"/>
    <s v="E"/>
    <s v="C"/>
    <x v="60"/>
    <x v="36"/>
    <n v="7.7649999999999997"/>
    <s v="Q:PT:W0:_Z:E2140:_T:SII:_Z:ALL:LE:E:C20224"/>
    <n v="0"/>
    <n v="7.77"/>
    <x v="5"/>
    <x v="7"/>
    <x v="2"/>
  </r>
  <r>
    <s v="SUP.Q.PT.W0._Z.E2145._T.SII._Z.ALL.LE.E.C"/>
    <x v="5"/>
    <x v="57"/>
    <x v="27"/>
    <x v="1"/>
    <x v="40"/>
    <s v="-"/>
    <s v="Q:PT:W0:_Z:E2145:_T:SII:_Z:ALL:LE:E:C"/>
    <x v="0"/>
    <x v="17"/>
    <s v="W0"/>
    <s v="_Z"/>
    <x v="45"/>
    <x v="0"/>
    <s v="SII"/>
    <s v="_Z"/>
    <s v="ALL"/>
    <s v="LE"/>
    <s v="E"/>
    <s v="C"/>
    <x v="57"/>
    <x v="36"/>
    <e v="#N/A"/>
    <s v="Q:PT:W0:_Z:E2145:_T:SII:_Z:ALL:LE:E:C20224"/>
    <n v="0"/>
    <e v="#N/A"/>
    <x v="5"/>
    <x v="7"/>
    <x v="2"/>
  </r>
  <r>
    <s v="SUP.Q.PT.W0._Z.E3000._T.SII._Z.ALL.LE.E.C"/>
    <x v="5"/>
    <x v="62"/>
    <x v="27"/>
    <x v="1"/>
    <x v="40"/>
    <s v="-"/>
    <s v="Q:PT:W0:_Z:E3000:_T:SII:_Z:ALL:LE:E:C"/>
    <x v="0"/>
    <x v="17"/>
    <s v="W0"/>
    <s v="_Z"/>
    <x v="50"/>
    <x v="0"/>
    <s v="SII"/>
    <s v="_Z"/>
    <s v="ALL"/>
    <s v="LE"/>
    <s v="E"/>
    <s v="C"/>
    <x v="62"/>
    <x v="36"/>
    <e v="#N/A"/>
    <s v="Q:PT:W0:_Z:E3000:_T:SII:_Z:ALL:LE:E:C20224"/>
    <n v="0"/>
    <e v="#N/A"/>
    <x v="5"/>
    <x v="7"/>
    <x v="2"/>
  </r>
  <r>
    <s v="SUP.Q.PT.W0._Z.E324I._T.SII._Z.ALL.LE.E.C"/>
    <x v="5"/>
    <x v="54"/>
    <x v="27"/>
    <x v="1"/>
    <x v="40"/>
    <s v="-"/>
    <s v="Q:PT:W0:_Z:E324I:_T:SII:_Z:ALL:LE:E:C"/>
    <x v="0"/>
    <x v="17"/>
    <s v="W0"/>
    <s v="_Z"/>
    <x v="42"/>
    <x v="0"/>
    <s v="SII"/>
    <s v="_Z"/>
    <s v="ALL"/>
    <s v="LE"/>
    <s v="E"/>
    <s v="C"/>
    <x v="54"/>
    <x v="36"/>
    <e v="#N/A"/>
    <s v="Q:PT:W0:_Z:E324I:_T:SII:_Z:ALL:LE:E:C20224"/>
    <n v="0"/>
    <e v="#N/A"/>
    <x v="5"/>
    <x v="7"/>
    <x v="2"/>
  </r>
  <r>
    <s v="SUP.Q.PT.W0._Z.E324C._T.SII._Z.ALL.LE.E.C"/>
    <x v="5"/>
    <x v="53"/>
    <x v="27"/>
    <x v="1"/>
    <x v="40"/>
    <s v="-"/>
    <s v="Q:PT:W0:_Z:E324C:_T:SII:_Z:ALL:LE:E:C"/>
    <x v="0"/>
    <x v="17"/>
    <s v="W0"/>
    <s v="_Z"/>
    <x v="41"/>
    <x v="0"/>
    <s v="SII"/>
    <s v="_Z"/>
    <s v="ALL"/>
    <s v="LE"/>
    <s v="E"/>
    <s v="C"/>
    <x v="53"/>
    <x v="36"/>
    <e v="#N/A"/>
    <s v="Q:PT:W0:_Z:E324C:_T:SII:_Z:ALL:LE:E:C20224"/>
    <n v="0"/>
    <e v="#N/A"/>
    <x v="5"/>
    <x v="7"/>
    <x v="2"/>
  </r>
  <r>
    <s v="SUP.Q.PT.W0._Z.E324Q._T.SII._Z.ALL.LE.E.C"/>
    <x v="5"/>
    <x v="55"/>
    <x v="27"/>
    <x v="1"/>
    <x v="40"/>
    <s v="-"/>
    <s v="Q:PT:W0:_Z:E324Q:_T:SII:_Z:ALL:LE:E:C"/>
    <x v="0"/>
    <x v="17"/>
    <s v="W0"/>
    <s v="_Z"/>
    <x v="43"/>
    <x v="0"/>
    <s v="SII"/>
    <s v="_Z"/>
    <s v="ALL"/>
    <s v="LE"/>
    <s v="E"/>
    <s v="C"/>
    <x v="55"/>
    <x v="36"/>
    <e v="#N/A"/>
    <s v="Q:PT:W0:_Z:E324Q:_T:SII:_Z:ALL:LE:E:C20224"/>
    <n v="0"/>
    <e v="#N/A"/>
    <x v="5"/>
    <x v="7"/>
    <x v="2"/>
  </r>
  <r>
    <s v="SUP.Q.PT.W0._Z.E324E._T.SII._Z.ALL.LE.E.C"/>
    <x v="5"/>
    <x v="56"/>
    <x v="27"/>
    <x v="1"/>
    <x v="40"/>
    <s v="-"/>
    <s v="Q:PT:W0:_Z:E324E:_T:SII:_Z:ALL:LE:E:C"/>
    <x v="0"/>
    <x v="17"/>
    <s v="W0"/>
    <s v="_Z"/>
    <x v="44"/>
    <x v="0"/>
    <s v="SII"/>
    <s v="_Z"/>
    <s v="ALL"/>
    <s v="LE"/>
    <s v="E"/>
    <s v="C"/>
    <x v="56"/>
    <x v="36"/>
    <e v="#N/A"/>
    <s v="Q:PT:W0:_Z:E324E:_T:SII:_Z:ALL:LE:E:C20224"/>
    <n v="0"/>
    <e v="#N/A"/>
    <x v="5"/>
    <x v="7"/>
    <x v="2"/>
  </r>
  <r>
    <s v="SUP.Q.PT.W0._Z.E1100._T.SII._Z.ALL.LE.E.C"/>
    <x v="5"/>
    <x v="61"/>
    <x v="27"/>
    <x v="1"/>
    <x v="40"/>
    <s v="-"/>
    <s v="Q:PT:W0:_Z:E1100:_T:SII:_Z:ALL:LE:E:C"/>
    <x v="0"/>
    <x v="17"/>
    <s v="W0"/>
    <s v="_Z"/>
    <x v="49"/>
    <x v="0"/>
    <s v="SII"/>
    <s v="_Z"/>
    <s v="ALL"/>
    <s v="LE"/>
    <s v="E"/>
    <s v="C"/>
    <x v="61"/>
    <x v="36"/>
    <e v="#N/A"/>
    <s v="Q:PT:W0:_Z:E1100:_T:SII:_Z:ALL:LE:E:C20224"/>
    <n v="0"/>
    <e v="#N/A"/>
    <x v="5"/>
    <x v="7"/>
    <x v="2"/>
  </r>
  <r>
    <s v="SUP.Q.PT.W0._Z.E1300._T.SII._Z.ALL.LE.E.C"/>
    <x v="5"/>
    <x v="263"/>
    <x v="27"/>
    <x v="1"/>
    <x v="40"/>
    <n v="0.52929999999999999"/>
    <s v="Q:PT:W0:_Z:E1300:_T:SII:_Z:ALL:LE:E:C"/>
    <x v="0"/>
    <x v="17"/>
    <s v="W0"/>
    <s v="_Z"/>
    <x v="146"/>
    <x v="0"/>
    <s v="SII"/>
    <s v="_Z"/>
    <s v="ALL"/>
    <s v="LE"/>
    <s v="E"/>
    <s v="C"/>
    <x v="263"/>
    <x v="36"/>
    <n v="0.52929999999999999"/>
    <s v="Q:PT:W0:_Z:E1300:_T:SII:_Z:ALL:LE:E:C20224"/>
    <n v="0"/>
    <n v="0.53"/>
    <x v="5"/>
    <x v="7"/>
    <x v="2"/>
  </r>
  <r>
    <s v="SUP.Q.PT.W0._Z.E4000._T.SII._Z.ALL.LE.E.C"/>
    <x v="5"/>
    <x v="69"/>
    <x v="27"/>
    <x v="1"/>
    <x v="40"/>
    <s v="-"/>
    <s v="Q:PT:W0:_Z:E4000:_T:SII:_Z:ALL:LE:E:C"/>
    <x v="0"/>
    <x v="17"/>
    <s v="W0"/>
    <s v="_Z"/>
    <x v="57"/>
    <x v="0"/>
    <s v="SII"/>
    <s v="_Z"/>
    <s v="ALL"/>
    <s v="LE"/>
    <s v="E"/>
    <s v="C"/>
    <x v="69"/>
    <x v="36"/>
    <e v="#N/A"/>
    <s v="Q:PT:W0:_Z:E4000:_T:SII:_Z:ALL:LE:E:C20224"/>
    <n v="0"/>
    <e v="#N/A"/>
    <x v="5"/>
    <x v="7"/>
    <x v="2"/>
  </r>
  <r>
    <s v="SUP.Q.PT.W0._Z.E5000._T.SII._Z.ALL.LE.E.C"/>
    <x v="5"/>
    <x v="65"/>
    <x v="27"/>
    <x v="1"/>
    <x v="40"/>
    <n v="4.5221"/>
    <s v="Q:PT:W0:_Z:E5000:_T:SII:_Z:ALL:LE:E:C"/>
    <x v="0"/>
    <x v="17"/>
    <s v="W0"/>
    <s v="_Z"/>
    <x v="53"/>
    <x v="0"/>
    <s v="SII"/>
    <s v="_Z"/>
    <s v="ALL"/>
    <s v="LE"/>
    <s v="E"/>
    <s v="C"/>
    <x v="65"/>
    <x v="36"/>
    <n v="4.5221"/>
    <s v="Q:PT:W0:_Z:E5000:_T:SII:_Z:ALL:LE:E:C20224"/>
    <n v="0"/>
    <n v="4.5199999999999996"/>
    <x v="5"/>
    <x v="7"/>
    <x v="2"/>
  </r>
  <r>
    <s v="SUP.Q.PT.W0._Z.E5100._T.SII._Z.ALL.LE.E.C"/>
    <x v="5"/>
    <x v="49"/>
    <x v="27"/>
    <x v="1"/>
    <x v="40"/>
    <s v="-"/>
    <s v="Q:PT:W0:_Z:E5100:_T:SII:_Z:ALL:LE:E:C"/>
    <x v="0"/>
    <x v="17"/>
    <s v="W0"/>
    <s v="_Z"/>
    <x v="37"/>
    <x v="0"/>
    <s v="SII"/>
    <s v="_Z"/>
    <s v="ALL"/>
    <s v="LE"/>
    <s v="E"/>
    <s v="C"/>
    <x v="49"/>
    <x v="36"/>
    <e v="#N/A"/>
    <s v="Q:PT:W0:_Z:E5100:_T:SII:_Z:ALL:LE:E:C20224"/>
    <n v="0"/>
    <e v="#N/A"/>
    <x v="5"/>
    <x v="7"/>
    <x v="2"/>
  </r>
  <r>
    <s v="SUP.Q.PT.W0._Z.E5200._T.SII._Z.ALL.LE.E.C"/>
    <x v="5"/>
    <x v="48"/>
    <x v="27"/>
    <x v="1"/>
    <x v="40"/>
    <s v="-"/>
    <s v="Q:PT:W0:_Z:E5200:_T:SII:_Z:ALL:LE:E:C"/>
    <x v="0"/>
    <x v="17"/>
    <s v="W0"/>
    <s v="_Z"/>
    <x v="36"/>
    <x v="0"/>
    <s v="SII"/>
    <s v="_Z"/>
    <s v="ALL"/>
    <s v="LE"/>
    <s v="E"/>
    <s v="C"/>
    <x v="48"/>
    <x v="36"/>
    <e v="#N/A"/>
    <s v="Q:PT:W0:_Z:E5200:_T:SII:_Z:ALL:LE:E:C20224"/>
    <n v="0"/>
    <e v="#N/A"/>
    <x v="5"/>
    <x v="7"/>
    <x v="2"/>
  </r>
  <r>
    <s v="SUP.Q.PT.W0._Z.E6000._T.SII._Z.ALL.LE.E.C"/>
    <x v="5"/>
    <x v="66"/>
    <x v="27"/>
    <x v="1"/>
    <x v="40"/>
    <n v="9.4436"/>
    <s v="Q:PT:W0:_Z:E6000:_T:SII:_Z:ALL:LE:E:C"/>
    <x v="0"/>
    <x v="17"/>
    <s v="W0"/>
    <s v="_Z"/>
    <x v="54"/>
    <x v="0"/>
    <s v="SII"/>
    <s v="_Z"/>
    <s v="ALL"/>
    <s v="LE"/>
    <s v="E"/>
    <s v="C"/>
    <x v="66"/>
    <x v="36"/>
    <n v="9.4436"/>
    <s v="Q:PT:W0:_Z:E6000:_T:SII:_Z:ALL:LE:E:C20224"/>
    <n v="0"/>
    <n v="9.44"/>
    <x v="5"/>
    <x v="7"/>
    <x v="2"/>
  </r>
  <r>
    <s v="SUP.Q.PT.W0._Z.E6100._T.SII._Z.ALL.LE.E.C"/>
    <x v="5"/>
    <x v="51"/>
    <x v="27"/>
    <x v="1"/>
    <x v="40"/>
    <s v="-"/>
    <s v="Q:PT:W0:_Z:E6100:_T:SII:_Z:ALL:LE:E:C"/>
    <x v="0"/>
    <x v="17"/>
    <s v="W0"/>
    <s v="_Z"/>
    <x v="39"/>
    <x v="0"/>
    <s v="SII"/>
    <s v="_Z"/>
    <s v="ALL"/>
    <s v="LE"/>
    <s v="E"/>
    <s v="C"/>
    <x v="51"/>
    <x v="36"/>
    <e v="#N/A"/>
    <s v="Q:PT:W0:_Z:E6100:_T:SII:_Z:ALL:LE:E:C20224"/>
    <n v="0"/>
    <e v="#N/A"/>
    <x v="5"/>
    <x v="7"/>
    <x v="2"/>
  </r>
  <r>
    <s v="SUP.Q.PT.W0._Z.E6200._T.SII._Z.ALL.LE.E.C"/>
    <x v="5"/>
    <x v="52"/>
    <x v="27"/>
    <x v="1"/>
    <x v="40"/>
    <s v="-"/>
    <s v="Q:PT:W0:_Z:E6200:_T:SII:_Z:ALL:LE:E:C"/>
    <x v="0"/>
    <x v="17"/>
    <s v="W0"/>
    <s v="_Z"/>
    <x v="40"/>
    <x v="0"/>
    <s v="SII"/>
    <s v="_Z"/>
    <s v="ALL"/>
    <s v="LE"/>
    <s v="E"/>
    <s v="C"/>
    <x v="52"/>
    <x v="36"/>
    <e v="#N/A"/>
    <s v="Q:PT:W0:_Z:E6200:_T:SII:_Z:ALL:LE:E:C20224"/>
    <n v="0"/>
    <e v="#N/A"/>
    <x v="5"/>
    <x v="7"/>
    <x v="2"/>
  </r>
  <r>
    <s v="SUP.Q.PT.W0._Z.E6300._T.SII._Z.ALL.LE.E.C"/>
    <x v="5"/>
    <x v="50"/>
    <x v="27"/>
    <x v="1"/>
    <x v="40"/>
    <s v="-"/>
    <s v="Q:PT:W0:_Z:E6300:_T:SII:_Z:ALL:LE:E:C"/>
    <x v="0"/>
    <x v="17"/>
    <s v="W0"/>
    <s v="_Z"/>
    <x v="38"/>
    <x v="0"/>
    <s v="SII"/>
    <s v="_Z"/>
    <s v="ALL"/>
    <s v="LE"/>
    <s v="E"/>
    <s v="C"/>
    <x v="50"/>
    <x v="36"/>
    <e v="#N/A"/>
    <s v="Q:PT:W0:_Z:E6300:_T:SII:_Z:ALL:LE:E:C20224"/>
    <n v="0"/>
    <e v="#N/A"/>
    <x v="5"/>
    <x v="7"/>
    <x v="2"/>
  </r>
  <r>
    <s v="SUP.Q.PT.W0._Z.E7000._T.SII._Z.ALL.LE.E.C"/>
    <x v="5"/>
    <x v="68"/>
    <x v="27"/>
    <x v="1"/>
    <x v="40"/>
    <n v="0.5212"/>
    <s v="Q:PT:W0:_Z:E7000:_T:SII:_Z:ALL:LE:E:C"/>
    <x v="0"/>
    <x v="17"/>
    <s v="W0"/>
    <s v="_Z"/>
    <x v="56"/>
    <x v="0"/>
    <s v="SII"/>
    <s v="_Z"/>
    <s v="ALL"/>
    <s v="LE"/>
    <s v="E"/>
    <s v="C"/>
    <x v="68"/>
    <x v="36"/>
    <n v="0.5212"/>
    <s v="Q:PT:W0:_Z:E7000:_T:SII:_Z:ALL:LE:E:C20224"/>
    <n v="0"/>
    <n v="0.52"/>
    <x v="5"/>
    <x v="7"/>
    <x v="2"/>
  </r>
  <r>
    <s v="SUP.Q.PT.W0._Z.E9300._T.SII._Z.ALL.LE.E.C"/>
    <x v="5"/>
    <x v="67"/>
    <x v="27"/>
    <x v="1"/>
    <x v="40"/>
    <s v="-"/>
    <s v="Q:PT:W0:_Z:E9300:_T:SII:_Z:ALL:LE:E:C"/>
    <x v="0"/>
    <x v="17"/>
    <s v="W0"/>
    <s v="_Z"/>
    <x v="55"/>
    <x v="0"/>
    <s v="SII"/>
    <s v="_Z"/>
    <s v="ALL"/>
    <s v="LE"/>
    <s v="E"/>
    <s v="C"/>
    <x v="67"/>
    <x v="36"/>
    <e v="#N/A"/>
    <s v="Q:PT:W0:_Z:E9300:_T:SII:_Z:ALL:LE:E:C20224"/>
    <n v="0"/>
    <e v="#N/A"/>
    <x v="5"/>
    <x v="7"/>
    <x v="2"/>
  </r>
  <r>
    <s v="SUP.Q.PT.W0._Z.E0000._T.SII._Z.ALL.LE.E.C"/>
    <x v="4"/>
    <x v="47"/>
    <x v="27"/>
    <x v="1"/>
    <x v="40"/>
    <n v="107.66970000000001"/>
    <s v="Q:PT:W0:_Z:E0000:_T:SII:_Z:ALL:LE:E:C"/>
    <x v="0"/>
    <x v="17"/>
    <s v="W0"/>
    <s v="_Z"/>
    <x v="35"/>
    <x v="0"/>
    <s v="SII"/>
    <s v="_Z"/>
    <s v="ALL"/>
    <s v="LE"/>
    <s v="E"/>
    <s v="C"/>
    <x v="47"/>
    <x v="36"/>
    <n v="107.66970000000001"/>
    <s v="Q:PT:W0:_Z:E0000:_T:SII:_Z:ALL:LE:E:C20224"/>
    <n v="0"/>
    <n v="107.67"/>
    <x v="4"/>
    <x v="7"/>
    <x v="2"/>
  </r>
  <r>
    <s v="SUP.Q.PT.W0._Z.EW130._T.SII._Z._Z._Z.PCT.C"/>
    <x v="5"/>
    <x v="70"/>
    <x v="27"/>
    <x v="1"/>
    <x v="40"/>
    <n v="22.38"/>
    <s v="Q:PT:W0:_Z:EW130:_T:SII:_Z:_Z:_Z:PCT:C"/>
    <x v="0"/>
    <x v="17"/>
    <s v="W0"/>
    <s v="_Z"/>
    <x v="58"/>
    <x v="0"/>
    <s v="SII"/>
    <s v="_Z"/>
    <s v="_Z"/>
    <s v="_Z"/>
    <s v="PCT"/>
    <s v="C"/>
    <x v="70"/>
    <x v="36"/>
    <n v="0.2238"/>
    <s v="Q:PT:W0:_Z:EW130:_T:SII:_Z:_Z:_Z:PCT:C20224"/>
    <n v="0"/>
    <n v="22.38"/>
    <x v="5"/>
    <x v="7"/>
    <x v="2"/>
  </r>
  <r>
    <s v="SUP.Q.PT.W0._Z.EW135._T.SII._Z._Z._Z.PCT.C"/>
    <x v="5"/>
    <x v="73"/>
    <x v="27"/>
    <x v="1"/>
    <x v="40"/>
    <n v="95.39"/>
    <s v="Q:PT:W0:_Z:EW135:_T:SII:_Z:_Z:_Z:PCT:C"/>
    <x v="0"/>
    <x v="17"/>
    <s v="W0"/>
    <s v="_Z"/>
    <x v="61"/>
    <x v="0"/>
    <s v="SII"/>
    <s v="_Z"/>
    <s v="_Z"/>
    <s v="_Z"/>
    <s v="PCT"/>
    <s v="C"/>
    <x v="73"/>
    <x v="36"/>
    <n v="0.95389999999999997"/>
    <s v="Q:PT:W0:_Z:EW135:_T:SII:_Z:_Z:_Z:PCT:C20224"/>
    <n v="0"/>
    <n v="95.39"/>
    <x v="5"/>
    <x v="7"/>
    <x v="2"/>
  </r>
  <r>
    <s v="SUP.Q.PT.W0._Z.EW140._T.SII._Z._Z._Z.PCT.C"/>
    <x v="5"/>
    <x v="76"/>
    <x v="27"/>
    <x v="1"/>
    <x v="40"/>
    <n v="69.260000000000005"/>
    <s v="Q:PT:W0:_Z:EW140:_T:SII:_Z:_Z:_Z:PCT:C"/>
    <x v="0"/>
    <x v="17"/>
    <s v="W0"/>
    <s v="_Z"/>
    <x v="64"/>
    <x v="0"/>
    <s v="SII"/>
    <s v="_Z"/>
    <s v="_Z"/>
    <s v="_Z"/>
    <s v="PCT"/>
    <s v="C"/>
    <x v="76"/>
    <x v="36"/>
    <n v="0.6926000000000001"/>
    <s v="Q:PT:W0:_Z:EW140:_T:SII:_Z:_Z:_Z:PCT:C20224"/>
    <n v="0"/>
    <n v="69.260000000000005"/>
    <x v="5"/>
    <x v="7"/>
    <x v="2"/>
  </r>
  <r>
    <s v="SUP.Q.PT.W0._Z.EW145._T.SII._Z._Z._Z.PCT.C"/>
    <x v="5"/>
    <x v="71"/>
    <x v="27"/>
    <x v="1"/>
    <x v="40"/>
    <s v="-"/>
    <s v="Q:PT:W0:_Z:EW145:_T:SII:_Z:_Z:_Z:PCT:C"/>
    <x v="0"/>
    <x v="17"/>
    <s v="W0"/>
    <s v="_Z"/>
    <x v="59"/>
    <x v="0"/>
    <s v="SII"/>
    <s v="_Z"/>
    <s v="_Z"/>
    <s v="_Z"/>
    <s v="PCT"/>
    <s v="C"/>
    <x v="71"/>
    <x v="36"/>
    <e v="#N/A"/>
    <s v="Q:PT:W0:_Z:EW145:_T:SII:_Z:_Z:_Z:PCT:C20224"/>
    <n v="0"/>
    <e v="#N/A"/>
    <x v="5"/>
    <x v="7"/>
    <x v="2"/>
  </r>
  <r>
    <s v="SUP.Q.PT.W0._Z.EW24I._T.SII._Z._Z._Z.PCT.C"/>
    <x v="5"/>
    <x v="74"/>
    <x v="27"/>
    <x v="1"/>
    <x v="40"/>
    <s v="-"/>
    <s v="Q:PT:W0:_Z:EW24I:_T:SII:_Z:_Z:_Z:PCT:C"/>
    <x v="0"/>
    <x v="17"/>
    <s v="W0"/>
    <s v="_Z"/>
    <x v="62"/>
    <x v="0"/>
    <s v="SII"/>
    <s v="_Z"/>
    <s v="_Z"/>
    <s v="_Z"/>
    <s v="PCT"/>
    <s v="C"/>
    <x v="74"/>
    <x v="36"/>
    <e v="#N/A"/>
    <s v="Q:PT:W0:_Z:EW24I:_T:SII:_Z:_Z:_Z:PCT:C20224"/>
    <n v="0"/>
    <e v="#N/A"/>
    <x v="5"/>
    <x v="7"/>
    <x v="2"/>
  </r>
  <r>
    <s v="SUP.Q.PT.W0._Z.EW24C._T.SII._Z._Z._Z.PCT.C"/>
    <x v="5"/>
    <x v="72"/>
    <x v="27"/>
    <x v="1"/>
    <x v="40"/>
    <s v="-"/>
    <s v="Q:PT:W0:_Z:EW24C:_T:SII:_Z:_Z:_Z:PCT:C"/>
    <x v="0"/>
    <x v="17"/>
    <s v="W0"/>
    <s v="_Z"/>
    <x v="60"/>
    <x v="0"/>
    <s v="SII"/>
    <s v="_Z"/>
    <s v="_Z"/>
    <s v="_Z"/>
    <s v="PCT"/>
    <s v="C"/>
    <x v="72"/>
    <x v="36"/>
    <e v="#N/A"/>
    <s v="Q:PT:W0:_Z:EW24C:_T:SII:_Z:_Z:_Z:PCT:C20224"/>
    <n v="0"/>
    <e v="#N/A"/>
    <x v="5"/>
    <x v="7"/>
    <x v="2"/>
  </r>
  <r>
    <s v="SUP.Q.PT.W0._Z.EW24Q._T.SII._Z._Z._Z.PCT.C"/>
    <x v="5"/>
    <x v="75"/>
    <x v="27"/>
    <x v="1"/>
    <x v="40"/>
    <s v="-"/>
    <s v="Q:PT:W0:_Z:EW24Q:_T:SII:_Z:_Z:_Z:PCT:C"/>
    <x v="0"/>
    <x v="17"/>
    <s v="W0"/>
    <s v="_Z"/>
    <x v="63"/>
    <x v="0"/>
    <s v="SII"/>
    <s v="_Z"/>
    <s v="_Z"/>
    <s v="_Z"/>
    <s v="PCT"/>
    <s v="C"/>
    <x v="75"/>
    <x v="36"/>
    <e v="#N/A"/>
    <s v="Q:PT:W0:_Z:EW24Q:_T:SII:_Z:_Z:_Z:PCT:C20224"/>
    <n v="0"/>
    <e v="#N/A"/>
    <x v="5"/>
    <x v="7"/>
    <x v="2"/>
  </r>
  <r>
    <s v="SUP.Q.PT.W0._Z.EW24R._T.SII._Z._Z._Z.PCT.C"/>
    <x v="5"/>
    <x v="77"/>
    <x v="27"/>
    <x v="1"/>
    <x v="40"/>
    <s v="-"/>
    <s v="Q:PT:W0:_Z:EW24R:_T:SII:_Z:_Z:_Z:PCT:C"/>
    <x v="0"/>
    <x v="17"/>
    <s v="W0"/>
    <s v="_Z"/>
    <x v="65"/>
    <x v="0"/>
    <s v="SII"/>
    <s v="_Z"/>
    <s v="_Z"/>
    <s v="_Z"/>
    <s v="PCT"/>
    <s v="C"/>
    <x v="77"/>
    <x v="36"/>
    <e v="#N/A"/>
    <s v="Q:PT:W0:_Z:EW24R:_T:SII:_Z:_Z:_Z:PCT:C20224"/>
    <n v="0"/>
    <e v="#N/A"/>
    <x v="5"/>
    <x v="7"/>
    <x v="2"/>
  </r>
  <r>
    <s v="SUP.Q.PT.W0._Z.E0030._T.SII._Z.ALL.LE.E.C"/>
    <x v="8"/>
    <x v="114"/>
    <x v="27"/>
    <x v="1"/>
    <x v="40"/>
    <n v="171.0959"/>
    <s v="Q:PT:W0:_Z:E0030:_T:SII:_Z:ALL:LE:E:C"/>
    <x v="0"/>
    <x v="17"/>
    <s v="W0"/>
    <s v="_Z"/>
    <x v="67"/>
    <x v="0"/>
    <s v="SII"/>
    <s v="_Z"/>
    <s v="ALL"/>
    <s v="LE"/>
    <s v="E"/>
    <s v="C"/>
    <x v="114"/>
    <x v="36"/>
    <n v="171.0959"/>
    <s v="Q:PT:W0:_Z:E0030:_T:SII:_Z:ALL:LE:E:C20224"/>
    <n v="0"/>
    <n v="171.1"/>
    <x v="7"/>
    <x v="7"/>
    <x v="2"/>
  </r>
  <r>
    <s v="SUP.Q.PT.W0._Z.E0030._T.SII._Z.N_.LE.E.C"/>
    <x v="8"/>
    <x v="102"/>
    <x v="27"/>
    <x v="1"/>
    <x v="40"/>
    <n v="5.4626999999999999"/>
    <s v="Q:PT:W0:_Z:E0030:_T:SII:_Z:N_:LE:E:C"/>
    <x v="0"/>
    <x v="17"/>
    <s v="W0"/>
    <s v="_Z"/>
    <x v="67"/>
    <x v="0"/>
    <s v="SII"/>
    <s v="_Z"/>
    <s v="N_"/>
    <s v="LE"/>
    <s v="E"/>
    <s v="C"/>
    <x v="102"/>
    <x v="36"/>
    <n v="5.4626999999999999"/>
    <s v="Q:PT:W0:_Z:E0030:_T:SII:_Z:N_:LE:E:C20224"/>
    <n v="0"/>
    <n v="5.46"/>
    <x v="7"/>
    <x v="7"/>
    <x v="2"/>
  </r>
  <r>
    <s v="SUP.Q.PT.W0._Z.E0035._T.SII._Z.ALL.LE.E.C"/>
    <x v="8"/>
    <x v="286"/>
    <x v="27"/>
    <x v="1"/>
    <x v="40"/>
    <n v="137.30840000000001"/>
    <s v="Q:PT:W0:_Z:E0035:_T:SII:_Z:ALL:LE:E:C"/>
    <x v="0"/>
    <x v="17"/>
    <s v="W0"/>
    <s v="_Z"/>
    <x v="148"/>
    <x v="0"/>
    <s v="SII"/>
    <s v="_Z"/>
    <s v="ALL"/>
    <s v="LE"/>
    <s v="E"/>
    <s v="C"/>
    <x v="341"/>
    <x v="36"/>
    <n v="137.30840000000001"/>
    <s v="Q:PT:W0:_Z:E0035:_T:SII:_Z:ALL:LE:E:C20224"/>
    <n v="0"/>
    <n v="137.31"/>
    <x v="7"/>
    <x v="7"/>
    <x v="2"/>
  </r>
  <r>
    <s v="SUP.Q.PT.W0._Z.E0035._T.SII._Z.N_.LE.E.C"/>
    <x v="8"/>
    <x v="270"/>
    <x v="27"/>
    <x v="1"/>
    <x v="40"/>
    <n v="5.4626999999999999"/>
    <s v="Q:PT:W0:_Z:E0035:_T:SII:_Z:N_:LE:E:C"/>
    <x v="0"/>
    <x v="17"/>
    <s v="W0"/>
    <s v="_Z"/>
    <x v="148"/>
    <x v="0"/>
    <s v="SII"/>
    <s v="_Z"/>
    <s v="N_"/>
    <s v="LE"/>
    <s v="E"/>
    <s v="C"/>
    <x v="296"/>
    <x v="36"/>
    <n v="5.4626999999999999"/>
    <s v="Q:PT:W0:_Z:E0035:_T:SII:_Z:N_:LE:E:C20224"/>
    <n v="0"/>
    <n v="5.46"/>
    <x v="7"/>
    <x v="7"/>
    <x v="2"/>
  </r>
  <r>
    <s v="SUP.Q.PT.W0._Z.I7000._T.SII._Z._Z._Z.PCT.C"/>
    <x v="8"/>
    <x v="115"/>
    <x v="27"/>
    <x v="1"/>
    <x v="40"/>
    <n v="3.19"/>
    <s v="Q:PT:W0:_Z:I7000:_T:SII:_Z:_Z:_Z:PCT:C"/>
    <x v="0"/>
    <x v="17"/>
    <s v="W0"/>
    <s v="_Z"/>
    <x v="72"/>
    <x v="0"/>
    <s v="SII"/>
    <s v="_Z"/>
    <s v="_Z"/>
    <s v="_Z"/>
    <s v="PCT"/>
    <s v="C"/>
    <x v="115"/>
    <x v="36"/>
    <n v="3.1899999999999998E-2"/>
    <s v="Q:PT:W0:_Z:I7000:_T:SII:_Z:_Z:_Z:PCT:C20224"/>
    <n v="0"/>
    <n v="3.19"/>
    <x v="7"/>
    <x v="7"/>
    <x v="2"/>
  </r>
  <r>
    <s v="SUP.Q.PT.W0._Z.I7005._T.SII._Z._Z._Z.PCT.C"/>
    <x v="8"/>
    <x v="287"/>
    <x v="27"/>
    <x v="1"/>
    <x v="40"/>
    <n v="3.98"/>
    <s v="Q:PT:W0:_Z:I7005:_T:SII:_Z:_Z:_Z:PCT:C"/>
    <x v="0"/>
    <x v="17"/>
    <s v="W0"/>
    <s v="_Z"/>
    <x v="157"/>
    <x v="0"/>
    <s v="SII"/>
    <s v="_Z"/>
    <s v="_Z"/>
    <s v="_Z"/>
    <s v="PCT"/>
    <s v="C"/>
    <x v="342"/>
    <x v="36"/>
    <n v="3.9800000000000002E-2"/>
    <s v="Q:PT:W0:_Z:I7005:_T:SII:_Z:_Z:_Z:PCT:C20224"/>
    <n v="0"/>
    <n v="3.98"/>
    <x v="7"/>
    <x v="7"/>
    <x v="2"/>
  </r>
  <r>
    <s v="SUP.Q.PT.W0._Z.E0010._T.SII._Z.PFM.LE.E.C"/>
    <x v="9"/>
    <x v="124"/>
    <x v="27"/>
    <x v="1"/>
    <x v="40"/>
    <n v="4.7968000000000002"/>
    <s v="Q:PT:W0:_Z:E0010:_T:SII:_Z:PFM:LE:E:C"/>
    <x v="0"/>
    <x v="17"/>
    <s v="W0"/>
    <s v="_Z"/>
    <x v="69"/>
    <x v="0"/>
    <s v="SII"/>
    <s v="_Z"/>
    <s v="PFM"/>
    <s v="LE"/>
    <s v="E"/>
    <s v="C"/>
    <x v="124"/>
    <x v="36"/>
    <n v="4.7968000000000002"/>
    <s v="Q:PT:W0:_Z:E0010:_T:SII:_Z:PFM:LE:E:C20224"/>
    <n v="0"/>
    <n v="4.8"/>
    <x v="8"/>
    <x v="7"/>
    <x v="2"/>
  </r>
  <r>
    <s v="SUP.Q.PT.W0._Z.E0010._T.SII._Z.NFM.LE.E.C"/>
    <x v="10"/>
    <x v="141"/>
    <x v="27"/>
    <x v="1"/>
    <x v="40"/>
    <n v="2.956"/>
    <s v="Q:PT:W0:_Z:E0010:_T:SII:_Z:NFM:LE:E:C"/>
    <x v="0"/>
    <x v="17"/>
    <s v="W0"/>
    <s v="_Z"/>
    <x v="69"/>
    <x v="0"/>
    <s v="SII"/>
    <s v="_Z"/>
    <s v="NFM"/>
    <s v="LE"/>
    <s v="E"/>
    <s v="C"/>
    <x v="141"/>
    <x v="36"/>
    <n v="2.956"/>
    <s v="Q:PT:W0:_Z:E0010:_T:SII:_Z:NFM:LE:E:C20224"/>
    <n v="0"/>
    <n v="2.96"/>
    <x v="8"/>
    <x v="7"/>
    <x v="2"/>
  </r>
  <r>
    <s v="SUP.Q.PT.W0._Z.E0010._T.SII._Z.P_.LE.E.C"/>
    <x v="6"/>
    <x v="87"/>
    <x v="27"/>
    <x v="1"/>
    <x v="40"/>
    <n v="257"/>
    <s v="Q:PT:W0:_Z:E0010:_T:SII:_Z:P_:LE:E:C"/>
    <x v="0"/>
    <x v="17"/>
    <s v="W0"/>
    <s v="_Z"/>
    <x v="69"/>
    <x v="0"/>
    <s v="SII"/>
    <s v="_Z"/>
    <s v="P_"/>
    <s v="LE"/>
    <s v="E"/>
    <s v="C"/>
    <x v="87"/>
    <x v="36"/>
    <n v="257"/>
    <s v="Q:PT:W0:_Z:E0010:_T:SII:_Z:P_:LE:E:C20224"/>
    <n v="0"/>
    <n v="257"/>
    <x v="6"/>
    <x v="7"/>
    <x v="2"/>
  </r>
  <r>
    <s v="SUP.Q.PT.W0._Z.E0010._T.SII._Z.N_.LE.E.C"/>
    <x v="7"/>
    <x v="104"/>
    <x v="27"/>
    <x v="1"/>
    <x v="40"/>
    <n v="7.3041"/>
    <s v="Q:PT:W0:_Z:E0010:_T:SII:_Z:N_:LE:E:C"/>
    <x v="0"/>
    <x v="17"/>
    <s v="W0"/>
    <s v="_Z"/>
    <x v="69"/>
    <x v="0"/>
    <s v="SII"/>
    <s v="_Z"/>
    <s v="N_"/>
    <s v="LE"/>
    <s v="E"/>
    <s v="C"/>
    <x v="104"/>
    <x v="36"/>
    <n v="7.3041"/>
    <s v="Q:PT:W0:_Z:E0010:_T:SII:_Z:N_:LE:E:C20224"/>
    <n v="0"/>
    <n v="7.3"/>
    <x v="6"/>
    <x v="7"/>
    <x v="2"/>
  </r>
  <r>
    <s v="SUP.Q.PT.W0._Z.I3645._T.SII._Z.PFM._Z.PCT.C"/>
    <x v="9"/>
    <x v="132"/>
    <x v="27"/>
    <x v="1"/>
    <x v="40"/>
    <n v="10.36"/>
    <s v="Q:PT:W0:_Z:I3645:_T:SII:_Z:PFM:_Z:PCT:C"/>
    <x v="0"/>
    <x v="17"/>
    <s v="W0"/>
    <s v="_Z"/>
    <x v="71"/>
    <x v="0"/>
    <s v="SII"/>
    <s v="_Z"/>
    <s v="PFM"/>
    <s v="_Z"/>
    <s v="PCT"/>
    <s v="C"/>
    <x v="132"/>
    <x v="36"/>
    <n v="0.1036"/>
    <s v="Q:PT:W0:_Z:I3645:_T:SII:_Z:PFM:_Z:PCT:C20224"/>
    <n v="0"/>
    <n v="10.36"/>
    <x v="8"/>
    <x v="7"/>
    <x v="2"/>
  </r>
  <r>
    <s v="SUP.Q.PT.W0._Z.I3645._T.SII._Z.NFM._Z.PCT.C"/>
    <x v="10"/>
    <x v="149"/>
    <x v="27"/>
    <x v="1"/>
    <x v="40"/>
    <n v="59.81"/>
    <s v="Q:PT:W0:_Z:I3645:_T:SII:_Z:NFM:_Z:PCT:C"/>
    <x v="0"/>
    <x v="17"/>
    <s v="W0"/>
    <s v="_Z"/>
    <x v="71"/>
    <x v="0"/>
    <s v="SII"/>
    <s v="_Z"/>
    <s v="NFM"/>
    <s v="_Z"/>
    <s v="PCT"/>
    <s v="C"/>
    <x v="149"/>
    <x v="36"/>
    <n v="0.59810000000000008"/>
    <s v="Q:PT:W0:_Z:I3645:_T:SII:_Z:NFM:_Z:PCT:C20224"/>
    <n v="0"/>
    <n v="59.81"/>
    <x v="8"/>
    <x v="7"/>
    <x v="2"/>
  </r>
  <r>
    <s v="SUP.Q.PT.W0._Z.I3645._T.SII._Z.P_._Z.PCT.C"/>
    <x v="6"/>
    <x v="95"/>
    <x v="27"/>
    <x v="1"/>
    <x v="40"/>
    <n v="0.75"/>
    <s v="Q:PT:W0:_Z:I3645:_T:SII:_Z:P_:_Z:PCT:C"/>
    <x v="0"/>
    <x v="17"/>
    <s v="W0"/>
    <s v="_Z"/>
    <x v="71"/>
    <x v="0"/>
    <s v="SII"/>
    <s v="_Z"/>
    <s v="P_"/>
    <s v="_Z"/>
    <s v="PCT"/>
    <s v="C"/>
    <x v="95"/>
    <x v="36"/>
    <n v="7.4999999999999997E-3"/>
    <s v="Q:PT:W0:_Z:I3645:_T:SII:_Z:P_:_Z:PCT:C20224"/>
    <n v="0"/>
    <n v="0.75"/>
    <x v="6"/>
    <x v="7"/>
    <x v="2"/>
  </r>
  <r>
    <s v="SUP.Q.PT.W0._Z.I3645._T.SII._Z.N_._Z.PCT.C"/>
    <x v="7"/>
    <x v="113"/>
    <x v="27"/>
    <x v="1"/>
    <x v="40"/>
    <n v="51.71"/>
    <s v="Q:PT:W0:_Z:I3645:_T:SII:_Z:N_:_Z:PCT:C"/>
    <x v="0"/>
    <x v="17"/>
    <s v="W0"/>
    <s v="_Z"/>
    <x v="71"/>
    <x v="0"/>
    <s v="SII"/>
    <s v="_Z"/>
    <s v="N_"/>
    <s v="_Z"/>
    <s v="PCT"/>
    <s v="C"/>
    <x v="113"/>
    <x v="36"/>
    <n v="0.5171"/>
    <s v="Q:PT:W0:_Z:I3645:_T:SII:_Z:N_:_Z:PCT:C20224"/>
    <n v="0"/>
    <n v="51.71"/>
    <x v="6"/>
    <x v="7"/>
    <x v="2"/>
  </r>
  <r>
    <s v="SUP.Q.PT.W0._Z.AQ001._T.SII._Z.ALL.LE.E.C"/>
    <x v="11"/>
    <x v="162"/>
    <x v="27"/>
    <x v="1"/>
    <x v="40"/>
    <n v="12.1629"/>
    <s v="Q:PT:W0:_Z:AQ001:_T:SII:_Z:ALL:LE:E:C"/>
    <x v="0"/>
    <x v="17"/>
    <s v="W0"/>
    <s v="_Z"/>
    <x v="85"/>
    <x v="0"/>
    <s v="SII"/>
    <s v="_Z"/>
    <s v="ALL"/>
    <s v="LE"/>
    <s v="E"/>
    <s v="C"/>
    <x v="162"/>
    <x v="36"/>
    <n v="12.1629"/>
    <s v="Q:PT:W0:_Z:AQ001:_T:SII:_Z:ALL:LE:E:C20224"/>
    <n v="0"/>
    <n v="12.16"/>
    <x v="9"/>
    <x v="7"/>
    <x v="2"/>
  </r>
  <r>
    <s v="SUP.Q.PT.W0._Z.AQ002._T.SII._Z.ALL.LE.E.C"/>
    <x v="11"/>
    <x v="163"/>
    <x v="27"/>
    <x v="1"/>
    <x v="40"/>
    <n v="1.6442000000000001"/>
    <s v="Q:PT:W0:_Z:AQ002:_T:SII:_Z:ALL:LE:E:C"/>
    <x v="0"/>
    <x v="17"/>
    <s v="W0"/>
    <s v="_Z"/>
    <x v="86"/>
    <x v="0"/>
    <s v="SII"/>
    <s v="_Z"/>
    <s v="ALL"/>
    <s v="LE"/>
    <s v="E"/>
    <s v="C"/>
    <x v="163"/>
    <x v="36"/>
    <n v="1.6442000000000001"/>
    <s v="Q:PT:W0:_Z:AQ002:_T:SII:_Z:ALL:LE:E:C20224"/>
    <n v="0"/>
    <n v="1.64"/>
    <x v="9"/>
    <x v="7"/>
    <x v="2"/>
  </r>
  <r>
    <s v="SUP.Q.PT.W0._Z.AQ003._T.SII._Z.ALL.LE.E.C"/>
    <x v="11"/>
    <x v="164"/>
    <x v="27"/>
    <x v="1"/>
    <x v="40"/>
    <n v="3.8344999999999998"/>
    <s v="Q:PT:W0:_Z:AQ003:_T:SII:_Z:ALL:LE:E:C"/>
    <x v="0"/>
    <x v="17"/>
    <s v="W0"/>
    <s v="_Z"/>
    <x v="87"/>
    <x v="0"/>
    <s v="SII"/>
    <s v="_Z"/>
    <s v="ALL"/>
    <s v="LE"/>
    <s v="E"/>
    <s v="C"/>
    <x v="164"/>
    <x v="36"/>
    <n v="3.8344999999999998"/>
    <s v="Q:PT:W0:_Z:AQ003:_T:SII:_Z:ALL:LE:E:C20224"/>
    <n v="0"/>
    <n v="3.83"/>
    <x v="9"/>
    <x v="7"/>
    <x v="2"/>
  </r>
  <r>
    <s v="SUP.Q.PT.W0._Z.I7100._T.SII._Z._Z._Z.PCT.C"/>
    <x v="11"/>
    <x v="165"/>
    <x v="27"/>
    <x v="1"/>
    <x v="40"/>
    <n v="5.0999999999999996"/>
    <s v="Q:PT:W0:_Z:I7100:_T:SII:_Z:_Z:_Z:PCT:C"/>
    <x v="0"/>
    <x v="17"/>
    <s v="W0"/>
    <s v="_Z"/>
    <x v="88"/>
    <x v="0"/>
    <s v="SII"/>
    <s v="_Z"/>
    <s v="_Z"/>
    <s v="_Z"/>
    <s v="PCT"/>
    <s v="C"/>
    <x v="165"/>
    <x v="36"/>
    <n v="5.0999999999999997E-2"/>
    <s v="Q:PT:W0:_Z:I7100:_T:SII:_Z:_Z:_Z:PCT:C20224"/>
    <n v="0"/>
    <n v="5.0999999999999996"/>
    <x v="9"/>
    <x v="7"/>
    <x v="2"/>
  </r>
  <r>
    <s v="SUP.Q.PT.W0._Z.I7200._T.SII._Z._Z._Z.PCT.C"/>
    <x v="11"/>
    <x v="166"/>
    <x v="27"/>
    <x v="1"/>
    <x v="40"/>
    <n v="0.69"/>
    <s v="Q:PT:W0:_Z:I7200:_T:SII:_Z:_Z:_Z:PCT:C"/>
    <x v="0"/>
    <x v="17"/>
    <s v="W0"/>
    <s v="_Z"/>
    <x v="89"/>
    <x v="0"/>
    <s v="SII"/>
    <s v="_Z"/>
    <s v="_Z"/>
    <s v="_Z"/>
    <s v="PCT"/>
    <s v="C"/>
    <x v="166"/>
    <x v="36"/>
    <n v="6.8999999999999999E-3"/>
    <s v="Q:PT:W0:_Z:I7200:_T:SII:_Z:_Z:_Z:PCT:C20224"/>
    <n v="0"/>
    <n v="0.69"/>
    <x v="9"/>
    <x v="7"/>
    <x v="2"/>
  </r>
  <r>
    <s v="SUP.Q.PT.W0._Z.I7300._T.SII._Z._Z._Z.PCT.C"/>
    <x v="11"/>
    <x v="167"/>
    <x v="27"/>
    <x v="1"/>
    <x v="40"/>
    <n v="1.61"/>
    <s v="Q:PT:W0:_Z:I7300:_T:SII:_Z:_Z:_Z:PCT:C"/>
    <x v="0"/>
    <x v="17"/>
    <s v="W0"/>
    <s v="_Z"/>
    <x v="90"/>
    <x v="0"/>
    <s v="SII"/>
    <s v="_Z"/>
    <s v="_Z"/>
    <s v="_Z"/>
    <s v="PCT"/>
    <s v="C"/>
    <x v="167"/>
    <x v="36"/>
    <n v="1.61E-2"/>
    <s v="Q:PT:W0:_Z:I7300:_T:SII:_Z:_Z:_Z:PCT:C20224"/>
    <n v="0"/>
    <n v="1.61"/>
    <x v="9"/>
    <x v="7"/>
    <x v="2"/>
  </r>
  <r>
    <s v="SUP.Q.PT.W0._Z.AQ100._T.SII._Z.ALL.LE.E.C"/>
    <x v="17"/>
    <x v="275"/>
    <x v="27"/>
    <x v="1"/>
    <x v="40"/>
    <n v="137.17519999999999"/>
    <s v="Q:PT:W0:_Z:AQ100:_T:SII:_Z:ALL:LE:E:C"/>
    <x v="0"/>
    <x v="17"/>
    <s v="W0"/>
    <s v="_Z"/>
    <x v="151"/>
    <x v="0"/>
    <s v="SII"/>
    <s v="_Z"/>
    <s v="ALL"/>
    <s v="LE"/>
    <s v="E"/>
    <s v="C"/>
    <x v="330"/>
    <x v="36"/>
    <n v="137.17519999999999"/>
    <s v="Q:PT:W0:_Z:AQ100:_T:SII:_Z:ALL:LE:E:C20224"/>
    <n v="0"/>
    <n v="137.18"/>
    <x v="15"/>
    <x v="7"/>
    <x v="2"/>
  </r>
  <r>
    <s v="SUP.Q.PT.W0._Z.AQ100._T.SII._Z.ST1.LE.E.C"/>
    <x v="17"/>
    <x v="276"/>
    <x v="27"/>
    <x v="1"/>
    <x v="40"/>
    <n v="116.476"/>
    <s v="Q:PT:W0:_Z:AQ100:_T:SII:_Z:ST1:LE:E:C"/>
    <x v="0"/>
    <x v="17"/>
    <s v="W0"/>
    <s v="_Z"/>
    <x v="151"/>
    <x v="0"/>
    <s v="SII"/>
    <s v="_Z"/>
    <s v="ST1"/>
    <s v="LE"/>
    <s v="E"/>
    <s v="C"/>
    <x v="331"/>
    <x v="36"/>
    <n v="116.476"/>
    <s v="Q:PT:W0:_Z:AQ100:_T:SII:_Z:ST1:LE:E:C20224"/>
    <n v="0"/>
    <n v="116.48"/>
    <x v="15"/>
    <x v="7"/>
    <x v="2"/>
  </r>
  <r>
    <s v="SUP.Q.PT.W0._Z.AQ100._T.SII._Z.ST2.LE.E.C"/>
    <x v="17"/>
    <x v="277"/>
    <x v="27"/>
    <x v="1"/>
    <x v="40"/>
    <n v="15.255699999999999"/>
    <s v="Q:PT:W0:_Z:AQ100:_T:SII:_Z:ST2:LE:E:C"/>
    <x v="0"/>
    <x v="17"/>
    <s v="W0"/>
    <s v="_Z"/>
    <x v="151"/>
    <x v="0"/>
    <s v="SII"/>
    <s v="_Z"/>
    <s v="ST2"/>
    <s v="LE"/>
    <s v="E"/>
    <s v="C"/>
    <x v="332"/>
    <x v="36"/>
    <n v="15.255699999999999"/>
    <s v="Q:PT:W0:_Z:AQ100:_T:SII:_Z:ST2:LE:E:C20224"/>
    <n v="0"/>
    <n v="15.26"/>
    <x v="15"/>
    <x v="7"/>
    <x v="2"/>
  </r>
  <r>
    <s v="SUP.Q.PT.W0._Z.AQ100._T.SII._Z.ST3.LE.E.C"/>
    <x v="17"/>
    <x v="278"/>
    <x v="27"/>
    <x v="1"/>
    <x v="40"/>
    <n v="5.2473000000000001"/>
    <s v="Q:PT:W0:_Z:AQ100:_T:SII:_Z:ST3:LE:E:C"/>
    <x v="0"/>
    <x v="17"/>
    <s v="W0"/>
    <s v="_Z"/>
    <x v="151"/>
    <x v="0"/>
    <s v="SII"/>
    <s v="_Z"/>
    <s v="ST3"/>
    <s v="LE"/>
    <s v="E"/>
    <s v="C"/>
    <x v="333"/>
    <x v="36"/>
    <n v="5.2473000000000001"/>
    <s v="Q:PT:W0:_Z:AQ100:_T:SII:_Z:ST3:LE:E:C20224"/>
    <n v="0"/>
    <n v="5.25"/>
    <x v="15"/>
    <x v="7"/>
    <x v="2"/>
  </r>
  <r>
    <s v="SUP.Q.PT.W0._Z.AQ100._T.SII._Z.PCI.LE.E.C"/>
    <x v="17"/>
    <x v="290"/>
    <x v="27"/>
    <x v="1"/>
    <x v="40"/>
    <n v="0.19620000000000001"/>
    <s v="Q:PT:W0:_Z:AQ100:_T:SII:_Z:PCI:LE:E:C"/>
    <x v="0"/>
    <x v="17"/>
    <s v="W0"/>
    <s v="_Z"/>
    <x v="151"/>
    <x v="0"/>
    <s v="SII"/>
    <s v="_Z"/>
    <s v="PCI"/>
    <s v="LE"/>
    <s v="E"/>
    <s v="C"/>
    <x v="346"/>
    <x v="36"/>
    <n v="0.19620000000000001"/>
    <s v="Q:PT:W0:_Z:AQ100:_T:SII:_Z:PCI:LE:E:C20224"/>
    <n v="0"/>
    <n v="0.2"/>
    <x v="15"/>
    <x v="7"/>
    <x v="2"/>
  </r>
  <r>
    <s v="SUP.Q.PT.W0._Z.I7400._T.SII._Z._Z._Z.PCT.C"/>
    <x v="17"/>
    <x v="279"/>
    <x v="27"/>
    <x v="1"/>
    <x v="40"/>
    <n v="84.91"/>
    <s v="Q:PT:W0:_Z:I7400:_T:SII:_Z:_Z:_Z:PCT:C"/>
    <x v="0"/>
    <x v="17"/>
    <s v="W0"/>
    <s v="_Z"/>
    <x v="152"/>
    <x v="0"/>
    <s v="SII"/>
    <s v="_Z"/>
    <s v="_Z"/>
    <s v="_Z"/>
    <s v="PCT"/>
    <s v="C"/>
    <x v="334"/>
    <x v="36"/>
    <n v="0.84909999999999997"/>
    <s v="Q:PT:W0:_Z:I7400:_T:SII:_Z:_Z:_Z:PCT:C20224"/>
    <n v="0"/>
    <n v="84.91"/>
    <x v="15"/>
    <x v="7"/>
    <x v="2"/>
  </r>
  <r>
    <s v="SUP.Q.PT.W0._Z.I3660._T.SII._Z.ST1._Z.PCT.C"/>
    <x v="17"/>
    <x v="280"/>
    <x v="27"/>
    <x v="1"/>
    <x v="40"/>
    <n v="0.47"/>
    <s v="Q:PT:W0:_Z:I3660:_T:SII:_Z:ST1:_Z:PCT:C"/>
    <x v="0"/>
    <x v="17"/>
    <s v="W0"/>
    <s v="_Z"/>
    <x v="153"/>
    <x v="0"/>
    <s v="SII"/>
    <s v="_Z"/>
    <s v="ST1"/>
    <s v="_Z"/>
    <s v="PCT"/>
    <s v="C"/>
    <x v="335"/>
    <x v="36"/>
    <n v="4.6999999999999993E-3"/>
    <s v="Q:PT:W0:_Z:I3660:_T:SII:_Z:ST1:_Z:PCT:C20224"/>
    <n v="0"/>
    <n v="0.47"/>
    <x v="15"/>
    <x v="7"/>
    <x v="2"/>
  </r>
  <r>
    <s v="SUP.Q.PT.W0._Z.I7500._T.SII._Z._Z._Z.PCT.C"/>
    <x v="17"/>
    <x v="281"/>
    <x v="27"/>
    <x v="1"/>
    <x v="40"/>
    <n v="11.12"/>
    <s v="Q:PT:W0:_Z:I7500:_T:SII:_Z:_Z:_Z:PCT:C"/>
    <x v="0"/>
    <x v="17"/>
    <s v="W0"/>
    <s v="_Z"/>
    <x v="154"/>
    <x v="0"/>
    <s v="SII"/>
    <s v="_Z"/>
    <s v="_Z"/>
    <s v="_Z"/>
    <s v="PCT"/>
    <s v="C"/>
    <x v="336"/>
    <x v="36"/>
    <n v="0.11119999999999999"/>
    <s v="Q:PT:W0:_Z:I7500:_T:SII:_Z:_Z:_Z:PCT:C20224"/>
    <n v="0"/>
    <n v="11.12"/>
    <x v="15"/>
    <x v="7"/>
    <x v="2"/>
  </r>
  <r>
    <s v="SUP.Q.PT.W0._Z.I3660._T.SII._Z.ST2._Z.PCT.C"/>
    <x v="17"/>
    <x v="282"/>
    <x v="27"/>
    <x v="1"/>
    <x v="40"/>
    <n v="7.75"/>
    <s v="Q:PT:W0:_Z:I3660:_T:SII:_Z:ST2:_Z:PCT:C"/>
    <x v="0"/>
    <x v="17"/>
    <s v="W0"/>
    <s v="_Z"/>
    <x v="153"/>
    <x v="0"/>
    <s v="SII"/>
    <s v="_Z"/>
    <s v="ST2"/>
    <s v="_Z"/>
    <s v="PCT"/>
    <s v="C"/>
    <x v="337"/>
    <x v="36"/>
    <n v="7.7499999999999999E-2"/>
    <s v="Q:PT:W0:_Z:I3660:_T:SII:_Z:ST2:_Z:PCT:C20224"/>
    <n v="0"/>
    <n v="7.75"/>
    <x v="15"/>
    <x v="7"/>
    <x v="2"/>
  </r>
  <r>
    <s v="SUP.Q.PT.W0._Z.I7600._T.SII._Z._Z._Z.PCT.C"/>
    <x v="17"/>
    <x v="283"/>
    <x v="27"/>
    <x v="1"/>
    <x v="40"/>
    <n v="3.83"/>
    <s v="Q:PT:W0:_Z:I7600:_T:SII:_Z:_Z:_Z:PCT:C"/>
    <x v="0"/>
    <x v="17"/>
    <s v="W0"/>
    <s v="_Z"/>
    <x v="155"/>
    <x v="0"/>
    <s v="SII"/>
    <s v="_Z"/>
    <s v="_Z"/>
    <s v="_Z"/>
    <s v="PCT"/>
    <s v="C"/>
    <x v="338"/>
    <x v="36"/>
    <n v="3.8300000000000001E-2"/>
    <s v="Q:PT:W0:_Z:I7600:_T:SII:_Z:_Z:_Z:PCT:C20224"/>
    <n v="0"/>
    <n v="3.83"/>
    <x v="15"/>
    <x v="7"/>
    <x v="2"/>
  </r>
  <r>
    <s v="SUP.Q.PT.W0._Z.I3660._T.SII._Z.ST3._Z.PCT.C"/>
    <x v="17"/>
    <x v="284"/>
    <x v="27"/>
    <x v="1"/>
    <x v="40"/>
    <n v="56.08"/>
    <s v="Q:PT:W0:_Z:I3660:_T:SII:_Z:ST3:_Z:PCT:C"/>
    <x v="0"/>
    <x v="17"/>
    <s v="W0"/>
    <s v="_Z"/>
    <x v="153"/>
    <x v="0"/>
    <s v="SII"/>
    <s v="_Z"/>
    <s v="ST3"/>
    <s v="_Z"/>
    <s v="PCT"/>
    <s v="C"/>
    <x v="339"/>
    <x v="36"/>
    <n v="0.56079999999999997"/>
    <s v="Q:PT:W0:_Z:I3660:_T:SII:_Z:ST3:_Z:PCT:C20224"/>
    <n v="0"/>
    <n v="56.08"/>
    <x v="15"/>
    <x v="7"/>
    <x v="2"/>
  </r>
  <r>
    <s v="SUP.Q.PT.W0._Z.I7700._T.SII._Z._Z._Z.PCT.C"/>
    <x v="17"/>
    <x v="291"/>
    <x v="27"/>
    <x v="1"/>
    <x v="40"/>
    <n v="0.14000000000000001"/>
    <s v="Q:PT:W0:_Z:I7700:_T:SII:_Z:_Z:_Z:PCT:C"/>
    <x v="0"/>
    <x v="17"/>
    <s v="W0"/>
    <s v="_Z"/>
    <x v="161"/>
    <x v="0"/>
    <s v="SII"/>
    <s v="_Z"/>
    <s v="_Z"/>
    <s v="_Z"/>
    <s v="PCT"/>
    <s v="C"/>
    <x v="347"/>
    <x v="36"/>
    <n v="1.4000000000000002E-3"/>
    <s v="Q:PT:W0:_Z:I7700:_T:SII:_Z:_Z:_Z:PCT:C20224"/>
    <n v="0"/>
    <n v="0.14000000000000001"/>
    <x v="15"/>
    <x v="7"/>
    <x v="2"/>
  </r>
  <r>
    <s v="SUP.Q.PT.W0._Z.I3660._T.SII._Z.PCI._Z.PCT.C"/>
    <x v="17"/>
    <x v="292"/>
    <x v="27"/>
    <x v="1"/>
    <x v="40"/>
    <s v="-"/>
    <s v="Q:PT:W0:_Z:I3660:_T:SII:_Z:PCI:_Z:PCT:C"/>
    <x v="0"/>
    <x v="17"/>
    <s v="W0"/>
    <s v="_Z"/>
    <x v="153"/>
    <x v="0"/>
    <s v="SII"/>
    <s v="_Z"/>
    <s v="PCI"/>
    <s v="_Z"/>
    <s v="PCT"/>
    <s v="C"/>
    <x v="348"/>
    <x v="36"/>
    <e v="#N/A"/>
    <s v="Q:PT:W0:_Z:I3660:_T:SII:_Z:PCI:_Z:PCT:C20224"/>
    <n v="0"/>
    <e v="#N/A"/>
    <x v="15"/>
    <x v="7"/>
    <x v="2"/>
  </r>
  <r>
    <s v="SUP.Q.PT.W0.S1V.A1140._T.SII._Z.ALL.LE.E.C"/>
    <x v="12"/>
    <x v="169"/>
    <x v="27"/>
    <x v="1"/>
    <x v="40"/>
    <n v="120.2747"/>
    <s v="Q:PT:W0:S1V:A1140:_T:SII:_Z:ALL:LE:E:C"/>
    <x v="0"/>
    <x v="17"/>
    <s v="W0"/>
    <s v="S1V"/>
    <x v="2"/>
    <x v="0"/>
    <s v="SII"/>
    <s v="_Z"/>
    <s v="ALL"/>
    <s v="LE"/>
    <s v="E"/>
    <s v="C"/>
    <x v="169"/>
    <x v="36"/>
    <n v="120.2747"/>
    <s v="Q:PT:W0:S1V:A1140:_T:SII:_Z:ALL:LE:E:C20224"/>
    <n v="0"/>
    <n v="120.27"/>
    <x v="10"/>
    <x v="7"/>
    <x v="2"/>
  </r>
  <r>
    <s v="SUP.Q.PT.W0.S1V.L1150._T.SII._Z.ALL.LE.E.C"/>
    <x v="12"/>
    <x v="168"/>
    <x v="27"/>
    <x v="1"/>
    <x v="40"/>
    <n v="179.48429999999999"/>
    <s v="Q:PT:W0:S1V:L1150:_T:SII:_Z:ALL:LE:E:C"/>
    <x v="0"/>
    <x v="17"/>
    <s v="W0"/>
    <s v="S1V"/>
    <x v="15"/>
    <x v="0"/>
    <s v="SII"/>
    <s v="_Z"/>
    <s v="ALL"/>
    <s v="LE"/>
    <s v="E"/>
    <s v="C"/>
    <x v="168"/>
    <x v="36"/>
    <n v="179.48429999999999"/>
    <s v="Q:PT:W0:S1V:L1150:_T:SII:_Z:ALL:LE:E:C20224"/>
    <n v="0"/>
    <n v="179.48"/>
    <x v="10"/>
    <x v="7"/>
    <x v="2"/>
  </r>
  <r>
    <s v="SUP.Q.PT.W0.S1V.KFD32._T.SII._Z._Z._Z.PCT.C"/>
    <x v="12"/>
    <x v="170"/>
    <x v="27"/>
    <x v="1"/>
    <x v="40"/>
    <n v="67.010000000000005"/>
    <s v="Q:PT:W0:S1V:KFD32:_T:SII:_Z:_Z:_Z:PCT:C"/>
    <x v="0"/>
    <x v="17"/>
    <s v="W0"/>
    <s v="S1V"/>
    <x v="91"/>
    <x v="0"/>
    <s v="SII"/>
    <s v="_Z"/>
    <s v="_Z"/>
    <s v="_Z"/>
    <s v="PCT"/>
    <s v="C"/>
    <x v="170"/>
    <x v="36"/>
    <n v="0.67010000000000003"/>
    <s v="Q:PT:W0:S1V:KFD32:_T:SII:_Z:_Z:_Z:PCT:C20224"/>
    <n v="0"/>
    <n v="67.010000000000005"/>
    <x v="10"/>
    <x v="7"/>
    <x v="2"/>
  </r>
  <r>
    <s v="SUP.Q.PT.W0._Z.I3211._T.SII._Z._Z._Z.PCT.C"/>
    <x v="16"/>
    <x v="260"/>
    <x v="27"/>
    <x v="1"/>
    <x v="40"/>
    <n v="4.67"/>
    <s v="Q:PT:W0:_Z:I3211:_T:SII:_Z:_Z:_Z:PCT:C"/>
    <x v="0"/>
    <x v="17"/>
    <s v="W0"/>
    <s v="_Z"/>
    <x v="143"/>
    <x v="0"/>
    <s v="SII"/>
    <s v="_Z"/>
    <s v="_Z"/>
    <s v="_Z"/>
    <s v="PCT"/>
    <s v="C"/>
    <x v="260"/>
    <x v="36"/>
    <n v="4.6699999999999998E-2"/>
    <s v="Q:PT:W0:_Z:I3211:_T:SII:_Z:_Z:_Z:PCT:C20224"/>
    <n v="0"/>
    <n v="4.67"/>
    <x v="14"/>
    <x v="7"/>
    <x v="2"/>
  </r>
  <r>
    <s v="SUP.Q.PT.W0._Z.I3212._T.SII._Z._Z._Z.PCT.C"/>
    <x v="16"/>
    <x v="262"/>
    <x v="27"/>
    <x v="1"/>
    <x v="40"/>
    <n v="21.91"/>
    <s v="Q:PT:W0:_Z:I3212:_T:SII:_Z:_Z:_Z:PCT:C"/>
    <x v="0"/>
    <x v="17"/>
    <s v="W0"/>
    <s v="_Z"/>
    <x v="145"/>
    <x v="0"/>
    <s v="SII"/>
    <s v="_Z"/>
    <s v="_Z"/>
    <s v="_Z"/>
    <s v="PCT"/>
    <s v="C"/>
    <x v="262"/>
    <x v="36"/>
    <n v="0.21909999999999999"/>
    <s v="Q:PT:W0:_Z:I3212:_T:SII:_Z:_Z:_Z:PCT:C20224"/>
    <n v="0"/>
    <n v="21.91"/>
    <x v="14"/>
    <x v="7"/>
    <x v="2"/>
  </r>
  <r>
    <s v="SUP.Q.PT.W0._Z.I3213._T.SII._Z._Z._Z.PCT.C"/>
    <x v="16"/>
    <x v="261"/>
    <x v="27"/>
    <x v="1"/>
    <x v="40"/>
    <n v="62.7"/>
    <s v="Q:PT:W0:_Z:I3213:_T:SII:_Z:_Z:_Z:PCT:C"/>
    <x v="0"/>
    <x v="17"/>
    <s v="W0"/>
    <s v="_Z"/>
    <x v="144"/>
    <x v="0"/>
    <s v="SII"/>
    <s v="_Z"/>
    <s v="_Z"/>
    <s v="_Z"/>
    <s v="PCT"/>
    <s v="C"/>
    <x v="261"/>
    <x v="36"/>
    <n v="0.627"/>
    <s v="Q:PT:W0:_Z:I3213:_T:SII:_Z:_Z:_Z:PCT:C20224"/>
    <n v="0"/>
    <n v="62.7"/>
    <x v="14"/>
    <x v="7"/>
    <x v="2"/>
  </r>
  <r>
    <s v="SUP.Q.PT.W0._Z.L6100._T.SII._Z.ALL.LE.E.C"/>
    <x v="18"/>
    <x v="293"/>
    <x v="27"/>
    <x v="1"/>
    <x v="40"/>
    <n v="191.87739999999999"/>
    <s v="Q:PT:W0:_Z:L6100:_T:SII:_Z:ALL:LE:E:C"/>
    <x v="0"/>
    <x v="17"/>
    <s v="W0"/>
    <s v="_Z"/>
    <x v="162"/>
    <x v="0"/>
    <s v="SII"/>
    <s v="_Z"/>
    <s v="ALL"/>
    <s v="LE"/>
    <s v="E"/>
    <s v="C"/>
    <x v="349"/>
    <x v="36"/>
    <n v="191.87739999999999"/>
    <s v="Q:PT:W0:_Z:L6100:_T:SII:_Z:ALL:LE:E:C20224"/>
    <n v="0"/>
    <n v="191.88"/>
    <x v="16"/>
    <x v="7"/>
    <x v="2"/>
  </r>
  <r>
    <s v="SUP.Q.PT.W0._Z.A7100._T.SII._Z.ALL.LE.E.C"/>
    <x v="18"/>
    <x v="294"/>
    <x v="27"/>
    <x v="1"/>
    <x v="40"/>
    <n v="123.59690000000001"/>
    <s v="Q:PT:W0:_Z:A7100:_T:SII:_Z:ALL:LE:E:C"/>
    <x v="0"/>
    <x v="17"/>
    <s v="W0"/>
    <s v="_Z"/>
    <x v="163"/>
    <x v="0"/>
    <s v="SII"/>
    <s v="_Z"/>
    <s v="ALL"/>
    <s v="LE"/>
    <s v="E"/>
    <s v="C"/>
    <x v="350"/>
    <x v="36"/>
    <n v="123.59690000000001"/>
    <s v="Q:PT:W0:_Z:A7100:_T:SII:_Z:ALL:LE:E:C20224"/>
    <n v="0"/>
    <n v="123.6"/>
    <x v="16"/>
    <x v="7"/>
    <x v="2"/>
  </r>
  <r>
    <s v="SUP.Q.PT.W0._Z.I3214._T.SII._Z._Z._Z.PCT.C"/>
    <x v="18"/>
    <x v="295"/>
    <x v="27"/>
    <x v="1"/>
    <x v="40"/>
    <n v="155.24"/>
    <s v="Q:PT:W0:_Z:I3214:_T:SII:_Z:_Z:_Z:PCT:C"/>
    <x v="0"/>
    <x v="17"/>
    <s v="W0"/>
    <s v="_Z"/>
    <x v="164"/>
    <x v="0"/>
    <s v="SII"/>
    <s v="_Z"/>
    <s v="_Z"/>
    <s v="_Z"/>
    <s v="PCT"/>
    <s v="C"/>
    <x v="351"/>
    <x v="36"/>
    <n v="1.5524"/>
    <s v="Q:PT:W0:_Z:I3214:_T:SII:_Z:_Z:_Z:PCT:C20224"/>
    <n v="0"/>
    <n v="155.24"/>
    <x v="16"/>
    <x v="7"/>
    <x v="2"/>
  </r>
  <r>
    <s v="SUP.Q.PT.W0._Z.A6310._T.SII._Z.ALL.LE.E.C"/>
    <x v="14"/>
    <x v="211"/>
    <x v="27"/>
    <x v="1"/>
    <x v="40"/>
    <n v="66.517099999999999"/>
    <s v="Q:PT:W0:_Z:A6310:_T:SII:_Z:ALL:LE:E:C"/>
    <x v="0"/>
    <x v="17"/>
    <s v="W0"/>
    <s v="_Z"/>
    <x v="132"/>
    <x v="0"/>
    <s v="SII"/>
    <s v="_Z"/>
    <s v="ALL"/>
    <s v="LE"/>
    <s v="E"/>
    <s v="C"/>
    <x v="211"/>
    <x v="36"/>
    <n v="66.517099999999999"/>
    <s v="Q:PT:W0:_Z:A6310:_T:SII:_Z:ALL:LE:E:C20224"/>
    <n v="0"/>
    <n v="66.52"/>
    <x v="12"/>
    <x v="7"/>
    <x v="2"/>
  </r>
  <r>
    <s v="SUP.Q.PT.W0._Z.A6400._T.SII._Z.ALL.LE.E.C"/>
    <x v="14"/>
    <x v="209"/>
    <x v="27"/>
    <x v="1"/>
    <x v="40"/>
    <n v="64.753200000000007"/>
    <s v="Q:PT:W0:_Z:A6400:_T:SII:_Z:ALL:LE:E:C"/>
    <x v="0"/>
    <x v="17"/>
    <s v="W0"/>
    <s v="_Z"/>
    <x v="130"/>
    <x v="0"/>
    <s v="SII"/>
    <s v="_Z"/>
    <s v="ALL"/>
    <s v="LE"/>
    <s v="E"/>
    <s v="C"/>
    <x v="209"/>
    <x v="36"/>
    <n v="64.753200000000007"/>
    <s v="Q:PT:W0:_Z:A6400:_T:SII:_Z:ALL:LE:E:C20224"/>
    <n v="0"/>
    <n v="64.75"/>
    <x v="12"/>
    <x v="7"/>
    <x v="2"/>
  </r>
  <r>
    <s v="SUP.Q.PT.W0._Z.A6410._T.SII._Z.ALL.LE.E.C"/>
    <x v="14"/>
    <x v="203"/>
    <x v="27"/>
    <x v="1"/>
    <x v="40"/>
    <s v="-"/>
    <s v="Q:PT:W0:_Z:A6410:_T:SII:_Z:ALL:LE:E:C"/>
    <x v="0"/>
    <x v="17"/>
    <s v="W0"/>
    <s v="_Z"/>
    <x v="124"/>
    <x v="0"/>
    <s v="SII"/>
    <s v="_Z"/>
    <s v="ALL"/>
    <s v="LE"/>
    <s v="E"/>
    <s v="C"/>
    <x v="203"/>
    <x v="36"/>
    <e v="#N/A"/>
    <s v="Q:PT:W0:_Z:A6410:_T:SII:_Z:ALL:LE:E:C20224"/>
    <n v="0"/>
    <e v="#N/A"/>
    <x v="12"/>
    <x v="7"/>
    <x v="2"/>
  </r>
  <r>
    <s v="SUP.Q.PT.W0._Z.A6420._T.SII._Z.ALL.LE.E.C"/>
    <x v="14"/>
    <x v="204"/>
    <x v="27"/>
    <x v="1"/>
    <x v="40"/>
    <s v="-"/>
    <s v="Q:PT:W0:_Z:A6420:_T:SII:_Z:ALL:LE:E:C"/>
    <x v="0"/>
    <x v="17"/>
    <s v="W0"/>
    <s v="_Z"/>
    <x v="125"/>
    <x v="0"/>
    <s v="SII"/>
    <s v="_Z"/>
    <s v="ALL"/>
    <s v="LE"/>
    <s v="E"/>
    <s v="C"/>
    <x v="204"/>
    <x v="36"/>
    <e v="#N/A"/>
    <s v="Q:PT:W0:_Z:A6420:_T:SII:_Z:ALL:LE:E:C20224"/>
    <n v="0"/>
    <e v="#N/A"/>
    <x v="12"/>
    <x v="7"/>
    <x v="2"/>
  </r>
  <r>
    <s v="SUP.Q.PT.W0._Z.A6421._T.SII._Z.ALL.LE.E.C"/>
    <x v="14"/>
    <x v="200"/>
    <x v="27"/>
    <x v="1"/>
    <x v="40"/>
    <n v="65.088700000000003"/>
    <s v="Q:PT:W0:_Z:A6421:_T:SII:_Z:ALL:LE:E:C"/>
    <x v="0"/>
    <x v="17"/>
    <s v="W0"/>
    <s v="_Z"/>
    <x v="121"/>
    <x v="0"/>
    <s v="SII"/>
    <s v="_Z"/>
    <s v="ALL"/>
    <s v="LE"/>
    <s v="E"/>
    <s v="C"/>
    <x v="200"/>
    <x v="36"/>
    <n v="65.088700000000003"/>
    <s v="Q:PT:W0:_Z:A6421:_T:SII:_Z:ALL:LE:E:C20224"/>
    <n v="0"/>
    <n v="65.09"/>
    <x v="12"/>
    <x v="7"/>
    <x v="2"/>
  </r>
  <r>
    <s v="SUP.Q.PT.W0._Z.A6422._T.SII._Z.ALL.LE.E.C"/>
    <x v="14"/>
    <x v="199"/>
    <x v="27"/>
    <x v="1"/>
    <x v="40"/>
    <s v="-"/>
    <s v="Q:PT:W0:_Z:A6422:_T:SII:_Z:ALL:LE:E:C"/>
    <x v="0"/>
    <x v="17"/>
    <s v="W0"/>
    <s v="_Z"/>
    <x v="120"/>
    <x v="0"/>
    <s v="SII"/>
    <s v="_Z"/>
    <s v="ALL"/>
    <s v="LE"/>
    <s v="E"/>
    <s v="C"/>
    <x v="199"/>
    <x v="36"/>
    <e v="#N/A"/>
    <s v="Q:PT:W0:_Z:A6422:_T:SII:_Z:ALL:LE:E:C20224"/>
    <n v="0"/>
    <e v="#N/A"/>
    <x v="12"/>
    <x v="7"/>
    <x v="2"/>
  </r>
  <r>
    <s v="SUP.Q.PT.W0._Z.A6500._T.SII._Z.ALL.LE.E.C"/>
    <x v="14"/>
    <x v="210"/>
    <x v="27"/>
    <x v="1"/>
    <x v="40"/>
    <s v="-"/>
    <s v="Q:PT:W0:_Z:A6500:_T:SII:_Z:ALL:LE:E:C"/>
    <x v="0"/>
    <x v="17"/>
    <s v="W0"/>
    <s v="_Z"/>
    <x v="131"/>
    <x v="0"/>
    <s v="SII"/>
    <s v="_Z"/>
    <s v="ALL"/>
    <s v="LE"/>
    <s v="E"/>
    <s v="C"/>
    <x v="210"/>
    <x v="36"/>
    <e v="#N/A"/>
    <s v="Q:PT:W0:_Z:A6500:_T:SII:_Z:ALL:LE:E:C20224"/>
    <n v="0"/>
    <e v="#N/A"/>
    <x v="12"/>
    <x v="7"/>
    <x v="2"/>
  </r>
  <r>
    <s v="SUP.Q.PT.W0._Z.A6510._T.SII._Z.ALL.LE.E.C"/>
    <x v="14"/>
    <x v="205"/>
    <x v="27"/>
    <x v="1"/>
    <x v="40"/>
    <s v="-"/>
    <s v="Q:PT:W0:_Z:A6510:_T:SII:_Z:ALL:LE:E:C"/>
    <x v="0"/>
    <x v="17"/>
    <s v="W0"/>
    <s v="_Z"/>
    <x v="126"/>
    <x v="0"/>
    <s v="SII"/>
    <s v="_Z"/>
    <s v="ALL"/>
    <s v="LE"/>
    <s v="E"/>
    <s v="C"/>
    <x v="205"/>
    <x v="36"/>
    <e v="#N/A"/>
    <s v="Q:PT:W0:_Z:A6510:_T:SII:_Z:ALL:LE:E:C20224"/>
    <n v="0"/>
    <e v="#N/A"/>
    <x v="12"/>
    <x v="7"/>
    <x v="2"/>
  </r>
  <r>
    <s v="SUP.Q.PT.W0._Z.A6520._T.SII._Z.ALL.LE.E.C"/>
    <x v="14"/>
    <x v="206"/>
    <x v="27"/>
    <x v="1"/>
    <x v="40"/>
    <n v="1.7639"/>
    <s v="Q:PT:W0:_Z:A6520:_T:SII:_Z:ALL:LE:E:C"/>
    <x v="0"/>
    <x v="17"/>
    <s v="W0"/>
    <s v="_Z"/>
    <x v="127"/>
    <x v="0"/>
    <s v="SII"/>
    <s v="_Z"/>
    <s v="ALL"/>
    <s v="LE"/>
    <s v="E"/>
    <s v="C"/>
    <x v="206"/>
    <x v="36"/>
    <n v="1.7639"/>
    <s v="Q:PT:W0:_Z:A6520:_T:SII:_Z:ALL:LE:E:C20224"/>
    <n v="0"/>
    <n v="1.76"/>
    <x v="12"/>
    <x v="7"/>
    <x v="2"/>
  </r>
  <r>
    <s v="SUP.Q.PT.W0._Z.A6521._T.SII._Z.ALL.LE.E.C"/>
    <x v="14"/>
    <x v="201"/>
    <x v="27"/>
    <x v="1"/>
    <x v="40"/>
    <n v="0.64019999999999999"/>
    <s v="Q:PT:W0:_Z:A6521:_T:SII:_Z:ALL:LE:E:C"/>
    <x v="0"/>
    <x v="17"/>
    <s v="W0"/>
    <s v="_Z"/>
    <x v="122"/>
    <x v="0"/>
    <s v="SII"/>
    <s v="_Z"/>
    <s v="ALL"/>
    <s v="LE"/>
    <s v="E"/>
    <s v="C"/>
    <x v="201"/>
    <x v="36"/>
    <n v="0.64019999999999999"/>
    <s v="Q:PT:W0:_Z:A6521:_T:SII:_Z:ALL:LE:E:C20224"/>
    <n v="0"/>
    <n v="0.64"/>
    <x v="12"/>
    <x v="7"/>
    <x v="2"/>
  </r>
  <r>
    <s v="SUP.Q.PT.W0._Z.A6522._T.SII._Z.ALL.LE.E.C"/>
    <x v="14"/>
    <x v="202"/>
    <x v="27"/>
    <x v="1"/>
    <x v="40"/>
    <n v="1.1236999999999999"/>
    <s v="Q:PT:W0:_Z:A6522:_T:SII:_Z:ALL:LE:E:C"/>
    <x v="0"/>
    <x v="17"/>
    <s v="W0"/>
    <s v="_Z"/>
    <x v="123"/>
    <x v="0"/>
    <s v="SII"/>
    <s v="_Z"/>
    <s v="ALL"/>
    <s v="LE"/>
    <s v="E"/>
    <s v="C"/>
    <x v="202"/>
    <x v="36"/>
    <n v="1.1236999999999999"/>
    <s v="Q:PT:W0:_Z:A6522:_T:SII:_Z:ALL:LE:E:C20224"/>
    <n v="0"/>
    <n v="1.1200000000000001"/>
    <x v="12"/>
    <x v="7"/>
    <x v="2"/>
  </r>
  <r>
    <s v="SUP.Q.PT.W0._Z.A6600._T.SII._Z.ALL.LE.E.C"/>
    <x v="14"/>
    <x v="208"/>
    <x v="27"/>
    <x v="1"/>
    <x v="40"/>
    <s v="-"/>
    <s v="Q:PT:W0:_Z:A6600:_T:SII:_Z:ALL:LE:E:C"/>
    <x v="0"/>
    <x v="17"/>
    <s v="W0"/>
    <s v="_Z"/>
    <x v="129"/>
    <x v="0"/>
    <s v="SII"/>
    <s v="_Z"/>
    <s v="ALL"/>
    <s v="LE"/>
    <s v="E"/>
    <s v="C"/>
    <x v="208"/>
    <x v="36"/>
    <e v="#N/A"/>
    <s v="Q:PT:W0:_Z:A6600:_T:SII:_Z:ALL:LE:E:C20224"/>
    <n v="0"/>
    <e v="#N/A"/>
    <x v="12"/>
    <x v="7"/>
    <x v="2"/>
  </r>
  <r>
    <s v="SUP.Q.PT.W0._Z.A6320._T.SII._Z.ALL.LE.E.C"/>
    <x v="14"/>
    <x v="207"/>
    <x v="27"/>
    <x v="1"/>
    <x v="40"/>
    <n v="26.495899999999999"/>
    <s v="Q:PT:W0:_Z:A6320:_T:SII:_Z:ALL:LE:E:C"/>
    <x v="0"/>
    <x v="17"/>
    <s v="W0"/>
    <s v="_Z"/>
    <x v="128"/>
    <x v="0"/>
    <s v="SII"/>
    <s v="_Z"/>
    <s v="ALL"/>
    <s v="LE"/>
    <s v="E"/>
    <s v="C"/>
    <x v="207"/>
    <x v="36"/>
    <n v="26.495899999999999"/>
    <s v="Q:PT:W0:_Z:A6320:_T:SII:_Z:ALL:LE:E:C20224"/>
    <n v="0"/>
    <n v="26.5"/>
    <x v="12"/>
    <x v="7"/>
    <x v="2"/>
  </r>
  <r>
    <s v="SUP.Q.PT.W0._Z.A6700._T.SII._Z.ALL.LE.E.C"/>
    <x v="14"/>
    <x v="213"/>
    <x v="27"/>
    <x v="1"/>
    <x v="40"/>
    <n v="33.5929"/>
    <s v="Q:PT:W0:_Z:A6700:_T:SII:_Z:ALL:LE:E:C"/>
    <x v="0"/>
    <x v="17"/>
    <s v="W0"/>
    <s v="_Z"/>
    <x v="134"/>
    <x v="0"/>
    <s v="SII"/>
    <s v="_Z"/>
    <s v="ALL"/>
    <s v="LE"/>
    <s v="E"/>
    <s v="C"/>
    <x v="213"/>
    <x v="36"/>
    <n v="33.5929"/>
    <s v="Q:PT:W0:_Z:A6700:_T:SII:_Z:ALL:LE:E:C20224"/>
    <n v="0"/>
    <n v="33.590000000000003"/>
    <x v="12"/>
    <x v="7"/>
    <x v="2"/>
  </r>
  <r>
    <s v="SUP.Q.PT.W0._Z.A6800._T.SII._Z.ALL.LE.E.C"/>
    <x v="14"/>
    <x v="212"/>
    <x v="27"/>
    <x v="1"/>
    <x v="40"/>
    <n v="7.0970000000000004"/>
    <s v="Q:PT:W0:_Z:A6800:_T:SII:_Z:ALL:LE:E:C"/>
    <x v="0"/>
    <x v="17"/>
    <s v="W0"/>
    <s v="_Z"/>
    <x v="133"/>
    <x v="0"/>
    <s v="SII"/>
    <s v="_Z"/>
    <s v="ALL"/>
    <s v="LE"/>
    <s v="E"/>
    <s v="C"/>
    <x v="212"/>
    <x v="36"/>
    <n v="7.0970000000000004"/>
    <s v="Q:PT:W0:_Z:A6800:_T:SII:_Z:ALL:LE:E:C20224"/>
    <n v="0"/>
    <n v="7.1"/>
    <x v="12"/>
    <x v="7"/>
    <x v="2"/>
  </r>
  <r>
    <s v="SUP.Q.PT.W0._Z.I3017._T.SII._Z._Z._Z.PCT.C"/>
    <x v="14"/>
    <x v="214"/>
    <x v="27"/>
    <x v="1"/>
    <x v="40"/>
    <n v="251.05"/>
    <s v="Q:PT:W0:_Z:I3017:_T:SII:_Z:_Z:_Z:PCT:C"/>
    <x v="0"/>
    <x v="17"/>
    <s v="W0"/>
    <s v="_Z"/>
    <x v="135"/>
    <x v="0"/>
    <s v="SII"/>
    <s v="_Z"/>
    <s v="_Z"/>
    <s v="_Z"/>
    <s v="PCT"/>
    <s v="C"/>
    <x v="214"/>
    <x v="36"/>
    <n v="2.5105"/>
    <s v="Q:PT:W0:_Z:I3017:_T:SII:_Z:_Z:_Z:PCT:C20224"/>
    <n v="0"/>
    <n v="251.05"/>
    <x v="12"/>
    <x v="7"/>
    <x v="2"/>
  </r>
  <r>
    <s v="SUP.H.B01.AT.S13.E0010.RCCL.SII._Z.ALL.LE.E.C"/>
    <x v="15"/>
    <x v="235"/>
    <x v="28"/>
    <x v="2"/>
    <x v="38"/>
    <n v="368.35120000000001"/>
    <s v="H:B01:AT:S13:E0010:RCCL:SII:_Z:ALL:LE:E:C"/>
    <x v="1"/>
    <x v="0"/>
    <s v="AT"/>
    <s v="S13"/>
    <x v="69"/>
    <x v="11"/>
    <s v="SII"/>
    <s v="_Z"/>
    <s v="ALL"/>
    <s v="LE"/>
    <s v="E"/>
    <s v="C"/>
    <x v="235"/>
    <x v="34"/>
    <n v="368.35120000000001"/>
    <s v="H:B01:AT:S13:E0010:RCCL:SII:_Z:ALL:LE:E:C20222"/>
    <n v="0"/>
    <n v="368.35"/>
    <x v="13"/>
    <x v="7"/>
    <x v="5"/>
  </r>
  <r>
    <s v="SUP.H.B01.BG.S13.E0010.RCCL.SII._Z.ALL.LE.E.C"/>
    <x v="15"/>
    <x v="264"/>
    <x v="28"/>
    <x v="2"/>
    <x v="38"/>
    <s v="-"/>
    <s v="H:B01:BG:S13:E0010:RCCL:SII:_Z:ALL:LE:E:C"/>
    <x v="1"/>
    <x v="0"/>
    <s v="BG"/>
    <s v="S13"/>
    <x v="69"/>
    <x v="11"/>
    <s v="SII"/>
    <s v="_Z"/>
    <s v="ALL"/>
    <s v="LE"/>
    <s v="E"/>
    <s v="C"/>
    <x v="264"/>
    <x v="34"/>
    <e v="#N/A"/>
    <s v="H:B01:BG:S13:E0010:RCCL:SII:_Z:ALL:LE:E:C20222"/>
    <n v="0"/>
    <e v="#N/A"/>
    <x v="13"/>
    <x v="7"/>
    <x v="5"/>
  </r>
  <r>
    <s v="SUP.H.B01.BE.S13.E0010.RCCL.SII._Z.ALL.LE.E.C"/>
    <x v="15"/>
    <x v="236"/>
    <x v="28"/>
    <x v="2"/>
    <x v="38"/>
    <n v="4129.4405999999999"/>
    <s v="H:B01:BE:S13:E0010:RCCL:SII:_Z:ALL:LE:E:C"/>
    <x v="1"/>
    <x v="0"/>
    <s v="BE"/>
    <s v="S13"/>
    <x v="69"/>
    <x v="11"/>
    <s v="SII"/>
    <s v="_Z"/>
    <s v="ALL"/>
    <s v="LE"/>
    <s v="E"/>
    <s v="C"/>
    <x v="236"/>
    <x v="34"/>
    <n v="4129.4405999999999"/>
    <s v="H:B01:BE:S13:E0010:RCCL:SII:_Z:ALL:LE:E:C20222"/>
    <n v="0"/>
    <n v="4129.4399999999996"/>
    <x v="13"/>
    <x v="7"/>
    <x v="5"/>
  </r>
  <r>
    <s v="SUP.H.B01.CY.S13.E0010.RCCL.SII._Z.ALL.LE.E.C"/>
    <x v="15"/>
    <x v="237"/>
    <x v="28"/>
    <x v="2"/>
    <x v="38"/>
    <s v="-"/>
    <s v="H:B01:CY:S13:E0010:RCCL:SII:_Z:ALL:LE:E:C"/>
    <x v="1"/>
    <x v="0"/>
    <s v="CY"/>
    <s v="S13"/>
    <x v="69"/>
    <x v="11"/>
    <s v="SII"/>
    <s v="_Z"/>
    <s v="ALL"/>
    <s v="LE"/>
    <s v="E"/>
    <s v="C"/>
    <x v="237"/>
    <x v="34"/>
    <e v="#N/A"/>
    <s v="H:B01:CY:S13:E0010:RCCL:SII:_Z:ALL:LE:E:C20222"/>
    <n v="0"/>
    <e v="#N/A"/>
    <x v="13"/>
    <x v="7"/>
    <x v="5"/>
  </r>
  <r>
    <s v="SUP.H.B01.EE.S13.E0010.RCCL.SII._Z.ALL.LE.E.C"/>
    <x v="15"/>
    <x v="238"/>
    <x v="28"/>
    <x v="2"/>
    <x v="38"/>
    <s v="-"/>
    <s v="H:B01:EE:S13:E0010:RCCL:SII:_Z:ALL:LE:E:C"/>
    <x v="1"/>
    <x v="0"/>
    <s v="EE"/>
    <s v="S13"/>
    <x v="69"/>
    <x v="11"/>
    <s v="SII"/>
    <s v="_Z"/>
    <s v="ALL"/>
    <s v="LE"/>
    <s v="E"/>
    <s v="C"/>
    <x v="238"/>
    <x v="34"/>
    <e v="#N/A"/>
    <s v="H:B01:EE:S13:E0010:RCCL:SII:_Z:ALL:LE:E:C20222"/>
    <n v="0"/>
    <e v="#N/A"/>
    <x v="13"/>
    <x v="7"/>
    <x v="5"/>
  </r>
  <r>
    <s v="SUP.H.B01.FI.S13.E0010.RCCL.SII._Z.ALL.LE.E.C"/>
    <x v="15"/>
    <x v="239"/>
    <x v="28"/>
    <x v="2"/>
    <x v="38"/>
    <s v="-"/>
    <s v="H:B01:FI:S13:E0010:RCCL:SII:_Z:ALL:LE:E:C"/>
    <x v="1"/>
    <x v="0"/>
    <s v="FI"/>
    <s v="S13"/>
    <x v="69"/>
    <x v="11"/>
    <s v="SII"/>
    <s v="_Z"/>
    <s v="ALL"/>
    <s v="LE"/>
    <s v="E"/>
    <s v="C"/>
    <x v="239"/>
    <x v="34"/>
    <e v="#N/A"/>
    <s v="H:B01:FI:S13:E0010:RCCL:SII:_Z:ALL:LE:E:C20222"/>
    <n v="0"/>
    <e v="#N/A"/>
    <x v="13"/>
    <x v="7"/>
    <x v="5"/>
  </r>
  <r>
    <s v="SUP.H.B01.FR.S13.E0010.RCCL.SII._Z.ALL.LE.E.C"/>
    <x v="15"/>
    <x v="240"/>
    <x v="28"/>
    <x v="2"/>
    <x v="38"/>
    <s v="-"/>
    <s v="H:B01:FR:S13:E0010:RCCL:SII:_Z:ALL:LE:E:C"/>
    <x v="1"/>
    <x v="0"/>
    <s v="FR"/>
    <s v="S13"/>
    <x v="69"/>
    <x v="11"/>
    <s v="SII"/>
    <s v="_Z"/>
    <s v="ALL"/>
    <s v="LE"/>
    <s v="E"/>
    <s v="C"/>
    <x v="240"/>
    <x v="34"/>
    <e v="#N/A"/>
    <s v="H:B01:FR:S13:E0010:RCCL:SII:_Z:ALL:LE:E:C20222"/>
    <n v="0"/>
    <e v="#N/A"/>
    <x v="13"/>
    <x v="7"/>
    <x v="5"/>
  </r>
  <r>
    <s v="SUP.H.B01.HR.S13.E0010.RCCL.SII._Z.ALL.LE.E.C"/>
    <x v="15"/>
    <x v="265"/>
    <x v="28"/>
    <x v="2"/>
    <x v="38"/>
    <s v="-"/>
    <s v="H:B01:HR:S13:E0010:RCCL:SII:_Z:ALL:LE:E:C"/>
    <x v="1"/>
    <x v="0"/>
    <s v="HR"/>
    <s v="S13"/>
    <x v="69"/>
    <x v="11"/>
    <s v="SII"/>
    <s v="_Z"/>
    <s v="ALL"/>
    <s v="LE"/>
    <s v="E"/>
    <s v="C"/>
    <x v="265"/>
    <x v="34"/>
    <e v="#N/A"/>
    <s v="H:B01:HR:S13:E0010:RCCL:SII:_Z:ALL:LE:E:C20222"/>
    <n v="0"/>
    <e v="#N/A"/>
    <x v="13"/>
    <x v="7"/>
    <x v="5"/>
  </r>
  <r>
    <s v="SUP.H.B01.DE.S13.E0010.RCCL.SII._Z.ALL.LE.E.C"/>
    <x v="15"/>
    <x v="241"/>
    <x v="28"/>
    <x v="2"/>
    <x v="38"/>
    <n v="6978.3401000000003"/>
    <s v="H:B01:DE:S13:E0010:RCCL:SII:_Z:ALL:LE:E:C"/>
    <x v="1"/>
    <x v="0"/>
    <s v="DE"/>
    <s v="S13"/>
    <x v="69"/>
    <x v="11"/>
    <s v="SII"/>
    <s v="_Z"/>
    <s v="ALL"/>
    <s v="LE"/>
    <s v="E"/>
    <s v="C"/>
    <x v="241"/>
    <x v="34"/>
    <n v="6978.3401000000003"/>
    <s v="H:B01:DE:S13:E0010:RCCL:SII:_Z:ALL:LE:E:C20222"/>
    <n v="0"/>
    <n v="6978.34"/>
    <x v="13"/>
    <x v="7"/>
    <x v="5"/>
  </r>
  <r>
    <s v="SUP.H.B01.GR.S13.E0010.RCCL.SII._Z.ALL.LE.E.C"/>
    <x v="15"/>
    <x v="242"/>
    <x v="28"/>
    <x v="2"/>
    <x v="38"/>
    <s v="-"/>
    <s v="H:B01:GR:S13:E0010:RCCL:SII:_Z:ALL:LE:E:C"/>
    <x v="1"/>
    <x v="0"/>
    <s v="GR"/>
    <s v="S13"/>
    <x v="69"/>
    <x v="11"/>
    <s v="SII"/>
    <s v="_Z"/>
    <s v="ALL"/>
    <s v="LE"/>
    <s v="E"/>
    <s v="C"/>
    <x v="242"/>
    <x v="34"/>
    <e v="#N/A"/>
    <s v="H:B01:GR:S13:E0010:RCCL:SII:_Z:ALL:LE:E:C20222"/>
    <n v="0"/>
    <e v="#N/A"/>
    <x v="13"/>
    <x v="7"/>
    <x v="5"/>
  </r>
  <r>
    <s v="SUP.H.B01.IE.S13.E0010.RCCL.SII._Z.ALL.LE.E.C"/>
    <x v="15"/>
    <x v="243"/>
    <x v="28"/>
    <x v="2"/>
    <x v="38"/>
    <n v="443.22500000000002"/>
    <s v="H:B01:IE:S13:E0010:RCCL:SII:_Z:ALL:LE:E:C"/>
    <x v="1"/>
    <x v="0"/>
    <s v="IE"/>
    <s v="S13"/>
    <x v="69"/>
    <x v="11"/>
    <s v="SII"/>
    <s v="_Z"/>
    <s v="ALL"/>
    <s v="LE"/>
    <s v="E"/>
    <s v="C"/>
    <x v="243"/>
    <x v="34"/>
    <n v="443.22500000000002"/>
    <s v="H:B01:IE:S13:E0010:RCCL:SII:_Z:ALL:LE:E:C20222"/>
    <n v="0"/>
    <n v="443.23"/>
    <x v="13"/>
    <x v="7"/>
    <x v="5"/>
  </r>
  <r>
    <s v="SUP.H.B01.IT.S13.E0010.RCCL.SII._Z.ALL.LE.E.C"/>
    <x v="15"/>
    <x v="244"/>
    <x v="28"/>
    <x v="2"/>
    <x v="38"/>
    <n v="22483.650600000001"/>
    <s v="H:B01:IT:S13:E0010:RCCL:SII:_Z:ALL:LE:E:C"/>
    <x v="1"/>
    <x v="0"/>
    <s v="IT"/>
    <s v="S13"/>
    <x v="69"/>
    <x v="11"/>
    <s v="SII"/>
    <s v="_Z"/>
    <s v="ALL"/>
    <s v="LE"/>
    <s v="E"/>
    <s v="C"/>
    <x v="244"/>
    <x v="34"/>
    <n v="22483.650600000001"/>
    <s v="H:B01:IT:S13:E0010:RCCL:SII:_Z:ALL:LE:E:C20222"/>
    <n v="0"/>
    <n v="22483.65"/>
    <x v="13"/>
    <x v="7"/>
    <x v="5"/>
  </r>
  <r>
    <s v="SUP.H.B01.LV.S13.E0010.RCCL.SII._Z.ALL.LE.E.C"/>
    <x v="15"/>
    <x v="245"/>
    <x v="28"/>
    <x v="2"/>
    <x v="38"/>
    <s v="-"/>
    <s v="H:B01:LV:S13:E0010:RCCL:SII:_Z:ALL:LE:E:C"/>
    <x v="1"/>
    <x v="0"/>
    <s v="LV"/>
    <s v="S13"/>
    <x v="69"/>
    <x v="11"/>
    <s v="SII"/>
    <s v="_Z"/>
    <s v="ALL"/>
    <s v="LE"/>
    <s v="E"/>
    <s v="C"/>
    <x v="245"/>
    <x v="34"/>
    <e v="#N/A"/>
    <s v="H:B01:LV:S13:E0010:RCCL:SII:_Z:ALL:LE:E:C20222"/>
    <n v="0"/>
    <e v="#N/A"/>
    <x v="13"/>
    <x v="7"/>
    <x v="5"/>
  </r>
  <r>
    <s v="SUP.H.B01.LT.S13.E0010.RCCL.SII._Z.ALL.LE.E.C"/>
    <x v="15"/>
    <x v="246"/>
    <x v="28"/>
    <x v="2"/>
    <x v="38"/>
    <s v="-"/>
    <s v="H:B01:LT:S13:E0010:RCCL:SII:_Z:ALL:LE:E:C"/>
    <x v="1"/>
    <x v="0"/>
    <s v="LT"/>
    <s v="S13"/>
    <x v="69"/>
    <x v="11"/>
    <s v="SII"/>
    <s v="_Z"/>
    <s v="ALL"/>
    <s v="LE"/>
    <s v="E"/>
    <s v="C"/>
    <x v="246"/>
    <x v="34"/>
    <e v="#N/A"/>
    <s v="H:B01:LT:S13:E0010:RCCL:SII:_Z:ALL:LE:E:C20222"/>
    <n v="0"/>
    <e v="#N/A"/>
    <x v="13"/>
    <x v="7"/>
    <x v="5"/>
  </r>
  <r>
    <s v="SUP.H.B01.LU.S13.E0010.RCCL.SII._Z.ALL.LE.E.C"/>
    <x v="15"/>
    <x v="247"/>
    <x v="28"/>
    <x v="2"/>
    <x v="38"/>
    <n v="212.64160000000001"/>
    <s v="H:B01:LU:S13:E0010:RCCL:SII:_Z:ALL:LE:E:C"/>
    <x v="1"/>
    <x v="0"/>
    <s v="LU"/>
    <s v="S13"/>
    <x v="69"/>
    <x v="11"/>
    <s v="SII"/>
    <s v="_Z"/>
    <s v="ALL"/>
    <s v="LE"/>
    <s v="E"/>
    <s v="C"/>
    <x v="247"/>
    <x v="34"/>
    <n v="212.64160000000001"/>
    <s v="H:B01:LU:S13:E0010:RCCL:SII:_Z:ALL:LE:E:C20222"/>
    <n v="0"/>
    <n v="212.64"/>
    <x v="13"/>
    <x v="7"/>
    <x v="5"/>
  </r>
  <r>
    <s v="SUP.H.B01.MT.S13.E0010.RCCL.SII._Z.ALL.LE.E.C"/>
    <x v="15"/>
    <x v="248"/>
    <x v="28"/>
    <x v="2"/>
    <x v="38"/>
    <s v="-"/>
    <s v="H:B01:MT:S13:E0010:RCCL:SII:_Z:ALL:LE:E:C"/>
    <x v="1"/>
    <x v="0"/>
    <s v="MT"/>
    <s v="S13"/>
    <x v="69"/>
    <x v="11"/>
    <s v="SII"/>
    <s v="_Z"/>
    <s v="ALL"/>
    <s v="LE"/>
    <s v="E"/>
    <s v="C"/>
    <x v="248"/>
    <x v="34"/>
    <e v="#N/A"/>
    <s v="H:B01:MT:S13:E0010:RCCL:SII:_Z:ALL:LE:E:C20222"/>
    <n v="0"/>
    <e v="#N/A"/>
    <x v="13"/>
    <x v="7"/>
    <x v="5"/>
  </r>
  <r>
    <s v="SUP.H.B01.NL.S13.E0010.RCCL.SII._Z.ALL.LE.E.C"/>
    <x v="15"/>
    <x v="249"/>
    <x v="28"/>
    <x v="2"/>
    <x v="38"/>
    <n v="3154.9789000000001"/>
    <s v="H:B01:NL:S13:E0010:RCCL:SII:_Z:ALL:LE:E:C"/>
    <x v="1"/>
    <x v="0"/>
    <s v="NL"/>
    <s v="S13"/>
    <x v="69"/>
    <x v="11"/>
    <s v="SII"/>
    <s v="_Z"/>
    <s v="ALL"/>
    <s v="LE"/>
    <s v="E"/>
    <s v="C"/>
    <x v="249"/>
    <x v="34"/>
    <n v="3154.9789000000001"/>
    <s v="H:B01:NL:S13:E0010:RCCL:SII:_Z:ALL:LE:E:C20222"/>
    <n v="0"/>
    <n v="3154.98"/>
    <x v="13"/>
    <x v="7"/>
    <x v="5"/>
  </r>
  <r>
    <s v="SUP.H.B01.PT.S13.E0010.RCCL.SII._Z.ALL.LE.E.C"/>
    <x v="15"/>
    <x v="252"/>
    <x v="28"/>
    <x v="2"/>
    <x v="38"/>
    <n v="1941.5110999999999"/>
    <s v="H:B01:PT:S13:E0010:RCCL:SII:_Z:ALL:LE:E:C"/>
    <x v="1"/>
    <x v="0"/>
    <s v="PT"/>
    <s v="S13"/>
    <x v="69"/>
    <x v="11"/>
    <s v="SII"/>
    <s v="_Z"/>
    <s v="ALL"/>
    <s v="LE"/>
    <s v="E"/>
    <s v="C"/>
    <x v="252"/>
    <x v="34"/>
    <n v="1941.5110999999999"/>
    <s v="H:B01:PT:S13:E0010:RCCL:SII:_Z:ALL:LE:E:C20222"/>
    <n v="0"/>
    <n v="1941.51"/>
    <x v="13"/>
    <x v="7"/>
    <x v="5"/>
  </r>
  <r>
    <s v="SUP.H.B01.SK.S13.E0010.RCCL.SII._Z.ALL.LE.E.C"/>
    <x v="15"/>
    <x v="254"/>
    <x v="28"/>
    <x v="2"/>
    <x v="38"/>
    <s v="-"/>
    <s v="H:B01:SK:S13:E0010:RCCL:SII:_Z:ALL:LE:E:C"/>
    <x v="1"/>
    <x v="0"/>
    <s v="SK"/>
    <s v="S13"/>
    <x v="69"/>
    <x v="11"/>
    <s v="SII"/>
    <s v="_Z"/>
    <s v="ALL"/>
    <s v="LE"/>
    <s v="E"/>
    <s v="C"/>
    <x v="254"/>
    <x v="34"/>
    <e v="#N/A"/>
    <s v="H:B01:SK:S13:E0010:RCCL:SII:_Z:ALL:LE:E:C20222"/>
    <n v="0"/>
    <e v="#N/A"/>
    <x v="13"/>
    <x v="7"/>
    <x v="5"/>
  </r>
  <r>
    <s v="SUP.H.B01.SI.S13.E0010.RCCL.SII._Z.ALL.LE.E.C"/>
    <x v="15"/>
    <x v="255"/>
    <x v="28"/>
    <x v="2"/>
    <x v="38"/>
    <s v="-"/>
    <s v="H:B01:SI:S13:E0010:RCCL:SII:_Z:ALL:LE:E:C"/>
    <x v="1"/>
    <x v="0"/>
    <s v="SI"/>
    <s v="S13"/>
    <x v="69"/>
    <x v="11"/>
    <s v="SII"/>
    <s v="_Z"/>
    <s v="ALL"/>
    <s v="LE"/>
    <s v="E"/>
    <s v="C"/>
    <x v="255"/>
    <x v="34"/>
    <e v="#N/A"/>
    <s v="H:B01:SI:S13:E0010:RCCL:SII:_Z:ALL:LE:E:C20222"/>
    <n v="0"/>
    <e v="#N/A"/>
    <x v="13"/>
    <x v="7"/>
    <x v="5"/>
  </r>
  <r>
    <s v="SUP.H.B01.ES.S13.E0010.RCCL.SII._Z.ALL.LE.E.C"/>
    <x v="15"/>
    <x v="256"/>
    <x v="28"/>
    <x v="2"/>
    <x v="38"/>
    <n v="71123.258400000006"/>
    <s v="H:B01:ES:S13:E0010:RCCL:SII:_Z:ALL:LE:E:C"/>
    <x v="1"/>
    <x v="0"/>
    <s v="ES"/>
    <s v="S13"/>
    <x v="69"/>
    <x v="11"/>
    <s v="SII"/>
    <s v="_Z"/>
    <s v="ALL"/>
    <s v="LE"/>
    <s v="E"/>
    <s v="C"/>
    <x v="256"/>
    <x v="34"/>
    <n v="71123.258400000006"/>
    <s v="H:B01:ES:S13:E0010:RCCL:SII:_Z:ALL:LE:E:C20222"/>
    <n v="0"/>
    <n v="71123.259999999995"/>
    <x v="13"/>
    <x v="7"/>
    <x v="5"/>
  </r>
  <r>
    <s v="SUP.H.B01.G00.S13.E0010.RCCL.SII._Z.ALL.LE.E.C"/>
    <x v="15"/>
    <x v="251"/>
    <x v="28"/>
    <x v="2"/>
    <x v="38"/>
    <s v="-"/>
    <s v="H:B01:G00:S13:E0010:RCCL:SII:_Z:ALL:LE:E:C"/>
    <x v="1"/>
    <x v="0"/>
    <s v="G00"/>
    <s v="S13"/>
    <x v="69"/>
    <x v="11"/>
    <s v="SII"/>
    <s v="_Z"/>
    <s v="ALL"/>
    <s v="LE"/>
    <s v="E"/>
    <s v="C"/>
    <x v="251"/>
    <x v="34"/>
    <e v="#N/A"/>
    <s v="H:B01:G00:S13:E0010:RCCL:SII:_Z:ALL:LE:E:C20222"/>
    <n v="0"/>
    <e v="#N/A"/>
    <x v="13"/>
    <x v="7"/>
    <x v="5"/>
  </r>
  <r>
    <s v="SUP.H.B01.E10.S13.E0010.RCCL.SII._Z.ALL.LE.E.C"/>
    <x v="15"/>
    <x v="250"/>
    <x v="28"/>
    <x v="2"/>
    <x v="38"/>
    <n v="427.2115"/>
    <s v="H:B01:E10:S13:E0010:RCCL:SII:_Z:ALL:LE:E:C"/>
    <x v="1"/>
    <x v="0"/>
    <s v="E10"/>
    <s v="S13"/>
    <x v="69"/>
    <x v="11"/>
    <s v="SII"/>
    <s v="_Z"/>
    <s v="ALL"/>
    <s v="LE"/>
    <s v="E"/>
    <s v="C"/>
    <x v="250"/>
    <x v="34"/>
    <n v="427.2115"/>
    <s v="H:B01:E10:S13:E0010:RCCL:SII:_Z:ALL:LE:E:C20222"/>
    <n v="0"/>
    <n v="427.21"/>
    <x v="13"/>
    <x v="7"/>
    <x v="5"/>
  </r>
  <r>
    <s v="SUP.H.B01.W1.S13.E0010.RCCL.SII._Z.ALL.LE.E.C"/>
    <x v="15"/>
    <x v="253"/>
    <x v="28"/>
    <x v="2"/>
    <x v="38"/>
    <n v="2083.4974999999999"/>
    <s v="H:B01:W1:S13:E0010:RCCL:SII:_Z:ALL:LE:E:C"/>
    <x v="1"/>
    <x v="0"/>
    <s v="W1"/>
    <s v="S13"/>
    <x v="69"/>
    <x v="11"/>
    <s v="SII"/>
    <s v="_Z"/>
    <s v="ALL"/>
    <s v="LE"/>
    <s v="E"/>
    <s v="C"/>
    <x v="253"/>
    <x v="34"/>
    <n v="2083.4974999999999"/>
    <s v="H:B01:W1:S13:E0010:RCCL:SII:_Z:ALL:LE:E:C20222"/>
    <n v="0"/>
    <n v="2083.5"/>
    <x v="13"/>
    <x v="7"/>
    <x v="5"/>
  </r>
  <r>
    <s v="SUP.H.B01._X.S13.E0010.RCCL.SII._Z.ALL.LE.E.C"/>
    <x v="15"/>
    <x v="258"/>
    <x v="28"/>
    <x v="2"/>
    <x v="38"/>
    <n v="1887.9137000000001"/>
    <s v="H:B01:_X:S13:E0010:RCCL:SII:_Z:ALL:LE:E:C"/>
    <x v="1"/>
    <x v="0"/>
    <s v="_X"/>
    <s v="S13"/>
    <x v="69"/>
    <x v="11"/>
    <s v="SII"/>
    <s v="_Z"/>
    <s v="ALL"/>
    <s v="LE"/>
    <s v="E"/>
    <s v="C"/>
    <x v="258"/>
    <x v="34"/>
    <n v="1887.9137000000001"/>
    <s v="H:B01:_X:S13:E0010:RCCL:SII:_Z:ALL:LE:E:C20222"/>
    <n v="0"/>
    <n v="1887.91"/>
    <x v="13"/>
    <x v="7"/>
    <x v="5"/>
  </r>
  <r>
    <s v="SUP.H.B01.W0.S13.E0010.RCCL.SII._Z.ALL.LE.E.C"/>
    <x v="15"/>
    <x v="257"/>
    <x v="28"/>
    <x v="2"/>
    <x v="38"/>
    <n v="223686.2126"/>
    <s v="H:B01:W0:S13:E0010:RCCL:SII:_Z:ALL:LE:E:C"/>
    <x v="1"/>
    <x v="0"/>
    <s v="W0"/>
    <s v="S13"/>
    <x v="69"/>
    <x v="11"/>
    <s v="SII"/>
    <s v="_Z"/>
    <s v="ALL"/>
    <s v="LE"/>
    <s v="E"/>
    <s v="C"/>
    <x v="257"/>
    <x v="34"/>
    <n v="223686.2126"/>
    <s v="H:B01:W0:S13:E0010:RCCL:SII:_Z:ALL:LE:E:C20222"/>
    <n v="0"/>
    <n v="223686.21"/>
    <x v="13"/>
    <x v="7"/>
    <x v="5"/>
  </r>
  <r>
    <s v="SUP.Q.B01._Z._Z.R0104.RCCL.SII._Z._Z._Z.Z.C"/>
    <x v="0"/>
    <x v="0"/>
    <x v="28"/>
    <x v="2"/>
    <x v="40"/>
    <n v="13"/>
    <s v="Q:B01:_Z:_Z:R0104:RCCL:SII:_Z:_Z:_Z:Z:C"/>
    <x v="0"/>
    <x v="0"/>
    <s v="_Z"/>
    <s v="_Z"/>
    <x v="0"/>
    <x v="11"/>
    <s v="SII"/>
    <s v="_Z"/>
    <s v="_Z"/>
    <s v="_Z"/>
    <s v="Z"/>
    <s v="C"/>
    <x v="0"/>
    <x v="36"/>
    <n v="13"/>
    <s v="Q:B01:_Z:_Z:R0104:RCCL:SII:_Z:_Z:_Z:Z:C20224"/>
    <n v="0"/>
    <n v="13"/>
    <x v="0"/>
    <x v="7"/>
    <x v="2"/>
  </r>
  <r>
    <s v="SUP.Q.B01.W0._Z.P2110.RCCL.SII._Z.ALL._Z.E.C"/>
    <x v="1"/>
    <x v="177"/>
    <x v="28"/>
    <x v="2"/>
    <x v="40"/>
    <n v="10474.790999999999"/>
    <s v="Q:B01:W0:_Z:P2110:RCCL:SII:_Z:ALL:_Z:E:C"/>
    <x v="0"/>
    <x v="0"/>
    <s v="W0"/>
    <s v="_Z"/>
    <x v="98"/>
    <x v="11"/>
    <s v="SII"/>
    <s v="_Z"/>
    <s v="ALL"/>
    <s v="_Z"/>
    <s v="E"/>
    <s v="C"/>
    <x v="177"/>
    <x v="36"/>
    <n v="10474.790999999999"/>
    <s v="Q:B01:W0:_Z:P2110:RCCL:SII:_Z:ALL:_Z:E:C20224"/>
    <n v="0"/>
    <n v="10474.790000000001"/>
    <x v="1"/>
    <x v="7"/>
    <x v="2"/>
  </r>
  <r>
    <s v="SUP.Q.B01.W0._Z.P2130.RCCL.SII._Z.ALL._Z.E.C"/>
    <x v="1"/>
    <x v="174"/>
    <x v="28"/>
    <x v="2"/>
    <x v="40"/>
    <n v="6042.2821000000004"/>
    <s v="Q:B01:W0:_Z:P2130:RCCL:SII:_Z:ALL:_Z:E:C"/>
    <x v="0"/>
    <x v="0"/>
    <s v="W0"/>
    <s v="_Z"/>
    <x v="95"/>
    <x v="11"/>
    <s v="SII"/>
    <s v="_Z"/>
    <s v="ALL"/>
    <s v="_Z"/>
    <s v="E"/>
    <s v="C"/>
    <x v="174"/>
    <x v="36"/>
    <n v="6042.2821000000004"/>
    <s v="Q:B01:W0:_Z:P2130:RCCL:SII:_Z:ALL:_Z:E:C20224"/>
    <n v="0"/>
    <n v="6042.28"/>
    <x v="1"/>
    <x v="7"/>
    <x v="2"/>
  </r>
  <r>
    <s v="SUP.Q.B01.W0._Z.P2135.RCCL.SII._Z.ALL._Z.E.C"/>
    <x v="1"/>
    <x v="296"/>
    <x v="28"/>
    <x v="2"/>
    <x v="40"/>
    <n v="-399.3374"/>
    <s v="Q:B01:W0:_Z:P2135:RCCL:SII:_Z:ALL:_Z:E:C"/>
    <x v="0"/>
    <x v="0"/>
    <s v="W0"/>
    <s v="_Z"/>
    <x v="165"/>
    <x v="11"/>
    <s v="SII"/>
    <s v="_Z"/>
    <s v="ALL"/>
    <s v="_Z"/>
    <s v="E"/>
    <s v="C"/>
    <x v="352"/>
    <x v="36"/>
    <n v="-399.3374"/>
    <s v="Q:B01:W0:_Z:P2135:RCCL:SII:_Z:ALL:_Z:E:C20224"/>
    <n v="0"/>
    <n v="-399.34"/>
    <x v="1"/>
    <x v="7"/>
    <x v="2"/>
  </r>
  <r>
    <s v="SUP.Q.B01.W0._Z.P2144.RCCL.SII._Z.ALL._Z.E.C"/>
    <x v="1"/>
    <x v="285"/>
    <x v="28"/>
    <x v="2"/>
    <x v="40"/>
    <n v="6.8483000000000001"/>
    <s v="Q:B01:W0:_Z:P2144:RCCL:SII:_Z:ALL:_Z:E:C"/>
    <x v="0"/>
    <x v="0"/>
    <s v="W0"/>
    <s v="_Z"/>
    <x v="156"/>
    <x v="11"/>
    <s v="SII"/>
    <s v="_Z"/>
    <s v="ALL"/>
    <s v="_Z"/>
    <s v="E"/>
    <s v="C"/>
    <x v="340"/>
    <x v="36"/>
    <n v="6.8483000000000001"/>
    <s v="Q:B01:W0:_Z:P2144:RCCL:SII:_Z:ALL:_Z:E:C20224"/>
    <n v="0"/>
    <n v="6.85"/>
    <x v="1"/>
    <x v="7"/>
    <x v="2"/>
  </r>
  <r>
    <s v="SUP.Q.B01.W0._Z.P2148.RCCL.SII._Z.ALL._Z.E.C"/>
    <x v="1"/>
    <x v="172"/>
    <x v="28"/>
    <x v="2"/>
    <x v="40"/>
    <n v="56.369100000000003"/>
    <s v="Q:B01:W0:_Z:P2148:RCCL:SII:_Z:ALL:_Z:E:C"/>
    <x v="0"/>
    <x v="0"/>
    <s v="W0"/>
    <s v="_Z"/>
    <x v="93"/>
    <x v="11"/>
    <s v="SII"/>
    <s v="_Z"/>
    <s v="ALL"/>
    <s v="_Z"/>
    <s v="E"/>
    <s v="C"/>
    <x v="172"/>
    <x v="36"/>
    <n v="56.369100000000003"/>
    <s v="Q:B01:W0:_Z:P2148:RCCL:SII:_Z:ALL:_Z:E:C20224"/>
    <n v="0"/>
    <n v="56.37"/>
    <x v="1"/>
    <x v="7"/>
    <x v="2"/>
  </r>
  <r>
    <s v="SUP.Q.B01.W0._Z.P2160.RCCL.SII._Z.ALL._Z.E.C"/>
    <x v="1"/>
    <x v="297"/>
    <x v="28"/>
    <x v="2"/>
    <x v="40"/>
    <n v="1291.2657999999999"/>
    <s v="Q:B01:W0:_Z:P2160:RCCL:SII:_Z:ALL:_Z:E:C"/>
    <x v="0"/>
    <x v="0"/>
    <s v="W0"/>
    <s v="_Z"/>
    <x v="166"/>
    <x v="11"/>
    <s v="SII"/>
    <s v="_Z"/>
    <s v="ALL"/>
    <s v="_Z"/>
    <s v="E"/>
    <s v="C"/>
    <x v="353"/>
    <x v="36"/>
    <n v="1291.2657999999999"/>
    <s v="Q:B01:W0:_Z:P2160:RCCL:SII:_Z:ALL:_Z:E:C20224"/>
    <n v="0"/>
    <n v="1291.27"/>
    <x v="1"/>
    <x v="7"/>
    <x v="2"/>
  </r>
  <r>
    <s v="SUP.Q.B01.W0._Z.P2100.RCCL.SII._Z.ALL._Z.E.C"/>
    <x v="1"/>
    <x v="180"/>
    <x v="28"/>
    <x v="2"/>
    <x v="40"/>
    <n v="17472.218799999999"/>
    <s v="Q:B01:W0:_Z:P2100:RCCL:SII:_Z:ALL:_Z:E:C"/>
    <x v="0"/>
    <x v="0"/>
    <s v="W0"/>
    <s v="_Z"/>
    <x v="101"/>
    <x v="11"/>
    <s v="SII"/>
    <s v="_Z"/>
    <s v="ALL"/>
    <s v="_Z"/>
    <s v="E"/>
    <s v="C"/>
    <x v="180"/>
    <x v="36"/>
    <n v="17472.218799999999"/>
    <s v="Q:B01:W0:_Z:P2100:RCCL:SII:_Z:ALL:_Z:E:C20224"/>
    <n v="0"/>
    <n v="17472.22"/>
    <x v="1"/>
    <x v="7"/>
    <x v="2"/>
  </r>
  <r>
    <s v="SUP.Q.B01.W0._Z.P2240.RCCL.SII._Z.ALL._Z.E.C"/>
    <x v="1"/>
    <x v="1"/>
    <x v="28"/>
    <x v="2"/>
    <x v="40"/>
    <n v="-13481.545599999999"/>
    <s v="Q:B01:W0:_Z:P2240:RCCL:SII:_Z:ALL:_Z:E:C"/>
    <x v="0"/>
    <x v="0"/>
    <s v="W0"/>
    <s v="_Z"/>
    <x v="1"/>
    <x v="11"/>
    <s v="SII"/>
    <s v="_Z"/>
    <s v="ALL"/>
    <s v="_Z"/>
    <s v="E"/>
    <s v="C"/>
    <x v="1"/>
    <x v="36"/>
    <n v="-13481.545599999999"/>
    <s v="Q:B01:W0:_Z:P2240:RCCL:SII:_Z:ALL:_Z:E:C20224"/>
    <n v="0"/>
    <n v="-13481.55"/>
    <x v="1"/>
    <x v="7"/>
    <x v="2"/>
  </r>
  <r>
    <s v="SUP.Q.B01.W0._Z.P2250.RCCL.SII._Z.ALL._Z.E.C"/>
    <x v="1"/>
    <x v="176"/>
    <x v="28"/>
    <x v="2"/>
    <x v="40"/>
    <n v="3990.6732999999999"/>
    <s v="Q:B01:W0:_Z:P2250:RCCL:SII:_Z:ALL:_Z:E:C"/>
    <x v="0"/>
    <x v="0"/>
    <s v="W0"/>
    <s v="_Z"/>
    <x v="97"/>
    <x v="11"/>
    <s v="SII"/>
    <s v="_Z"/>
    <s v="ALL"/>
    <s v="_Z"/>
    <s v="E"/>
    <s v="C"/>
    <x v="176"/>
    <x v="36"/>
    <n v="3990.6732999999999"/>
    <s v="Q:B01:W0:_Z:P2250:RCCL:SII:_Z:ALL:_Z:E:C20224"/>
    <n v="0"/>
    <n v="3990.67"/>
    <x v="1"/>
    <x v="7"/>
    <x v="2"/>
  </r>
  <r>
    <s v="SUP.Q.B01.W0._Z.P2440.RCCL.SII._Z.ALL._Z.E.C"/>
    <x v="1"/>
    <x v="173"/>
    <x v="28"/>
    <x v="2"/>
    <x v="40"/>
    <n v="-1723.1076"/>
    <s v="Q:B01:W0:_Z:P2440:RCCL:SII:_Z:ALL:_Z:E:C"/>
    <x v="0"/>
    <x v="0"/>
    <s v="W0"/>
    <s v="_Z"/>
    <x v="94"/>
    <x v="11"/>
    <s v="SII"/>
    <s v="_Z"/>
    <s v="ALL"/>
    <s v="_Z"/>
    <s v="E"/>
    <s v="C"/>
    <x v="173"/>
    <x v="36"/>
    <n v="-1723.1076"/>
    <s v="Q:B01:W0:_Z:P2440:RCCL:SII:_Z:ALL:_Z:E:C20224"/>
    <n v="0"/>
    <n v="-1723.11"/>
    <x v="1"/>
    <x v="7"/>
    <x v="2"/>
  </r>
  <r>
    <s v="SUP.Q.B01.W0._Z.P2450.RCCL.SII._Z.ALL._Z.E.C"/>
    <x v="1"/>
    <x v="181"/>
    <x v="28"/>
    <x v="2"/>
    <x v="40"/>
    <n v="1449.8752999999999"/>
    <s v="Q:B01:W0:_Z:P2450:RCCL:SII:_Z:ALL:_Z:E:C"/>
    <x v="0"/>
    <x v="0"/>
    <s v="W0"/>
    <s v="_Z"/>
    <x v="102"/>
    <x v="11"/>
    <s v="SII"/>
    <s v="_Z"/>
    <s v="ALL"/>
    <s v="_Z"/>
    <s v="E"/>
    <s v="C"/>
    <x v="181"/>
    <x v="36"/>
    <n v="1449.8752999999999"/>
    <s v="Q:B01:W0:_Z:P2450:RCCL:SII:_Z:ALL:_Z:E:C20224"/>
    <n v="0"/>
    <n v="1449.88"/>
    <x v="1"/>
    <x v="7"/>
    <x v="2"/>
  </r>
  <r>
    <s v="SUP.Q.B01.W0._Z.P3300.RCCL.SII._Z.ALL._Z.E.C"/>
    <x v="1"/>
    <x v="182"/>
    <x v="28"/>
    <x v="2"/>
    <x v="40"/>
    <n v="3341.1963999999998"/>
    <s v="Q:B01:W0:_Z:P3300:RCCL:SII:_Z:ALL:_Z:E:C"/>
    <x v="0"/>
    <x v="0"/>
    <s v="W0"/>
    <s v="_Z"/>
    <x v="103"/>
    <x v="11"/>
    <s v="SII"/>
    <s v="_Z"/>
    <s v="ALL"/>
    <s v="_Z"/>
    <s v="E"/>
    <s v="C"/>
    <x v="182"/>
    <x v="36"/>
    <n v="3341.1963999999998"/>
    <s v="Q:B01:W0:_Z:P3300:RCCL:SII:_Z:ALL:_Z:E:C20224"/>
    <n v="0"/>
    <n v="3341.2"/>
    <x v="1"/>
    <x v="7"/>
    <x v="2"/>
  </r>
  <r>
    <s v="SUP.Q.B01.W0._Z.P3310.RCCL.SII._Z.ALL._Z.E.C"/>
    <x v="1"/>
    <x v="185"/>
    <x v="28"/>
    <x v="2"/>
    <x v="40"/>
    <n v="-1005.8519"/>
    <s v="Q:B01:W0:_Z:P3310:RCCL:SII:_Z:ALL:_Z:E:C"/>
    <x v="0"/>
    <x v="0"/>
    <s v="W0"/>
    <s v="_Z"/>
    <x v="106"/>
    <x v="11"/>
    <s v="SII"/>
    <s v="_Z"/>
    <s v="ALL"/>
    <s v="_Z"/>
    <s v="E"/>
    <s v="C"/>
    <x v="185"/>
    <x v="36"/>
    <n v="-1005.8519"/>
    <s v="Q:B01:W0:_Z:P3310:RCCL:SII:_Z:ALL:_Z:E:C20224"/>
    <n v="0"/>
    <n v="-1005.85"/>
    <x v="1"/>
    <x v="7"/>
    <x v="2"/>
  </r>
  <r>
    <s v="SUP.Q.B01.W0._Z.P0000.RCCL.SII._Z.ALL._Z.E.C"/>
    <x v="1"/>
    <x v="179"/>
    <x v="28"/>
    <x v="2"/>
    <x v="40"/>
    <n v="2335.3445000000002"/>
    <s v="Q:B01:W0:_Z:P0000:RCCL:SII:_Z:ALL:_Z:E:C"/>
    <x v="0"/>
    <x v="0"/>
    <s v="W0"/>
    <s v="_Z"/>
    <x v="100"/>
    <x v="11"/>
    <s v="SII"/>
    <s v="_Z"/>
    <s v="ALL"/>
    <s v="_Z"/>
    <s v="E"/>
    <s v="C"/>
    <x v="179"/>
    <x v="36"/>
    <n v="2335.3445000000002"/>
    <s v="Q:B01:W0:_Z:P0000:RCCL:SII:_Z:ALL:_Z:E:C20224"/>
    <n v="0"/>
    <n v="2335.34"/>
    <x v="1"/>
    <x v="7"/>
    <x v="2"/>
  </r>
  <r>
    <s v="SUP.Q.B01.W0._Z.I2513.RCCL.SII._Z._Z._Z.PCT.C"/>
    <x v="1"/>
    <x v="178"/>
    <x v="28"/>
    <x v="2"/>
    <x v="40"/>
    <n v="59.95"/>
    <s v="Q:B01:W0:_Z:I2513:RCCL:SII:_Z:_Z:_Z:PCT:C"/>
    <x v="0"/>
    <x v="0"/>
    <s v="W0"/>
    <s v="_Z"/>
    <x v="99"/>
    <x v="11"/>
    <s v="SII"/>
    <s v="_Z"/>
    <s v="_Z"/>
    <s v="_Z"/>
    <s v="PCT"/>
    <s v="C"/>
    <x v="178"/>
    <x v="36"/>
    <n v="0.59950000000000003"/>
    <s v="Q:B01:W0:_Z:I2513:RCCL:SII:_Z:_Z:_Z:PCT:C20224"/>
    <n v="0"/>
    <n v="59.95"/>
    <x v="1"/>
    <x v="7"/>
    <x v="2"/>
  </r>
  <r>
    <s v="SUP.Q.B01.W0._Z.I2531.RCCL.SII._Z._Z._Z.PCT.C"/>
    <x v="1"/>
    <x v="175"/>
    <x v="28"/>
    <x v="2"/>
    <x v="40"/>
    <n v="34.58"/>
    <s v="Q:B01:W0:_Z:I2531:RCCL:SII:_Z:_Z:_Z:PCT:C"/>
    <x v="0"/>
    <x v="0"/>
    <s v="W0"/>
    <s v="_Z"/>
    <x v="96"/>
    <x v="11"/>
    <s v="SII"/>
    <s v="_Z"/>
    <s v="_Z"/>
    <s v="_Z"/>
    <s v="PCT"/>
    <s v="C"/>
    <x v="175"/>
    <x v="36"/>
    <n v="0.3458"/>
    <s v="Q:B01:W0:_Z:I2531:RCCL:SII:_Z:_Z:_Z:PCT:C20224"/>
    <n v="0"/>
    <n v="34.58"/>
    <x v="1"/>
    <x v="7"/>
    <x v="2"/>
  </r>
  <r>
    <s v="SUP.Q.B01.W0._Z.I2527.RCCL.SII._Z._Z._Z.PCT.C"/>
    <x v="1"/>
    <x v="298"/>
    <x v="28"/>
    <x v="2"/>
    <x v="40"/>
    <n v="-2.29"/>
    <s v="Q:B01:W0:_Z:I2527:RCCL:SII:_Z:_Z:_Z:PCT:C"/>
    <x v="0"/>
    <x v="0"/>
    <s v="W0"/>
    <s v="_Z"/>
    <x v="167"/>
    <x v="11"/>
    <s v="SII"/>
    <s v="_Z"/>
    <s v="_Z"/>
    <s v="_Z"/>
    <s v="PCT"/>
    <s v="C"/>
    <x v="354"/>
    <x v="36"/>
    <n v="-2.29E-2"/>
    <s v="Q:B01:W0:_Z:I2527:RCCL:SII:_Z:_Z:_Z:PCT:C20224"/>
    <n v="0"/>
    <n v="-2.29"/>
    <x v="1"/>
    <x v="7"/>
    <x v="2"/>
  </r>
  <r>
    <s v="SUP.Q.B01.W0._Z.I2120.RCCL.SII._Z._Z._Z.PCT.C"/>
    <x v="1"/>
    <x v="299"/>
    <x v="28"/>
    <x v="2"/>
    <x v="40"/>
    <n v="1.0900000000000001"/>
    <s v="Q:B01:W0:_Z:I2120:RCCL:SII:_Z:_Z:_Z:PCT:C"/>
    <x v="0"/>
    <x v="0"/>
    <s v="W0"/>
    <s v="_Z"/>
    <x v="168"/>
    <x v="11"/>
    <s v="SII"/>
    <s v="_Z"/>
    <s v="_Z"/>
    <s v="_Z"/>
    <s v="PCT"/>
    <s v="C"/>
    <x v="355"/>
    <x v="36"/>
    <n v="1.09E-2"/>
    <s v="Q:B01:W0:_Z:I2120:RCCL:SII:_Z:_Z:_Z:PCT:C20224"/>
    <n v="0"/>
    <n v="1.0900000000000001"/>
    <x v="1"/>
    <x v="7"/>
    <x v="2"/>
  </r>
  <r>
    <s v="SUP.Q.B01.W0._Z.I2003.RCCL.SII._Z._Z._Z.PCT.C"/>
    <x v="1"/>
    <x v="184"/>
    <x v="28"/>
    <x v="2"/>
    <x v="40"/>
    <n v="3.23"/>
    <s v="Q:B01:W0:_Z:I2003:RCCL:SII:_Z:_Z:_Z:PCT:C"/>
    <x v="0"/>
    <x v="0"/>
    <s v="W0"/>
    <s v="_Z"/>
    <x v="105"/>
    <x v="11"/>
    <s v="SII"/>
    <s v="_Z"/>
    <s v="_Z"/>
    <s v="_Z"/>
    <s v="PCT"/>
    <s v="C"/>
    <x v="184"/>
    <x v="36"/>
    <n v="3.2300000000000002E-2"/>
    <s v="Q:B01:W0:_Z:I2003:RCCL:SII:_Z:_Z:_Z:PCT:C20224"/>
    <n v="0"/>
    <n v="3.23"/>
    <x v="1"/>
    <x v="7"/>
    <x v="2"/>
  </r>
  <r>
    <s v="SUP.Q.B01.W0._Z.I2004.RCCL.SII._Z._Z._Z.PCT.C"/>
    <x v="1"/>
    <x v="183"/>
    <x v="28"/>
    <x v="2"/>
    <x v="40"/>
    <n v="0.22"/>
    <s v="Q:B01:W0:_Z:I2004:RCCL:SII:_Z:_Z:_Z:PCT:C"/>
    <x v="0"/>
    <x v="0"/>
    <s v="W0"/>
    <s v="_Z"/>
    <x v="104"/>
    <x v="11"/>
    <s v="SII"/>
    <s v="_Z"/>
    <s v="_Z"/>
    <s v="_Z"/>
    <s v="PCT"/>
    <s v="C"/>
    <x v="183"/>
    <x v="36"/>
    <n v="2.2000000000000001E-3"/>
    <s v="Q:B01:W0:_Z:I2004:RCCL:SII:_Z:_Z:_Z:PCT:C20224"/>
    <n v="0"/>
    <n v="0.22"/>
    <x v="1"/>
    <x v="7"/>
    <x v="2"/>
  </r>
  <r>
    <s v="SUP.Q.B01.W0._Z.I2100.RCCL.SII._Z._Z._Z.PCT.C"/>
    <x v="1"/>
    <x v="171"/>
    <x v="28"/>
    <x v="2"/>
    <x v="40"/>
    <n v="77.16"/>
    <s v="Q:B01:W0:_Z:I2100:RCCL:SII:_Z:_Z:_Z:PCT:C"/>
    <x v="0"/>
    <x v="0"/>
    <s v="W0"/>
    <s v="_Z"/>
    <x v="92"/>
    <x v="11"/>
    <s v="SII"/>
    <s v="_Z"/>
    <s v="_Z"/>
    <s v="_Z"/>
    <s v="PCT"/>
    <s v="C"/>
    <x v="171"/>
    <x v="36"/>
    <n v="0.77159999999999995"/>
    <s v="Q:B01:W0:_Z:I2100:RCCL:SII:_Z:_Z:_Z:PCT:C20224"/>
    <n v="0"/>
    <n v="77.16"/>
    <x v="1"/>
    <x v="7"/>
    <x v="2"/>
  </r>
  <r>
    <s v="SUP.Q.B01.W0._Z.I2110.RCCL.SII._Z._Z._Z.PCT.C"/>
    <x v="1"/>
    <x v="259"/>
    <x v="28"/>
    <x v="2"/>
    <x v="40"/>
    <n v="0.28999999999999998"/>
    <s v="Q:B01:W0:_Z:I2110:RCCL:SII:_Z:_Z:_Z:PCT:C"/>
    <x v="0"/>
    <x v="0"/>
    <s v="W0"/>
    <s v="_Z"/>
    <x v="142"/>
    <x v="11"/>
    <s v="SII"/>
    <s v="_Z"/>
    <s v="_Z"/>
    <s v="_Z"/>
    <s v="PCT"/>
    <s v="C"/>
    <x v="259"/>
    <x v="36"/>
    <n v="2.8999999999999998E-3"/>
    <s v="Q:B01:W0:_Z:I2110:RCCL:SII:_Z:_Z:_Z:PCT:C20224"/>
    <n v="0"/>
    <n v="0.28999999999999998"/>
    <x v="1"/>
    <x v="7"/>
    <x v="2"/>
  </r>
  <r>
    <s v="SUP.Q.B01.W0._Z.A0010.RCCL.SII._Z.ALL.LE.E.C"/>
    <x v="2"/>
    <x v="10"/>
    <x v="28"/>
    <x v="2"/>
    <x v="40"/>
    <n v="105.98779999999999"/>
    <s v="Q:B01:W0:_Z:A0010:RCCL:SII:_Z:ALL:LE:E:C"/>
    <x v="0"/>
    <x v="0"/>
    <s v="W0"/>
    <s v="_Z"/>
    <x v="5"/>
    <x v="11"/>
    <s v="SII"/>
    <s v="_Z"/>
    <s v="ALL"/>
    <s v="LE"/>
    <s v="E"/>
    <s v="C"/>
    <x v="10"/>
    <x v="36"/>
    <n v="105.98779999999999"/>
    <s v="Q:B01:W0:_Z:A0010:RCCL:SII:_Z:ALL:LE:E:C20224"/>
    <n v="0"/>
    <n v="105.99"/>
    <x v="2"/>
    <x v="7"/>
    <x v="2"/>
  </r>
  <r>
    <s v="SUP.Q.B01.W0._Z.A1140.RCCL.SII._Z.ALL.LE.E.C"/>
    <x v="2"/>
    <x v="16"/>
    <x v="28"/>
    <x v="2"/>
    <x v="40"/>
    <n v="702.10670000000005"/>
    <s v="Q:B01:W0:_Z:A1140:RCCL:SII:_Z:ALL:LE:E:C"/>
    <x v="0"/>
    <x v="0"/>
    <s v="W0"/>
    <s v="_Z"/>
    <x v="2"/>
    <x v="11"/>
    <s v="SII"/>
    <s v="_Z"/>
    <s v="ALL"/>
    <s v="LE"/>
    <s v="E"/>
    <s v="C"/>
    <x v="16"/>
    <x v="36"/>
    <n v="702.10670000000005"/>
    <s v="Q:B01:W0:_Z:A1140:RCCL:SII:_Z:ALL:LE:E:C20224"/>
    <n v="0"/>
    <n v="702.11"/>
    <x v="2"/>
    <x v="7"/>
    <x v="2"/>
  </r>
  <r>
    <s v="SUP.Q.B01.W0.S121.A1140.RCCL.SII._Z.ALL.LE.E.C"/>
    <x v="2"/>
    <x v="2"/>
    <x v="28"/>
    <x v="2"/>
    <x v="40"/>
    <s v="-"/>
    <s v="Q:B01:W0:S121:A1140:RCCL:SII:_Z:ALL:LE:E:C"/>
    <x v="0"/>
    <x v="0"/>
    <s v="W0"/>
    <s v="S121"/>
    <x v="2"/>
    <x v="11"/>
    <s v="SII"/>
    <s v="_Z"/>
    <s v="ALL"/>
    <s v="LE"/>
    <s v="E"/>
    <s v="C"/>
    <x v="2"/>
    <x v="36"/>
    <e v="#N/A"/>
    <s v="Q:B01:W0:S121:A1140:RCCL:SII:_Z:ALL:LE:E:C20224"/>
    <n v="0"/>
    <e v="#N/A"/>
    <x v="2"/>
    <x v="7"/>
    <x v="2"/>
  </r>
  <r>
    <s v="SUP.Q.B01.W0.S13.A1140.RCCL.SII._Z.ALL.LE.E.C"/>
    <x v="2"/>
    <x v="4"/>
    <x v="28"/>
    <x v="2"/>
    <x v="40"/>
    <s v="-"/>
    <s v="Q:B01:W0:S13:A1140:RCCL:SII:_Z:ALL:LE:E:C"/>
    <x v="0"/>
    <x v="0"/>
    <s v="W0"/>
    <s v="S13"/>
    <x v="2"/>
    <x v="11"/>
    <s v="SII"/>
    <s v="_Z"/>
    <s v="ALL"/>
    <s v="LE"/>
    <s v="E"/>
    <s v="C"/>
    <x v="4"/>
    <x v="36"/>
    <e v="#N/A"/>
    <s v="Q:B01:W0:S13:A1140:RCCL:SII:_Z:ALL:LE:E:C20224"/>
    <n v="0"/>
    <e v="#N/A"/>
    <x v="2"/>
    <x v="7"/>
    <x v="2"/>
  </r>
  <r>
    <s v="SUP.Q.B01.W0.S122Z.A1140.RCCL.SII._Z.ALL.LE.E.C"/>
    <x v="2"/>
    <x v="3"/>
    <x v="28"/>
    <x v="2"/>
    <x v="40"/>
    <n v="13.152699999999999"/>
    <s v="Q:B01:W0:S122Z:A1140:RCCL:SII:_Z:ALL:LE:E:C"/>
    <x v="0"/>
    <x v="0"/>
    <s v="W0"/>
    <s v="S122Z"/>
    <x v="2"/>
    <x v="11"/>
    <s v="SII"/>
    <s v="_Z"/>
    <s v="ALL"/>
    <s v="LE"/>
    <s v="E"/>
    <s v="C"/>
    <x v="3"/>
    <x v="36"/>
    <n v="13.152699999999999"/>
    <s v="Q:B01:W0:S122Z:A1140:RCCL:SII:_Z:ALL:LE:E:C20224"/>
    <n v="0"/>
    <n v="13.15"/>
    <x v="2"/>
    <x v="7"/>
    <x v="2"/>
  </r>
  <r>
    <s v="SUP.Q.B01.W0.S12R.A1140.RCCL.SII._Z.ALL.LE.E.C"/>
    <x v="2"/>
    <x v="8"/>
    <x v="28"/>
    <x v="2"/>
    <x v="40"/>
    <n v="21.863900000000001"/>
    <s v="Q:B01:W0:S12R:A1140:RCCL:SII:_Z:ALL:LE:E:C"/>
    <x v="0"/>
    <x v="0"/>
    <s v="W0"/>
    <s v="S12R"/>
    <x v="2"/>
    <x v="11"/>
    <s v="SII"/>
    <s v="_Z"/>
    <s v="ALL"/>
    <s v="LE"/>
    <s v="E"/>
    <s v="C"/>
    <x v="8"/>
    <x v="36"/>
    <n v="21.863900000000001"/>
    <s v="Q:B01:W0:S12R:A1140:RCCL:SII:_Z:ALL:LE:E:C20224"/>
    <n v="0"/>
    <n v="21.86"/>
    <x v="2"/>
    <x v="7"/>
    <x v="2"/>
  </r>
  <r>
    <s v="SUP.Q.B01.W0.S11.A1140.RCCL.SII._Z.ALL.LE.E.C"/>
    <x v="2"/>
    <x v="7"/>
    <x v="28"/>
    <x v="2"/>
    <x v="40"/>
    <n v="145.68"/>
    <s v="Q:B01:W0:S11:A1140:RCCL:SII:_Z:ALL:LE:E:C"/>
    <x v="0"/>
    <x v="0"/>
    <s v="W0"/>
    <s v="S11"/>
    <x v="2"/>
    <x v="11"/>
    <s v="SII"/>
    <s v="_Z"/>
    <s v="ALL"/>
    <s v="LE"/>
    <s v="E"/>
    <s v="C"/>
    <x v="7"/>
    <x v="36"/>
    <n v="145.68"/>
    <s v="Q:B01:W0:S11:A1140:RCCL:SII:_Z:ALL:LE:E:C20224"/>
    <n v="0"/>
    <n v="145.68"/>
    <x v="2"/>
    <x v="7"/>
    <x v="2"/>
  </r>
  <r>
    <s v="SUP.Q.B01.W0.S14.A1140.RCCL.SII._Z.ALL.LE.E.C"/>
    <x v="2"/>
    <x v="6"/>
    <x v="28"/>
    <x v="2"/>
    <x v="40"/>
    <n v="422.85879999999997"/>
    <s v="Q:B01:W0:S14:A1140:RCCL:SII:_Z:ALL:LE:E:C"/>
    <x v="0"/>
    <x v="0"/>
    <s v="W0"/>
    <s v="S14"/>
    <x v="2"/>
    <x v="11"/>
    <s v="SII"/>
    <s v="_Z"/>
    <s v="ALL"/>
    <s v="LE"/>
    <s v="E"/>
    <s v="C"/>
    <x v="6"/>
    <x v="36"/>
    <n v="422.85879999999997"/>
    <s v="Q:B01:W0:S14:A1140:RCCL:SII:_Z:ALL:LE:E:C20224"/>
    <n v="0"/>
    <n v="422.86"/>
    <x v="2"/>
    <x v="7"/>
    <x v="2"/>
  </r>
  <r>
    <s v="SUP.Q.B01.W0._Z.A1200.RCCL.SII._Z.ALL.LE.E.C"/>
    <x v="2"/>
    <x v="11"/>
    <x v="28"/>
    <x v="2"/>
    <x v="40"/>
    <n v="153.62950000000001"/>
    <s v="Q:B01:W0:_Z:A1200:RCCL:SII:_Z:ALL:LE:E:C"/>
    <x v="0"/>
    <x v="0"/>
    <s v="W0"/>
    <s v="_Z"/>
    <x v="6"/>
    <x v="11"/>
    <s v="SII"/>
    <s v="_Z"/>
    <s v="ALL"/>
    <s v="LE"/>
    <s v="E"/>
    <s v="C"/>
    <x v="11"/>
    <x v="36"/>
    <n v="153.62950000000001"/>
    <s v="Q:B01:W0:_Z:A1200:RCCL:SII:_Z:ALL:LE:E:C20224"/>
    <n v="0"/>
    <n v="153.63"/>
    <x v="2"/>
    <x v="7"/>
    <x v="2"/>
  </r>
  <r>
    <s v="SUP.Q.B01.W0._Z.A1301.RCCL.SII._Z.ALL.LE.E.C"/>
    <x v="2"/>
    <x v="13"/>
    <x v="28"/>
    <x v="2"/>
    <x v="40"/>
    <n v="4.2103000000000002"/>
    <s v="Q:B01:W0:_Z:A1301:RCCL:SII:_Z:ALL:LE:E:C"/>
    <x v="0"/>
    <x v="0"/>
    <s v="W0"/>
    <s v="_Z"/>
    <x v="8"/>
    <x v="11"/>
    <s v="SII"/>
    <s v="_Z"/>
    <s v="ALL"/>
    <s v="LE"/>
    <s v="E"/>
    <s v="C"/>
    <x v="13"/>
    <x v="36"/>
    <n v="4.2103000000000002"/>
    <s v="Q:B01:W0:_Z:A1301:RCCL:SII:_Z:ALL:LE:E:C20224"/>
    <n v="0"/>
    <n v="4.21"/>
    <x v="2"/>
    <x v="7"/>
    <x v="2"/>
  </r>
  <r>
    <s v="SUP.Q.B01.W0._Z.A1401.RCCL.SII._Z.ALL.LE.E.C"/>
    <x v="2"/>
    <x v="12"/>
    <x v="28"/>
    <x v="2"/>
    <x v="40"/>
    <n v="17.2666"/>
    <s v="Q:B01:W0:_Z:A1401:RCCL:SII:_Z:ALL:LE:E:C"/>
    <x v="0"/>
    <x v="0"/>
    <s v="W0"/>
    <s v="_Z"/>
    <x v="7"/>
    <x v="11"/>
    <s v="SII"/>
    <s v="_Z"/>
    <s v="ALL"/>
    <s v="LE"/>
    <s v="E"/>
    <s v="C"/>
    <x v="12"/>
    <x v="36"/>
    <n v="17.2666"/>
    <s v="Q:B01:W0:_Z:A1401:RCCL:SII:_Z:ALL:LE:E:C20224"/>
    <n v="0"/>
    <n v="17.27"/>
    <x v="2"/>
    <x v="7"/>
    <x v="2"/>
  </r>
  <r>
    <s v="SUP.Q.B01.W0._Z.A1410.RCCL.SII._Z.ALL.LE.E.C"/>
    <x v="2"/>
    <x v="9"/>
    <x v="28"/>
    <x v="2"/>
    <x v="40"/>
    <n v="4.4402999999999997"/>
    <s v="Q:B01:W0:_Z:A1410:RCCL:SII:_Z:ALL:LE:E:C"/>
    <x v="0"/>
    <x v="0"/>
    <s v="W0"/>
    <s v="_Z"/>
    <x v="4"/>
    <x v="11"/>
    <s v="SII"/>
    <s v="_Z"/>
    <s v="ALL"/>
    <s v="LE"/>
    <s v="E"/>
    <s v="C"/>
    <x v="9"/>
    <x v="36"/>
    <n v="4.4402999999999997"/>
    <s v="Q:B01:W0:_Z:A1410:RCCL:SII:_Z:ALL:LE:E:C20224"/>
    <n v="0"/>
    <n v="4.4400000000000004"/>
    <x v="2"/>
    <x v="7"/>
    <x v="2"/>
  </r>
  <r>
    <s v="SUP.Q.B01.W0._Z.A1420.RCCL.SII._Z.ALL.LE.E.C"/>
    <x v="2"/>
    <x v="5"/>
    <x v="28"/>
    <x v="2"/>
    <x v="40"/>
    <n v="12.8262"/>
    <s v="Q:B01:W0:_Z:A1420:RCCL:SII:_Z:ALL:LE:E:C"/>
    <x v="0"/>
    <x v="0"/>
    <s v="W0"/>
    <s v="_Z"/>
    <x v="3"/>
    <x v="11"/>
    <s v="SII"/>
    <s v="_Z"/>
    <s v="ALL"/>
    <s v="LE"/>
    <s v="E"/>
    <s v="C"/>
    <x v="5"/>
    <x v="36"/>
    <n v="12.8262"/>
    <s v="Q:B01:W0:_Z:A1420:RCCL:SII:_Z:ALL:LE:E:C20224"/>
    <n v="0"/>
    <n v="12.83"/>
    <x v="2"/>
    <x v="7"/>
    <x v="2"/>
  </r>
  <r>
    <s v="SUP.Q.B01.W0._Z.A2120.RCCL.SII._Z.ALL.LE.E.C"/>
    <x v="2"/>
    <x v="15"/>
    <x v="28"/>
    <x v="2"/>
    <x v="40"/>
    <s v="-"/>
    <s v="Q:B01:W0:_Z:A2120:RCCL:SII:_Z:ALL:LE:E:C"/>
    <x v="0"/>
    <x v="0"/>
    <s v="W0"/>
    <s v="_Z"/>
    <x v="10"/>
    <x v="11"/>
    <s v="SII"/>
    <s v="_Z"/>
    <s v="ALL"/>
    <s v="LE"/>
    <s v="E"/>
    <s v="C"/>
    <x v="15"/>
    <x v="36"/>
    <e v="#N/A"/>
    <s v="Q:B01:W0:_Z:A2120:RCCL:SII:_Z:ALL:LE:E:C20224"/>
    <n v="0"/>
    <e v="#N/A"/>
    <x v="2"/>
    <x v="7"/>
    <x v="2"/>
  </r>
  <r>
    <s v="SUP.Q.B01.W0._Z.A3200.RCCL.SII._Z.ALL.LE.E.C"/>
    <x v="2"/>
    <x v="14"/>
    <x v="28"/>
    <x v="2"/>
    <x v="40"/>
    <s v="-"/>
    <s v="Q:B01:W0:_Z:A3200:RCCL:SII:_Z:ALL:LE:E:C"/>
    <x v="0"/>
    <x v="0"/>
    <s v="W0"/>
    <s v="_Z"/>
    <x v="9"/>
    <x v="11"/>
    <s v="SII"/>
    <s v="_Z"/>
    <s v="ALL"/>
    <s v="LE"/>
    <s v="E"/>
    <s v="C"/>
    <x v="14"/>
    <x v="36"/>
    <e v="#N/A"/>
    <s v="Q:B01:W0:_Z:A3200:RCCL:SII:_Z:ALL:LE:E:C20224"/>
    <n v="0"/>
    <e v="#N/A"/>
    <x v="2"/>
    <x v="7"/>
    <x v="2"/>
  </r>
  <r>
    <s v="SUP.Q.B01.W0._Z.A9600.RCCL.SII._Z.ALL.LE.E.C"/>
    <x v="2"/>
    <x v="17"/>
    <x v="28"/>
    <x v="2"/>
    <x v="40"/>
    <n v="38.564500000000002"/>
    <s v="Q:B01:W0:_Z:A9600:RCCL:SII:_Z:ALL:LE:E:C"/>
    <x v="0"/>
    <x v="0"/>
    <s v="W0"/>
    <s v="_Z"/>
    <x v="11"/>
    <x v="11"/>
    <s v="SII"/>
    <s v="_Z"/>
    <s v="ALL"/>
    <s v="LE"/>
    <s v="E"/>
    <s v="C"/>
    <x v="17"/>
    <x v="36"/>
    <n v="38.564500000000002"/>
    <s v="Q:B01:W0:_Z:A9600:RCCL:SII:_Z:ALL:LE:E:C20224"/>
    <n v="0"/>
    <n v="38.56"/>
    <x v="2"/>
    <x v="7"/>
    <x v="2"/>
  </r>
  <r>
    <s v="SUP.Q.B01.W0._Z.A0000.RCCL.SII._Z.ALL.LE.E.C"/>
    <x v="2"/>
    <x v="18"/>
    <x v="28"/>
    <x v="2"/>
    <x v="40"/>
    <n v="1042.1202000000001"/>
    <s v="Q:B01:W0:_Z:A0000:RCCL:SII:_Z:ALL:LE:E:C"/>
    <x v="0"/>
    <x v="0"/>
    <s v="W0"/>
    <s v="_Z"/>
    <x v="12"/>
    <x v="11"/>
    <s v="SII"/>
    <s v="_Z"/>
    <s v="ALL"/>
    <s v="LE"/>
    <s v="E"/>
    <s v="C"/>
    <x v="18"/>
    <x v="36"/>
    <n v="1042.1202000000001"/>
    <s v="Q:B01:W0:_Z:A0000:RCCL:SII:_Z:ALL:LE:E:C20224"/>
    <n v="0"/>
    <n v="1042.1199999999999"/>
    <x v="2"/>
    <x v="7"/>
    <x v="2"/>
  </r>
  <r>
    <s v="SUP.Q.B01.W0._Z.I3063.RCCL.SII._Z._Z._Z.PCT.C"/>
    <x v="2"/>
    <x v="20"/>
    <x v="28"/>
    <x v="2"/>
    <x v="40"/>
    <n v="73.790000000000006"/>
    <s v="Q:B01:W0:_Z:I3063:RCCL:SII:_Z:_Z:_Z:PCT:C"/>
    <x v="0"/>
    <x v="0"/>
    <s v="W0"/>
    <s v="_Z"/>
    <x v="14"/>
    <x v="11"/>
    <s v="SII"/>
    <s v="_Z"/>
    <s v="_Z"/>
    <s v="_Z"/>
    <s v="PCT"/>
    <s v="C"/>
    <x v="20"/>
    <x v="36"/>
    <n v="0.73790000000000011"/>
    <s v="Q:B01:W0:_Z:I3063:RCCL:SII:_Z:_Z:_Z:PCT:C20224"/>
    <n v="0"/>
    <n v="73.790000000000006"/>
    <x v="2"/>
    <x v="7"/>
    <x v="2"/>
  </r>
  <r>
    <s v="SUP.Q.B01.W0._Z.I3053.RCCL.SII._Z._Z._Z.PCT.C"/>
    <x v="2"/>
    <x v="19"/>
    <x v="28"/>
    <x v="2"/>
    <x v="40"/>
    <n v="26.21"/>
    <s v="Q:B01:W0:_Z:I3053:RCCL:SII:_Z:_Z:_Z:PCT:C"/>
    <x v="0"/>
    <x v="0"/>
    <s v="W0"/>
    <s v="_Z"/>
    <x v="13"/>
    <x v="11"/>
    <s v="SII"/>
    <s v="_Z"/>
    <s v="_Z"/>
    <s v="_Z"/>
    <s v="PCT"/>
    <s v="C"/>
    <x v="19"/>
    <x v="36"/>
    <n v="0.2621"/>
    <s v="Q:B01:W0:_Z:I3053:RCCL:SII:_Z:_Z:_Z:PCT:C20224"/>
    <n v="0"/>
    <n v="26.21"/>
    <x v="2"/>
    <x v="7"/>
    <x v="2"/>
  </r>
  <r>
    <s v="SUP.Q.B01.W0._Z.L1150.RCCL.SII._Z.ALL.LE.E.C"/>
    <x v="3"/>
    <x v="35"/>
    <x v="28"/>
    <x v="2"/>
    <x v="40"/>
    <n v="837.26319999999998"/>
    <s v="Q:B01:W0:_Z:L1150:RCCL:SII:_Z:ALL:LE:E:C"/>
    <x v="0"/>
    <x v="0"/>
    <s v="W0"/>
    <s v="_Z"/>
    <x v="15"/>
    <x v="11"/>
    <s v="SII"/>
    <s v="_Z"/>
    <s v="ALL"/>
    <s v="LE"/>
    <s v="E"/>
    <s v="C"/>
    <x v="35"/>
    <x v="36"/>
    <n v="837.26319999999998"/>
    <s v="Q:B01:W0:_Z:L1150:RCCL:SII:_Z:ALL:LE:E:C20224"/>
    <n v="0"/>
    <n v="837.26"/>
    <x v="3"/>
    <x v="7"/>
    <x v="2"/>
  </r>
  <r>
    <s v="SUP.Q.B01.W0.S121.L1150.RCCL.SII._Z.ALL.LE.E.C"/>
    <x v="3"/>
    <x v="21"/>
    <x v="28"/>
    <x v="2"/>
    <x v="40"/>
    <n v="47.654400000000003"/>
    <s v="Q:B01:W0:S121:L1150:RCCL:SII:_Z:ALL:LE:E:C"/>
    <x v="0"/>
    <x v="0"/>
    <s v="W0"/>
    <s v="S121"/>
    <x v="15"/>
    <x v="11"/>
    <s v="SII"/>
    <s v="_Z"/>
    <s v="ALL"/>
    <s v="LE"/>
    <s v="E"/>
    <s v="C"/>
    <x v="21"/>
    <x v="36"/>
    <n v="47.654400000000003"/>
    <s v="Q:B01:W0:S121:L1150:RCCL:SII:_Z:ALL:LE:E:C20224"/>
    <n v="0"/>
    <n v="47.65"/>
    <x v="3"/>
    <x v="7"/>
    <x v="2"/>
  </r>
  <r>
    <s v="SUP.Q.B01.W0.S13.L1150.RCCL.SII._Z.ALL.LE.E.C"/>
    <x v="3"/>
    <x v="23"/>
    <x v="28"/>
    <x v="2"/>
    <x v="40"/>
    <n v="25.374400000000001"/>
    <s v="Q:B01:W0:S13:L1150:RCCL:SII:_Z:ALL:LE:E:C"/>
    <x v="0"/>
    <x v="0"/>
    <s v="W0"/>
    <s v="S13"/>
    <x v="15"/>
    <x v="11"/>
    <s v="SII"/>
    <s v="_Z"/>
    <s v="ALL"/>
    <s v="LE"/>
    <s v="E"/>
    <s v="C"/>
    <x v="23"/>
    <x v="36"/>
    <n v="25.374400000000001"/>
    <s v="Q:B01:W0:S13:L1150:RCCL:SII:_Z:ALL:LE:E:C20224"/>
    <n v="0"/>
    <n v="25.37"/>
    <x v="3"/>
    <x v="7"/>
    <x v="2"/>
  </r>
  <r>
    <s v="SUP.Q.B01.W0.S122Z.L1150.RCCL.SII._Z.ALL.LE.E.C"/>
    <x v="3"/>
    <x v="22"/>
    <x v="28"/>
    <x v="2"/>
    <x v="40"/>
    <n v="50.337299999999999"/>
    <s v="Q:B01:W0:S122Z:L1150:RCCL:SII:_Z:ALL:LE:E:C"/>
    <x v="0"/>
    <x v="0"/>
    <s v="W0"/>
    <s v="S122Z"/>
    <x v="15"/>
    <x v="11"/>
    <s v="SII"/>
    <s v="_Z"/>
    <s v="ALL"/>
    <s v="LE"/>
    <s v="E"/>
    <s v="C"/>
    <x v="22"/>
    <x v="36"/>
    <n v="50.337299999999999"/>
    <s v="Q:B01:W0:S122Z:L1150:RCCL:SII:_Z:ALL:LE:E:C20224"/>
    <n v="0"/>
    <n v="50.34"/>
    <x v="3"/>
    <x v="7"/>
    <x v="2"/>
  </r>
  <r>
    <s v="SUP.Q.B01.W0.S12R.L1150.RCCL.SII._Z.ALL.LE.E.C"/>
    <x v="3"/>
    <x v="28"/>
    <x v="28"/>
    <x v="2"/>
    <x v="40"/>
    <n v="57.1892"/>
    <s v="Q:B01:W0:S12R:L1150:RCCL:SII:_Z:ALL:LE:E:C"/>
    <x v="0"/>
    <x v="0"/>
    <s v="W0"/>
    <s v="S12R"/>
    <x v="15"/>
    <x v="11"/>
    <s v="SII"/>
    <s v="_Z"/>
    <s v="ALL"/>
    <s v="LE"/>
    <s v="E"/>
    <s v="C"/>
    <x v="28"/>
    <x v="36"/>
    <n v="57.1892"/>
    <s v="Q:B01:W0:S12R:L1150:RCCL:SII:_Z:ALL:LE:E:C20224"/>
    <n v="0"/>
    <n v="57.19"/>
    <x v="3"/>
    <x v="7"/>
    <x v="2"/>
  </r>
  <r>
    <s v="SUP.Q.B01.W0.S11.L1150.RCCL.SII._Z.ALL.LE.E.C"/>
    <x v="3"/>
    <x v="25"/>
    <x v="28"/>
    <x v="2"/>
    <x v="40"/>
    <n v="69.980999999999995"/>
    <s v="Q:B01:W0:S11:L1150:RCCL:SII:_Z:ALL:LE:E:C"/>
    <x v="0"/>
    <x v="0"/>
    <s v="W0"/>
    <s v="S11"/>
    <x v="15"/>
    <x v="11"/>
    <s v="SII"/>
    <s v="_Z"/>
    <s v="ALL"/>
    <s v="LE"/>
    <s v="E"/>
    <s v="C"/>
    <x v="25"/>
    <x v="36"/>
    <n v="69.980999999999995"/>
    <s v="Q:B01:W0:S11:L1150:RCCL:SII:_Z:ALL:LE:E:C20224"/>
    <n v="0"/>
    <n v="69.98"/>
    <x v="3"/>
    <x v="7"/>
    <x v="2"/>
  </r>
  <r>
    <s v="SUP.Q.B01.W0.S14.L1150.RCCL.SII._Z.ALL.LE.E.C"/>
    <x v="3"/>
    <x v="24"/>
    <x v="28"/>
    <x v="2"/>
    <x v="40"/>
    <n v="586.7269"/>
    <s v="Q:B01:W0:S14:L1150:RCCL:SII:_Z:ALL:LE:E:C"/>
    <x v="0"/>
    <x v="0"/>
    <s v="W0"/>
    <s v="S14"/>
    <x v="15"/>
    <x v="11"/>
    <s v="SII"/>
    <s v="_Z"/>
    <s v="ALL"/>
    <s v="LE"/>
    <s v="E"/>
    <s v="C"/>
    <x v="24"/>
    <x v="36"/>
    <n v="586.7269"/>
    <s v="Q:B01:W0:S14:L1150:RCCL:SII:_Z:ALL:LE:E:C20224"/>
    <n v="0"/>
    <n v="586.73"/>
    <x v="3"/>
    <x v="7"/>
    <x v="2"/>
  </r>
  <r>
    <s v="SUP.Q.B01.W0._Z.L1250.RCCL.SII._Z.ALL.LE.E.C"/>
    <x v="3"/>
    <x v="34"/>
    <x v="28"/>
    <x v="2"/>
    <x v="40"/>
    <n v="94.624099999999999"/>
    <s v="Q:B01:W0:_Z:L1250:RCCL:SII:_Z:ALL:LE:E:C"/>
    <x v="0"/>
    <x v="0"/>
    <s v="W0"/>
    <s v="_Z"/>
    <x v="23"/>
    <x v="11"/>
    <s v="SII"/>
    <s v="_Z"/>
    <s v="ALL"/>
    <s v="LE"/>
    <s v="E"/>
    <s v="C"/>
    <x v="34"/>
    <x v="36"/>
    <n v="94.624099999999999"/>
    <s v="Q:B01:W0:_Z:L1250:RCCL:SII:_Z:ALL:LE:E:C20224"/>
    <n v="0"/>
    <n v="94.62"/>
    <x v="3"/>
    <x v="7"/>
    <x v="2"/>
  </r>
  <r>
    <s v="SUP.Q.B01.W0._Z.L1251.RCCL.SII._Z.ALL.LE.E.C"/>
    <x v="3"/>
    <x v="26"/>
    <x v="28"/>
    <x v="2"/>
    <x v="40"/>
    <n v="6.8441000000000001"/>
    <s v="Q:B01:W0:_Z:L1251:RCCL:SII:_Z:ALL:LE:E:C"/>
    <x v="0"/>
    <x v="0"/>
    <s v="W0"/>
    <s v="_Z"/>
    <x v="16"/>
    <x v="11"/>
    <s v="SII"/>
    <s v="_Z"/>
    <s v="ALL"/>
    <s v="LE"/>
    <s v="E"/>
    <s v="C"/>
    <x v="26"/>
    <x v="36"/>
    <n v="6.8441000000000001"/>
    <s v="Q:B01:W0:_Z:L1251:RCCL:SII:_Z:ALL:LE:E:C20224"/>
    <n v="0"/>
    <n v="6.84"/>
    <x v="3"/>
    <x v="7"/>
    <x v="2"/>
  </r>
  <r>
    <s v="SUP.Q.B01.W0._Z.L1450.RCCL.SII._Z.ALL.LE.E.C"/>
    <x v="3"/>
    <x v="36"/>
    <x v="28"/>
    <x v="2"/>
    <x v="40"/>
    <n v="10.346399999999999"/>
    <s v="Q:B01:W0:_Z:L1450:RCCL:SII:_Z:ALL:LE:E:C"/>
    <x v="0"/>
    <x v="0"/>
    <s v="W0"/>
    <s v="_Z"/>
    <x v="24"/>
    <x v="11"/>
    <s v="SII"/>
    <s v="_Z"/>
    <s v="ALL"/>
    <s v="LE"/>
    <s v="E"/>
    <s v="C"/>
    <x v="36"/>
    <x v="36"/>
    <n v="10.346399999999999"/>
    <s v="Q:B01:W0:_Z:L1450:RCCL:SII:_Z:ALL:LE:E:C20224"/>
    <n v="0"/>
    <n v="10.35"/>
    <x v="3"/>
    <x v="7"/>
    <x v="2"/>
  </r>
  <r>
    <s v="SUP.Q.B01.W0._Z.L1451.RCCL.SII._Z.ALL.LE.E.C"/>
    <x v="3"/>
    <x v="27"/>
    <x v="28"/>
    <x v="2"/>
    <x v="40"/>
    <n v="4.1510999999999996"/>
    <s v="Q:B01:W0:_Z:L1451:RCCL:SII:_Z:ALL:LE:E:C"/>
    <x v="0"/>
    <x v="0"/>
    <s v="W0"/>
    <s v="_Z"/>
    <x v="17"/>
    <x v="11"/>
    <s v="SII"/>
    <s v="_Z"/>
    <s v="ALL"/>
    <s v="LE"/>
    <s v="E"/>
    <s v="C"/>
    <x v="27"/>
    <x v="36"/>
    <n v="4.1510999999999996"/>
    <s v="Q:B01:W0:_Z:L1451:RCCL:SII:_Z:ALL:LE:E:C20224"/>
    <n v="0"/>
    <n v="4.1500000000000004"/>
    <x v="3"/>
    <x v="7"/>
    <x v="2"/>
  </r>
  <r>
    <s v="SUP.Q.B01.W0._Z.L3000.RCCL.SII._Z.ALL.LE.E.C"/>
    <x v="3"/>
    <x v="39"/>
    <x v="28"/>
    <x v="2"/>
    <x v="40"/>
    <n v="3.9373"/>
    <s v="Q:B01:W0:_Z:L3000:RCCL:SII:_Z:ALL:LE:E:C"/>
    <x v="0"/>
    <x v="0"/>
    <s v="W0"/>
    <s v="_Z"/>
    <x v="27"/>
    <x v="11"/>
    <s v="SII"/>
    <s v="_Z"/>
    <s v="ALL"/>
    <s v="LE"/>
    <s v="E"/>
    <s v="C"/>
    <x v="39"/>
    <x v="36"/>
    <n v="3.9373"/>
    <s v="Q:B01:W0:_Z:L3000:RCCL:SII:_Z:ALL:LE:E:C20224"/>
    <n v="0"/>
    <n v="3.94"/>
    <x v="3"/>
    <x v="7"/>
    <x v="2"/>
  </r>
  <r>
    <s v="SUP.Q.B01.W0._Z.L9600.RCCL.SII._Z.ALL.LE.E.C"/>
    <x v="3"/>
    <x v="38"/>
    <x v="28"/>
    <x v="2"/>
    <x v="40"/>
    <n v="23.6538"/>
    <s v="Q:B01:W0:_Z:L9600:RCCL:SII:_Z:ALL:LE:E:C"/>
    <x v="0"/>
    <x v="0"/>
    <s v="W0"/>
    <s v="_Z"/>
    <x v="26"/>
    <x v="11"/>
    <s v="SII"/>
    <s v="_Z"/>
    <s v="ALL"/>
    <s v="LE"/>
    <s v="E"/>
    <s v="C"/>
    <x v="38"/>
    <x v="36"/>
    <n v="23.6538"/>
    <s v="Q:B01:W0:_Z:L9600:RCCL:SII:_Z:ALL:LE:E:C20224"/>
    <n v="0"/>
    <n v="23.65"/>
    <x v="3"/>
    <x v="7"/>
    <x v="2"/>
  </r>
  <r>
    <s v="SUP.Q.B01.W0._Z.LE000.RCCL.SII._Z.ALL.LE.E.C"/>
    <x v="3"/>
    <x v="37"/>
    <x v="28"/>
    <x v="2"/>
    <x v="40"/>
    <n v="72.295400000000001"/>
    <s v="Q:B01:W0:_Z:LE000:RCCL:SII:_Z:ALL:LE:E:C"/>
    <x v="0"/>
    <x v="0"/>
    <s v="W0"/>
    <s v="_Z"/>
    <x v="25"/>
    <x v="11"/>
    <s v="SII"/>
    <s v="_Z"/>
    <s v="ALL"/>
    <s v="LE"/>
    <s v="E"/>
    <s v="C"/>
    <x v="37"/>
    <x v="36"/>
    <n v="72.295400000000001"/>
    <s v="Q:B01:W0:_Z:LE000:RCCL:SII:_Z:ALL:LE:E:C20224"/>
    <n v="0"/>
    <n v="72.3"/>
    <x v="3"/>
    <x v="7"/>
    <x v="2"/>
  </r>
  <r>
    <s v="SUP.Q.B01.W0._Z.NSV21.RCCL.SII._Z.ALL.LE.E.C"/>
    <x v="3"/>
    <x v="32"/>
    <x v="28"/>
    <x v="2"/>
    <x v="40"/>
    <n v="26.281099999999999"/>
    <s v="Q:B01:W0:_Z:NSV21:RCCL:SII:_Z:ALL:LE:E:C"/>
    <x v="0"/>
    <x v="0"/>
    <s v="W0"/>
    <s v="_Z"/>
    <x v="21"/>
    <x v="11"/>
    <s v="SII"/>
    <s v="_Z"/>
    <s v="ALL"/>
    <s v="LE"/>
    <s v="E"/>
    <s v="C"/>
    <x v="32"/>
    <x v="36"/>
    <n v="26.281099999999999"/>
    <s v="Q:B01:W0:_Z:NSV21:RCCL:SII:_Z:ALL:LE:E:C20224"/>
    <n v="0"/>
    <n v="26.28"/>
    <x v="3"/>
    <x v="7"/>
    <x v="2"/>
  </r>
  <r>
    <s v="SUP.Q.B01.W0._Z.LE400.RCCL.SII._Z.ALL.LE.E.C"/>
    <x v="3"/>
    <x v="33"/>
    <x v="28"/>
    <x v="2"/>
    <x v="40"/>
    <n v="44.659199999999998"/>
    <s v="Q:B01:W0:_Z:LE400:RCCL:SII:_Z:ALL:LE:E:C"/>
    <x v="0"/>
    <x v="0"/>
    <s v="W0"/>
    <s v="_Z"/>
    <x v="22"/>
    <x v="11"/>
    <s v="SII"/>
    <s v="_Z"/>
    <s v="ALL"/>
    <s v="LE"/>
    <s v="E"/>
    <s v="C"/>
    <x v="33"/>
    <x v="36"/>
    <n v="44.659199999999998"/>
    <s v="Q:B01:W0:_Z:LE400:RCCL:SII:_Z:ALL:LE:E:C20224"/>
    <n v="0"/>
    <n v="44.66"/>
    <x v="3"/>
    <x v="7"/>
    <x v="2"/>
  </r>
  <r>
    <s v="SUP.Q.B01.W0._Z.LE730.RCCL.SII._Z.ALL.LE.E.C"/>
    <x v="3"/>
    <x v="29"/>
    <x v="28"/>
    <x v="2"/>
    <x v="40"/>
    <n v="0.66800000000000004"/>
    <s v="Q:B01:W0:_Z:LE730:RCCL:SII:_Z:ALL:LE:E:C"/>
    <x v="0"/>
    <x v="0"/>
    <s v="W0"/>
    <s v="_Z"/>
    <x v="18"/>
    <x v="11"/>
    <s v="SII"/>
    <s v="_Z"/>
    <s v="ALL"/>
    <s v="LE"/>
    <s v="E"/>
    <s v="C"/>
    <x v="29"/>
    <x v="36"/>
    <n v="0.66800000000000004"/>
    <s v="Q:B01:W0:_Z:LE730:RCCL:SII:_Z:ALL:LE:E:C20224"/>
    <n v="0"/>
    <n v="0.67"/>
    <x v="3"/>
    <x v="7"/>
    <x v="2"/>
  </r>
  <r>
    <s v="SUP.Q.B01.W0._Z.LE200.RCCL.SII._Z.ALL.LE.E.C"/>
    <x v="3"/>
    <x v="31"/>
    <x v="28"/>
    <x v="2"/>
    <x v="40"/>
    <n v="-4.8673999999999999"/>
    <s v="Q:B01:W0:_Z:LE200:RCCL:SII:_Z:ALL:LE:E:C"/>
    <x v="0"/>
    <x v="0"/>
    <s v="W0"/>
    <s v="_Z"/>
    <x v="20"/>
    <x v="11"/>
    <s v="SII"/>
    <s v="_Z"/>
    <s v="ALL"/>
    <s v="LE"/>
    <s v="E"/>
    <s v="C"/>
    <x v="31"/>
    <x v="36"/>
    <n v="-4.8673999999999999"/>
    <s v="Q:B01:W0:_Z:LE200:RCCL:SII:_Z:ALL:LE:E:C20224"/>
    <n v="0"/>
    <n v="-4.87"/>
    <x v="3"/>
    <x v="7"/>
    <x v="2"/>
  </r>
  <r>
    <s v="SUP.Q.B01.W0._Z.LE500.RCCL.SII._Z.ALL.LE.E.C"/>
    <x v="3"/>
    <x v="30"/>
    <x v="28"/>
    <x v="2"/>
    <x v="40"/>
    <n v="5.5545999999999998"/>
    <s v="Q:B01:W0:_Z:LE500:RCCL:SII:_Z:ALL:LE:E:C"/>
    <x v="0"/>
    <x v="0"/>
    <s v="W0"/>
    <s v="_Z"/>
    <x v="19"/>
    <x v="11"/>
    <s v="SII"/>
    <s v="_Z"/>
    <s v="ALL"/>
    <s v="LE"/>
    <s v="E"/>
    <s v="C"/>
    <x v="30"/>
    <x v="36"/>
    <n v="5.5545999999999998"/>
    <s v="Q:B01:W0:_Z:LE500:RCCL:SII:_Z:ALL:LE:E:C20224"/>
    <n v="0"/>
    <n v="5.55"/>
    <x v="3"/>
    <x v="7"/>
    <x v="2"/>
  </r>
  <r>
    <s v="SUP.Q.B01.W0._Z.LE999.RCCL.SII._Z.ALL.LE.E.C"/>
    <x v="3"/>
    <x v="40"/>
    <x v="28"/>
    <x v="2"/>
    <x v="40"/>
    <n v="1042.1202000000001"/>
    <s v="Q:B01:W0:_Z:LE999:RCCL:SII:_Z:ALL:LE:E:C"/>
    <x v="0"/>
    <x v="0"/>
    <s v="W0"/>
    <s v="_Z"/>
    <x v="28"/>
    <x v="11"/>
    <s v="SII"/>
    <s v="_Z"/>
    <s v="ALL"/>
    <s v="LE"/>
    <s v="E"/>
    <s v="C"/>
    <x v="40"/>
    <x v="36"/>
    <n v="1042.1202000000001"/>
    <s v="Q:B01:W0:_Z:LE999:RCCL:SII:_Z:ALL:LE:E:C20224"/>
    <n v="0"/>
    <n v="1042.1199999999999"/>
    <x v="3"/>
    <x v="7"/>
    <x v="2"/>
  </r>
  <r>
    <s v="SUP.Q.B01.W0._Z.E0000.RCCL.SII._Z.ALL.LE.E.C"/>
    <x v="5"/>
    <x v="47"/>
    <x v="28"/>
    <x v="2"/>
    <x v="40"/>
    <n v="376.29700000000003"/>
    <s v="Q:B01:W0:_Z:E0000:RCCL:SII:_Z:ALL:LE:E:C"/>
    <x v="0"/>
    <x v="0"/>
    <s v="W0"/>
    <s v="_Z"/>
    <x v="35"/>
    <x v="11"/>
    <s v="SII"/>
    <s v="_Z"/>
    <s v="ALL"/>
    <s v="LE"/>
    <s v="E"/>
    <s v="C"/>
    <x v="47"/>
    <x v="36"/>
    <n v="376.29700000000003"/>
    <s v="Q:B01:W0:_Z:E0000:RCCL:SII:_Z:ALL:LE:E:C20224"/>
    <n v="1"/>
    <n v="376.3"/>
    <x v="5"/>
    <x v="7"/>
    <x v="2"/>
  </r>
  <r>
    <s v="SUP.Q.B01.W0._Z.O0000.RCCL.SII._Z.ALL.LE.E.C"/>
    <x v="4"/>
    <x v="43"/>
    <x v="28"/>
    <x v="2"/>
    <x v="40"/>
    <n v="70.472499999999997"/>
    <s v="Q:B01:W0:_Z:O0000:RCCL:SII:_Z:ALL:LE:E:C"/>
    <x v="0"/>
    <x v="0"/>
    <s v="W0"/>
    <s v="_Z"/>
    <x v="31"/>
    <x v="11"/>
    <s v="SII"/>
    <s v="_Z"/>
    <s v="ALL"/>
    <s v="LE"/>
    <s v="E"/>
    <s v="C"/>
    <x v="43"/>
    <x v="36"/>
    <n v="70.472499999999997"/>
    <s v="Q:B01:W0:_Z:O0000:RCCL:SII:_Z:ALL:LE:E:C20224"/>
    <n v="0"/>
    <n v="70.47"/>
    <x v="4"/>
    <x v="7"/>
    <x v="2"/>
  </r>
  <r>
    <s v="SUP.Q.B01.W0._Z.O1000.RCCL.SII._Z.ALL.LE.E.C"/>
    <x v="4"/>
    <x v="42"/>
    <x v="28"/>
    <x v="2"/>
    <x v="40"/>
    <n v="63.699800000000003"/>
    <s v="Q:B01:W0:_Z:O1000:RCCL:SII:_Z:ALL:LE:E:C"/>
    <x v="0"/>
    <x v="0"/>
    <s v="W0"/>
    <s v="_Z"/>
    <x v="30"/>
    <x v="11"/>
    <s v="SII"/>
    <s v="_Z"/>
    <s v="ALL"/>
    <s v="LE"/>
    <s v="E"/>
    <s v="C"/>
    <x v="42"/>
    <x v="36"/>
    <n v="63.699800000000003"/>
    <s v="Q:B01:W0:_Z:O1000:RCCL:SII:_Z:ALL:LE:E:C20224"/>
    <n v="0"/>
    <n v="63.7"/>
    <x v="4"/>
    <x v="7"/>
    <x v="2"/>
  </r>
  <r>
    <s v="SUP.Q.B01.W0._Z.O1100.RCCL.SII._Z.ALL.LE.E.C"/>
    <x v="4"/>
    <x v="41"/>
    <x v="28"/>
    <x v="2"/>
    <x v="40"/>
    <n v="60.146599999999999"/>
    <s v="Q:B01:W0:_Z:O1100:RCCL:SII:_Z:ALL:LE:E:C"/>
    <x v="0"/>
    <x v="0"/>
    <s v="W0"/>
    <s v="_Z"/>
    <x v="29"/>
    <x v="11"/>
    <s v="SII"/>
    <s v="_Z"/>
    <s v="ALL"/>
    <s v="LE"/>
    <s v="E"/>
    <s v="C"/>
    <x v="41"/>
    <x v="36"/>
    <n v="60.146599999999999"/>
    <s v="Q:B01:W0:_Z:O1100:RCCL:SII:_Z:ALL:LE:E:C20224"/>
    <n v="0"/>
    <n v="60.15"/>
    <x v="4"/>
    <x v="7"/>
    <x v="2"/>
  </r>
  <r>
    <s v="SUP.Q.B01.W0._Z.I4001.RCCL.SII._Z._Z._Z.PCT.C"/>
    <x v="4"/>
    <x v="46"/>
    <x v="28"/>
    <x v="2"/>
    <x v="40"/>
    <n v="18.73"/>
    <s v="Q:B01:W0:_Z:I4001:RCCL:SII:_Z:_Z:_Z:PCT:C"/>
    <x v="0"/>
    <x v="0"/>
    <s v="W0"/>
    <s v="_Z"/>
    <x v="34"/>
    <x v="11"/>
    <s v="SII"/>
    <s v="_Z"/>
    <s v="_Z"/>
    <s v="_Z"/>
    <s v="PCT"/>
    <s v="C"/>
    <x v="46"/>
    <x v="36"/>
    <n v="0.18729999999999999"/>
    <s v="Q:B01:W0:_Z:I4001:RCCL:SII:_Z:_Z:_Z:PCT:C20224"/>
    <n v="0"/>
    <n v="18.73"/>
    <x v="4"/>
    <x v="7"/>
    <x v="2"/>
  </r>
  <r>
    <s v="SUP.Q.B01.W0._Z.I4002.RCCL.SII._Z._Z._Z.PCT.C"/>
    <x v="4"/>
    <x v="45"/>
    <x v="28"/>
    <x v="2"/>
    <x v="40"/>
    <n v="16.93"/>
    <s v="Q:B01:W0:_Z:I4002:RCCL:SII:_Z:_Z:_Z:PCT:C"/>
    <x v="0"/>
    <x v="0"/>
    <s v="W0"/>
    <s v="_Z"/>
    <x v="33"/>
    <x v="11"/>
    <s v="SII"/>
    <s v="_Z"/>
    <s v="_Z"/>
    <s v="_Z"/>
    <s v="PCT"/>
    <s v="C"/>
    <x v="45"/>
    <x v="36"/>
    <n v="0.16930000000000001"/>
    <s v="Q:B01:W0:_Z:I4002:RCCL:SII:_Z:_Z:_Z:PCT:C20224"/>
    <n v="0"/>
    <n v="16.93"/>
    <x v="4"/>
    <x v="7"/>
    <x v="2"/>
  </r>
  <r>
    <s v="SUP.Q.B01.W0._Z.I4008.RCCL.SII._Z._Z._Z.PCT.C"/>
    <x v="4"/>
    <x v="44"/>
    <x v="28"/>
    <x v="2"/>
    <x v="40"/>
    <n v="15.98"/>
    <s v="Q:B01:W0:_Z:I4008:RCCL:SII:_Z:_Z:_Z:PCT:C"/>
    <x v="0"/>
    <x v="0"/>
    <s v="W0"/>
    <s v="_Z"/>
    <x v="32"/>
    <x v="11"/>
    <s v="SII"/>
    <s v="_Z"/>
    <s v="_Z"/>
    <s v="_Z"/>
    <s v="PCT"/>
    <s v="C"/>
    <x v="44"/>
    <x v="36"/>
    <n v="0.1598"/>
    <s v="Q:B01:W0:_Z:I4008:RCCL:SII:_Z:_Z:_Z:PCT:C20224"/>
    <n v="0"/>
    <n v="15.98"/>
    <x v="4"/>
    <x v="7"/>
    <x v="2"/>
  </r>
  <r>
    <s v="SUP.Q.B01.W0._Z.MSV31.RCCL.SII._Z.ALL.LE.E.C"/>
    <x v="13"/>
    <x v="192"/>
    <x v="28"/>
    <x v="2"/>
    <x v="40"/>
    <n v="1005.0248"/>
    <s v="Q:B01:W0:_Z:MSV31:RCCL:SII:_Z:ALL:LE:E:C"/>
    <x v="0"/>
    <x v="0"/>
    <s v="W0"/>
    <s v="_Z"/>
    <x v="113"/>
    <x v="11"/>
    <s v="SII"/>
    <s v="_Z"/>
    <s v="ALL"/>
    <s v="LE"/>
    <s v="E"/>
    <s v="C"/>
    <x v="192"/>
    <x v="36"/>
    <n v="1005.0248"/>
    <s v="Q:B01:W0:_Z:MSV31:RCCL:SII:_Z:ALL:LE:E:C20224"/>
    <n v="0"/>
    <n v="1005.02"/>
    <x v="11"/>
    <x v="7"/>
    <x v="2"/>
  </r>
  <r>
    <s v="SUP.Q.B01.W0._Z.MSV33.RCCL.SII._Z.ALL.LE.E.C"/>
    <x v="13"/>
    <x v="187"/>
    <x v="28"/>
    <x v="2"/>
    <x v="40"/>
    <n v="1005.6609999999999"/>
    <s v="Q:B01:W0:_Z:MSV33:RCCL:SII:_Z:ALL:LE:E:C"/>
    <x v="0"/>
    <x v="0"/>
    <s v="W0"/>
    <s v="_Z"/>
    <x v="108"/>
    <x v="11"/>
    <s v="SII"/>
    <s v="_Z"/>
    <s v="ALL"/>
    <s v="LE"/>
    <s v="E"/>
    <s v="C"/>
    <x v="187"/>
    <x v="36"/>
    <n v="1005.6609999999999"/>
    <s v="Q:B01:W0:_Z:MSV33:RCCL:SII:_Z:ALL:LE:E:C20224"/>
    <n v="0"/>
    <n v="1005.66"/>
    <x v="11"/>
    <x v="7"/>
    <x v="2"/>
  </r>
  <r>
    <s v="SUP.Q.B01.W0._Z.MSV34.RCCL.SII._Z.ALL.LE.E.C"/>
    <x v="13"/>
    <x v="216"/>
    <x v="28"/>
    <x v="2"/>
    <x v="40"/>
    <n v="5.0789"/>
    <s v="Q:B01:W0:_Z:MSV34:RCCL:SII:_Z:ALL:LE:E:C"/>
    <x v="0"/>
    <x v="0"/>
    <s v="W0"/>
    <s v="_Z"/>
    <x v="137"/>
    <x v="11"/>
    <s v="SII"/>
    <s v="_Z"/>
    <s v="ALL"/>
    <s v="LE"/>
    <s v="E"/>
    <s v="C"/>
    <x v="216"/>
    <x v="36"/>
    <n v="5.0789"/>
    <s v="Q:B01:W0:_Z:MSV34:RCCL:SII:_Z:ALL:LE:E:C20224"/>
    <n v="0"/>
    <n v="5.08"/>
    <x v="11"/>
    <x v="7"/>
    <x v="2"/>
  </r>
  <r>
    <s v="SUP.Q.B01.W0._Z.MSV35.RCCL.SII._Z.ALL.LE.E.C"/>
    <x v="13"/>
    <x v="189"/>
    <x v="28"/>
    <x v="2"/>
    <x v="40"/>
    <n v="15.977499999999999"/>
    <s v="Q:B01:W0:_Z:MSV35:RCCL:SII:_Z:ALL:LE:E:C"/>
    <x v="0"/>
    <x v="0"/>
    <s v="W0"/>
    <s v="_Z"/>
    <x v="110"/>
    <x v="11"/>
    <s v="SII"/>
    <s v="_Z"/>
    <s v="ALL"/>
    <s v="LE"/>
    <s v="E"/>
    <s v="C"/>
    <x v="189"/>
    <x v="36"/>
    <n v="15.977499999999999"/>
    <s v="Q:B01:W0:_Z:MSV35:RCCL:SII:_Z:ALL:LE:E:C20224"/>
    <n v="0"/>
    <n v="15.98"/>
    <x v="11"/>
    <x v="7"/>
    <x v="2"/>
  </r>
  <r>
    <s v="SUP.Q.B01.W0._Z.MSV40.RCCL.SII._Z.ALL.LE.E.C"/>
    <x v="13"/>
    <x v="288"/>
    <x v="28"/>
    <x v="2"/>
    <x v="40"/>
    <s v="-"/>
    <s v="Q:B01:W0:_Z:MSV40:RCCL:SII:_Z:ALL:LE:E:C"/>
    <x v="0"/>
    <x v="0"/>
    <s v="W0"/>
    <s v="_Z"/>
    <x v="158"/>
    <x v="11"/>
    <s v="SII"/>
    <s v="_Z"/>
    <s v="ALL"/>
    <s v="LE"/>
    <s v="E"/>
    <s v="C"/>
    <x v="343"/>
    <x v="36"/>
    <e v="#N/A"/>
    <s v="Q:B01:W0:_Z:MSV40:RCCL:SII:_Z:ALL:LE:E:C20224"/>
    <n v="0"/>
    <e v="#N/A"/>
    <x v="11"/>
    <x v="7"/>
    <x v="2"/>
  </r>
  <r>
    <s v="SUP.Q.B01.W0._Z.MSV41.RCCL.SII._Z.ALL.LE.E.C"/>
    <x v="13"/>
    <x v="289"/>
    <x v="28"/>
    <x v="2"/>
    <x v="40"/>
    <s v="-"/>
    <s v="Q:B01:W0:_Z:MSV41:RCCL:SII:_Z:ALL:LE:E:C"/>
    <x v="0"/>
    <x v="0"/>
    <s v="W0"/>
    <s v="_Z"/>
    <x v="159"/>
    <x v="11"/>
    <s v="SII"/>
    <s v="_Z"/>
    <s v="ALL"/>
    <s v="LE"/>
    <s v="E"/>
    <s v="C"/>
    <x v="344"/>
    <x v="36"/>
    <e v="#N/A"/>
    <s v="Q:B01:W0:_Z:MSV41:RCCL:SII:_Z:ALL:LE:E:C20224"/>
    <n v="0"/>
    <e v="#N/A"/>
    <x v="11"/>
    <x v="7"/>
    <x v="2"/>
  </r>
  <r>
    <s v="SUP.Q.B01.W0._Z.MSV36.RCCL.SII._Z.ALL.LE.E.C"/>
    <x v="13"/>
    <x v="188"/>
    <x v="28"/>
    <x v="2"/>
    <x v="40"/>
    <n v="41.787399999999998"/>
    <s v="Q:B01:W0:_Z:MSV36:RCCL:SII:_Z:ALL:LE:E:C"/>
    <x v="0"/>
    <x v="0"/>
    <s v="W0"/>
    <s v="_Z"/>
    <x v="109"/>
    <x v="11"/>
    <s v="SII"/>
    <s v="_Z"/>
    <s v="ALL"/>
    <s v="LE"/>
    <s v="E"/>
    <s v="C"/>
    <x v="188"/>
    <x v="36"/>
    <n v="41.787399999999998"/>
    <s v="Q:B01:W0:_Z:MSV36:RCCL:SII:_Z:ALL:LE:E:C20224"/>
    <n v="0"/>
    <n v="41.79"/>
    <x v="11"/>
    <x v="7"/>
    <x v="2"/>
  </r>
  <r>
    <s v="SUP.Q.B01.W0._Z.MSV42.RCCL.SII._Z.ALL.LE.E.C"/>
    <x v="13"/>
    <x v="215"/>
    <x v="28"/>
    <x v="2"/>
    <x v="40"/>
    <s v="-"/>
    <s v="Q:B01:W0:_Z:MSV42:RCCL:SII:_Z:ALL:LE:E:C"/>
    <x v="0"/>
    <x v="0"/>
    <s v="W0"/>
    <s v="_Z"/>
    <x v="160"/>
    <x v="11"/>
    <s v="SII"/>
    <s v="_Z"/>
    <s v="ALL"/>
    <s v="LE"/>
    <s v="E"/>
    <s v="C"/>
    <x v="345"/>
    <x v="36"/>
    <e v="#N/A"/>
    <s v="Q:B01:W0:_Z:MSV42:RCCL:SII:_Z:ALL:LE:E:C20224"/>
    <n v="0"/>
    <e v="#N/A"/>
    <x v="11"/>
    <x v="7"/>
    <x v="2"/>
  </r>
  <r>
    <s v="SUP.Q.B01.W0._Z.NSV12.RCCL.SII._Z.ALL.LE.E.C"/>
    <x v="13"/>
    <x v="193"/>
    <x v="28"/>
    <x v="2"/>
    <x v="40"/>
    <n v="63.000700000000002"/>
    <s v="Q:B01:W0:_Z:NSV12:RCCL:SII:_Z:ALL:LE:E:C"/>
    <x v="0"/>
    <x v="0"/>
    <s v="W0"/>
    <s v="_Z"/>
    <x v="114"/>
    <x v="11"/>
    <s v="SII"/>
    <s v="_Z"/>
    <s v="ALL"/>
    <s v="LE"/>
    <s v="E"/>
    <s v="C"/>
    <x v="193"/>
    <x v="36"/>
    <n v="63.000700000000002"/>
    <s v="Q:B01:W0:_Z:NSV12:RCCL:SII:_Z:ALL:LE:E:C20224"/>
    <n v="0"/>
    <n v="63"/>
    <x v="11"/>
    <x v="7"/>
    <x v="2"/>
  </r>
  <r>
    <s v="SUP.Q.B01.W0._Z.MSV12.RCCL.SII._Z.ALL.LE.E.C"/>
    <x v="13"/>
    <x v="195"/>
    <x v="28"/>
    <x v="2"/>
    <x v="40"/>
    <n v="997.61419999999998"/>
    <s v="Q:B01:W0:_Z:MSV12:RCCL:SII:_Z:ALL:LE:E:C"/>
    <x v="0"/>
    <x v="0"/>
    <s v="W0"/>
    <s v="_Z"/>
    <x v="116"/>
    <x v="11"/>
    <s v="SII"/>
    <s v="_Z"/>
    <s v="ALL"/>
    <s v="LE"/>
    <s v="E"/>
    <s v="C"/>
    <x v="195"/>
    <x v="36"/>
    <n v="997.61419999999998"/>
    <s v="Q:B01:W0:_Z:MSV12:RCCL:SII:_Z:ALL:LE:E:C20224"/>
    <n v="0"/>
    <n v="997.61"/>
    <x v="11"/>
    <x v="7"/>
    <x v="2"/>
  </r>
  <r>
    <s v="SUP.Q.B01.W0._Z.MSV38.RCCL.SII._Z.ALL.LE.E.C"/>
    <x v="13"/>
    <x v="190"/>
    <x v="28"/>
    <x v="2"/>
    <x v="40"/>
    <n v="-7.4105999999999996"/>
    <s v="Q:B01:W0:_Z:MSV38:RCCL:SII:_Z:ALL:LE:E:C"/>
    <x v="0"/>
    <x v="0"/>
    <s v="W0"/>
    <s v="_Z"/>
    <x v="111"/>
    <x v="11"/>
    <s v="SII"/>
    <s v="_Z"/>
    <s v="ALL"/>
    <s v="LE"/>
    <s v="E"/>
    <s v="C"/>
    <x v="190"/>
    <x v="36"/>
    <n v="-7.4105999999999996"/>
    <s v="Q:B01:W0:_Z:MSV38:RCCL:SII:_Z:ALL:LE:E:C20224"/>
    <n v="0"/>
    <n v="-7.41"/>
    <x v="11"/>
    <x v="7"/>
    <x v="2"/>
  </r>
  <r>
    <s v="SUP.Q.B01.W0._Z.NSV13.RCCL.SII._Z.ALL.LE.E.C"/>
    <x v="13"/>
    <x v="194"/>
    <x v="28"/>
    <x v="2"/>
    <x v="40"/>
    <n v="63.699800000000003"/>
    <s v="Q:B01:W0:_Z:NSV13:RCCL:SII:_Z:ALL:LE:E:C"/>
    <x v="0"/>
    <x v="0"/>
    <s v="W0"/>
    <s v="_Z"/>
    <x v="115"/>
    <x v="11"/>
    <s v="SII"/>
    <s v="_Z"/>
    <s v="ALL"/>
    <s v="LE"/>
    <s v="E"/>
    <s v="C"/>
    <x v="194"/>
    <x v="36"/>
    <n v="63.699800000000003"/>
    <s v="Q:B01:W0:_Z:NSV13:RCCL:SII:_Z:ALL:LE:E:C20224"/>
    <n v="0"/>
    <n v="63.7"/>
    <x v="11"/>
    <x v="7"/>
    <x v="2"/>
  </r>
  <r>
    <s v="SUP.Q.B01.W0._Z.MSV13.RCCL.SII._Z.ALL.LE.E.C"/>
    <x v="13"/>
    <x v="196"/>
    <x v="28"/>
    <x v="2"/>
    <x v="40"/>
    <n v="998.31320000000005"/>
    <s v="Q:B01:W0:_Z:MSV13:RCCL:SII:_Z:ALL:LE:E:C"/>
    <x v="0"/>
    <x v="0"/>
    <s v="W0"/>
    <s v="_Z"/>
    <x v="117"/>
    <x v="11"/>
    <s v="SII"/>
    <s v="_Z"/>
    <s v="ALL"/>
    <s v="LE"/>
    <s v="E"/>
    <s v="C"/>
    <x v="196"/>
    <x v="36"/>
    <n v="998.31320000000005"/>
    <s v="Q:B01:W0:_Z:MSV13:RCCL:SII:_Z:ALL:LE:E:C20224"/>
    <n v="0"/>
    <n v="998.31"/>
    <x v="11"/>
    <x v="7"/>
    <x v="2"/>
  </r>
  <r>
    <s v="SUP.Q.B01.W0._Z.MSV39.RCCL.SII._Z.ALL.LE.E.C"/>
    <x v="13"/>
    <x v="191"/>
    <x v="28"/>
    <x v="2"/>
    <x v="40"/>
    <n v="-6.7115999999999998"/>
    <s v="Q:B01:W0:_Z:MSV39:RCCL:SII:_Z:ALL:LE:E:C"/>
    <x v="0"/>
    <x v="0"/>
    <s v="W0"/>
    <s v="_Z"/>
    <x v="112"/>
    <x v="11"/>
    <s v="SII"/>
    <s v="_Z"/>
    <s v="ALL"/>
    <s v="LE"/>
    <s v="E"/>
    <s v="C"/>
    <x v="191"/>
    <x v="36"/>
    <n v="-6.7115999999999998"/>
    <s v="Q:B01:W0:_Z:MSV39:RCCL:SII:_Z:ALL:LE:E:C20224"/>
    <n v="0"/>
    <n v="-6.71"/>
    <x v="11"/>
    <x v="7"/>
    <x v="2"/>
  </r>
  <r>
    <s v="SUP.Q.B01.W0._Z.KSV12.RCCL.SII._Z._Z._Z.PCT.C"/>
    <x v="13"/>
    <x v="197"/>
    <x v="28"/>
    <x v="2"/>
    <x v="40"/>
    <n v="6.32"/>
    <s v="Q:B01:W0:_Z:KSV12:RCCL:SII:_Z:_Z:_Z:PCT:C"/>
    <x v="0"/>
    <x v="0"/>
    <s v="W0"/>
    <s v="_Z"/>
    <x v="118"/>
    <x v="11"/>
    <s v="SII"/>
    <s v="_Z"/>
    <s v="_Z"/>
    <s v="_Z"/>
    <s v="PCT"/>
    <s v="C"/>
    <x v="197"/>
    <x v="36"/>
    <n v="6.3200000000000006E-2"/>
    <s v="Q:B01:W0:_Z:KSV12:RCCL:SII:_Z:_Z:_Z:PCT:C20224"/>
    <n v="0"/>
    <n v="6.32"/>
    <x v="11"/>
    <x v="7"/>
    <x v="2"/>
  </r>
  <r>
    <s v="SUP.Q.B01.W0._Z.KSV13.RCCL.SII._Z._Z._Z.PCT.C"/>
    <x v="13"/>
    <x v="198"/>
    <x v="28"/>
    <x v="2"/>
    <x v="40"/>
    <n v="6.38"/>
    <s v="Q:B01:W0:_Z:KSV13:RCCL:SII:_Z:_Z:_Z:PCT:C"/>
    <x v="0"/>
    <x v="0"/>
    <s v="W0"/>
    <s v="_Z"/>
    <x v="119"/>
    <x v="11"/>
    <s v="SII"/>
    <s v="_Z"/>
    <s v="_Z"/>
    <s v="_Z"/>
    <s v="PCT"/>
    <s v="C"/>
    <x v="198"/>
    <x v="36"/>
    <n v="6.3799999999999996E-2"/>
    <s v="Q:B01:W0:_Z:KSV13:RCCL:SII:_Z:_Z:_Z:PCT:C20224"/>
    <n v="0"/>
    <n v="6.38"/>
    <x v="11"/>
    <x v="7"/>
    <x v="2"/>
  </r>
  <r>
    <s v="SUP.Q.B01.W0._Z.E1000.RCCL.SII._Z.ALL.LE.E.C"/>
    <x v="5"/>
    <x v="64"/>
    <x v="28"/>
    <x v="2"/>
    <x v="40"/>
    <n v="340.05340000000001"/>
    <s v="Q:B01:W0:_Z:E1000:RCCL:SII:_Z:ALL:LE:E:C"/>
    <x v="0"/>
    <x v="0"/>
    <s v="W0"/>
    <s v="_Z"/>
    <x v="52"/>
    <x v="11"/>
    <s v="SII"/>
    <s v="_Z"/>
    <s v="ALL"/>
    <s v="LE"/>
    <s v="E"/>
    <s v="C"/>
    <x v="64"/>
    <x v="36"/>
    <n v="340.05340000000001"/>
    <s v="Q:B01:W0:_Z:E1000:RCCL:SII:_Z:ALL:LE:E:C20224"/>
    <n v="0"/>
    <n v="340.05"/>
    <x v="5"/>
    <x v="7"/>
    <x v="2"/>
  </r>
  <r>
    <s v="SUP.Q.B01.W0._Z.E2000.RCCL.SII._Z.ALL.LE.E.C"/>
    <x v="5"/>
    <x v="63"/>
    <x v="28"/>
    <x v="2"/>
    <x v="40"/>
    <s v="-"/>
    <s v="Q:B01:W0:_Z:E2000:RCCL:SII:_Z:ALL:LE:E:C"/>
    <x v="0"/>
    <x v="0"/>
    <s v="W0"/>
    <s v="_Z"/>
    <x v="51"/>
    <x v="11"/>
    <s v="SII"/>
    <s v="_Z"/>
    <s v="ALL"/>
    <s v="LE"/>
    <s v="E"/>
    <s v="C"/>
    <x v="63"/>
    <x v="36"/>
    <e v="#N/A"/>
    <s v="Q:B01:W0:_Z:E2000:RCCL:SII:_Z:ALL:LE:E:C20224"/>
    <n v="0"/>
    <e v="#N/A"/>
    <x v="5"/>
    <x v="7"/>
    <x v="2"/>
  </r>
  <r>
    <s v="SUP.Q.B01.W0._Z.E2130.RCCL.SII._Z.ALL.LE.E.C"/>
    <x v="5"/>
    <x v="59"/>
    <x v="28"/>
    <x v="2"/>
    <x v="40"/>
    <n v="18.762699999999999"/>
    <s v="Q:B01:W0:_Z:E2130:RCCL:SII:_Z:ALL:LE:E:C"/>
    <x v="0"/>
    <x v="0"/>
    <s v="W0"/>
    <s v="_Z"/>
    <x v="47"/>
    <x v="11"/>
    <s v="SII"/>
    <s v="_Z"/>
    <s v="ALL"/>
    <s v="LE"/>
    <s v="E"/>
    <s v="C"/>
    <x v="59"/>
    <x v="36"/>
    <n v="18.762699999999999"/>
    <s v="Q:B01:W0:_Z:E2130:RCCL:SII:_Z:ALL:LE:E:C20224"/>
    <n v="0"/>
    <n v="18.760000000000002"/>
    <x v="5"/>
    <x v="7"/>
    <x v="2"/>
  </r>
  <r>
    <s v="SUP.Q.B01.W0._Z.E2135.RCCL.SII._Z.ALL.LE.E.C"/>
    <x v="5"/>
    <x v="58"/>
    <x v="28"/>
    <x v="2"/>
    <x v="40"/>
    <n v="85.463700000000003"/>
    <s v="Q:B01:W0:_Z:E2135:RCCL:SII:_Z:ALL:LE:E:C"/>
    <x v="0"/>
    <x v="0"/>
    <s v="W0"/>
    <s v="_Z"/>
    <x v="46"/>
    <x v="11"/>
    <s v="SII"/>
    <s v="_Z"/>
    <s v="ALL"/>
    <s v="LE"/>
    <s v="E"/>
    <s v="C"/>
    <x v="58"/>
    <x v="36"/>
    <n v="85.463700000000003"/>
    <s v="Q:B01:W0:_Z:E2135:RCCL:SII:_Z:ALL:LE:E:C20224"/>
    <n v="0"/>
    <n v="85.46"/>
    <x v="5"/>
    <x v="7"/>
    <x v="2"/>
  </r>
  <r>
    <s v="SUP.Q.B01.W0._Z.E2140.RCCL.SII._Z.ALL.LE.E.C"/>
    <x v="5"/>
    <x v="60"/>
    <x v="28"/>
    <x v="2"/>
    <x v="40"/>
    <n v="55.777099999999997"/>
    <s v="Q:B01:W0:_Z:E2140:RCCL:SII:_Z:ALL:LE:E:C"/>
    <x v="0"/>
    <x v="0"/>
    <s v="W0"/>
    <s v="_Z"/>
    <x v="48"/>
    <x v="11"/>
    <s v="SII"/>
    <s v="_Z"/>
    <s v="ALL"/>
    <s v="LE"/>
    <s v="E"/>
    <s v="C"/>
    <x v="60"/>
    <x v="36"/>
    <n v="55.777099999999997"/>
    <s v="Q:B01:W0:_Z:E2140:RCCL:SII:_Z:ALL:LE:E:C20224"/>
    <n v="0"/>
    <n v="55.78"/>
    <x v="5"/>
    <x v="7"/>
    <x v="2"/>
  </r>
  <r>
    <s v="SUP.Q.B01.W0._Z.E2145.RCCL.SII._Z.ALL.LE.E.C"/>
    <x v="5"/>
    <x v="57"/>
    <x v="28"/>
    <x v="2"/>
    <x v="40"/>
    <n v="48.776000000000003"/>
    <s v="Q:B01:W0:_Z:E2145:RCCL:SII:_Z:ALL:LE:E:C"/>
    <x v="0"/>
    <x v="0"/>
    <s v="W0"/>
    <s v="_Z"/>
    <x v="45"/>
    <x v="11"/>
    <s v="SII"/>
    <s v="_Z"/>
    <s v="ALL"/>
    <s v="LE"/>
    <s v="E"/>
    <s v="C"/>
    <x v="57"/>
    <x v="36"/>
    <n v="48.776000000000003"/>
    <s v="Q:B01:W0:_Z:E2145:RCCL:SII:_Z:ALL:LE:E:C20224"/>
    <n v="0"/>
    <n v="48.78"/>
    <x v="5"/>
    <x v="7"/>
    <x v="2"/>
  </r>
  <r>
    <s v="SUP.Q.B01.W0._Z.E3000.RCCL.SII._Z.ALL.LE.E.C"/>
    <x v="5"/>
    <x v="62"/>
    <x v="28"/>
    <x v="2"/>
    <x v="40"/>
    <n v="60.289099999999998"/>
    <s v="Q:B01:W0:_Z:E3000:RCCL:SII:_Z:ALL:LE:E:C"/>
    <x v="0"/>
    <x v="0"/>
    <s v="W0"/>
    <s v="_Z"/>
    <x v="50"/>
    <x v="11"/>
    <s v="SII"/>
    <s v="_Z"/>
    <s v="ALL"/>
    <s v="LE"/>
    <s v="E"/>
    <s v="C"/>
    <x v="62"/>
    <x v="36"/>
    <n v="60.289099999999998"/>
    <s v="Q:B01:W0:_Z:E3000:RCCL:SII:_Z:ALL:LE:E:C20224"/>
    <n v="0"/>
    <n v="60.29"/>
    <x v="5"/>
    <x v="7"/>
    <x v="2"/>
  </r>
  <r>
    <s v="SUP.Q.B01.W0._Z.E324I.RCCL.SII._Z.ALL.LE.E.C"/>
    <x v="5"/>
    <x v="54"/>
    <x v="28"/>
    <x v="2"/>
    <x v="40"/>
    <s v="-"/>
    <s v="Q:B01:W0:_Z:E324I:RCCL:SII:_Z:ALL:LE:E:C"/>
    <x v="0"/>
    <x v="0"/>
    <s v="W0"/>
    <s v="_Z"/>
    <x v="42"/>
    <x v="11"/>
    <s v="SII"/>
    <s v="_Z"/>
    <s v="ALL"/>
    <s v="LE"/>
    <s v="E"/>
    <s v="C"/>
    <x v="54"/>
    <x v="36"/>
    <e v="#N/A"/>
    <s v="Q:B01:W0:_Z:E324I:RCCL:SII:_Z:ALL:LE:E:C20224"/>
    <n v="0"/>
    <e v="#N/A"/>
    <x v="5"/>
    <x v="7"/>
    <x v="2"/>
  </r>
  <r>
    <s v="SUP.Q.B01.W0._Z.E324C.RCCL.SII._Z.ALL.LE.E.C"/>
    <x v="5"/>
    <x v="53"/>
    <x v="28"/>
    <x v="2"/>
    <x v="40"/>
    <n v="12.677099999999999"/>
    <s v="Q:B01:W0:_Z:E324C:RCCL:SII:_Z:ALL:LE:E:C"/>
    <x v="0"/>
    <x v="0"/>
    <s v="W0"/>
    <s v="_Z"/>
    <x v="41"/>
    <x v="11"/>
    <s v="SII"/>
    <s v="_Z"/>
    <s v="ALL"/>
    <s v="LE"/>
    <s v="E"/>
    <s v="C"/>
    <x v="53"/>
    <x v="36"/>
    <n v="12.677099999999999"/>
    <s v="Q:B01:W0:_Z:E324C:RCCL:SII:_Z:ALL:LE:E:C20224"/>
    <n v="0"/>
    <n v="12.68"/>
    <x v="5"/>
    <x v="7"/>
    <x v="2"/>
  </r>
  <r>
    <s v="SUP.Q.B01.W0._Z.E324Q.RCCL.SII._Z.ALL.LE.E.C"/>
    <x v="5"/>
    <x v="55"/>
    <x v="28"/>
    <x v="2"/>
    <x v="40"/>
    <n v="21.1585"/>
    <s v="Q:B01:W0:_Z:E324Q:RCCL:SII:_Z:ALL:LE:E:C"/>
    <x v="0"/>
    <x v="0"/>
    <s v="W0"/>
    <s v="_Z"/>
    <x v="43"/>
    <x v="11"/>
    <s v="SII"/>
    <s v="_Z"/>
    <s v="ALL"/>
    <s v="LE"/>
    <s v="E"/>
    <s v="C"/>
    <x v="55"/>
    <x v="36"/>
    <n v="21.1585"/>
    <s v="Q:B01:W0:_Z:E324Q:RCCL:SII:_Z:ALL:LE:E:C20224"/>
    <n v="0"/>
    <n v="21.16"/>
    <x v="5"/>
    <x v="7"/>
    <x v="2"/>
  </r>
  <r>
    <s v="SUP.Q.B01.W0._Z.E324E.RCCL.SII._Z.ALL.LE.E.C"/>
    <x v="5"/>
    <x v="56"/>
    <x v="28"/>
    <x v="2"/>
    <x v="40"/>
    <n v="21.392099999999999"/>
    <s v="Q:B01:W0:_Z:E324E:RCCL:SII:_Z:ALL:LE:E:C"/>
    <x v="0"/>
    <x v="0"/>
    <s v="W0"/>
    <s v="_Z"/>
    <x v="44"/>
    <x v="11"/>
    <s v="SII"/>
    <s v="_Z"/>
    <s v="ALL"/>
    <s v="LE"/>
    <s v="E"/>
    <s v="C"/>
    <x v="56"/>
    <x v="36"/>
    <n v="21.392099999999999"/>
    <s v="Q:B01:W0:_Z:E324E:RCCL:SII:_Z:ALL:LE:E:C20224"/>
    <n v="0"/>
    <n v="21.39"/>
    <x v="5"/>
    <x v="7"/>
    <x v="2"/>
  </r>
  <r>
    <s v="SUP.Q.B01.W0._Z.E1100.RCCL.SII._Z.ALL.LE.E.C"/>
    <x v="5"/>
    <x v="61"/>
    <x v="28"/>
    <x v="2"/>
    <x v="40"/>
    <s v="-"/>
    <s v="Q:B01:W0:_Z:E1100:RCCL:SII:_Z:ALL:LE:E:C"/>
    <x v="0"/>
    <x v="0"/>
    <s v="W0"/>
    <s v="_Z"/>
    <x v="49"/>
    <x v="11"/>
    <s v="SII"/>
    <s v="_Z"/>
    <s v="ALL"/>
    <s v="LE"/>
    <s v="E"/>
    <s v="C"/>
    <x v="61"/>
    <x v="36"/>
    <e v="#N/A"/>
    <s v="Q:B01:W0:_Z:E1100:RCCL:SII:_Z:ALL:LE:E:C20224"/>
    <n v="0"/>
    <e v="#N/A"/>
    <x v="5"/>
    <x v="7"/>
    <x v="2"/>
  </r>
  <r>
    <s v="SUP.Q.B01.W0._Z.E1300.RCCL.SII._Z.ALL.LE.E.C"/>
    <x v="5"/>
    <x v="263"/>
    <x v="28"/>
    <x v="2"/>
    <x v="40"/>
    <n v="0.59499999999999997"/>
    <s v="Q:B01:W0:_Z:E1300:RCCL:SII:_Z:ALL:LE:E:C"/>
    <x v="0"/>
    <x v="0"/>
    <s v="W0"/>
    <s v="_Z"/>
    <x v="146"/>
    <x v="11"/>
    <s v="SII"/>
    <s v="_Z"/>
    <s v="ALL"/>
    <s v="LE"/>
    <s v="E"/>
    <s v="C"/>
    <x v="263"/>
    <x v="36"/>
    <n v="0.59499999999999997"/>
    <s v="Q:B01:W0:_Z:E1300:RCCL:SII:_Z:ALL:LE:E:C20224"/>
    <n v="0"/>
    <n v="0.6"/>
    <x v="5"/>
    <x v="7"/>
    <x v="2"/>
  </r>
  <r>
    <s v="SUP.Q.B01.W0._Z.E4000.RCCL.SII._Z.ALL.LE.E.C"/>
    <x v="5"/>
    <x v="69"/>
    <x v="28"/>
    <x v="2"/>
    <x v="40"/>
    <n v="1.3299999999999999E-2"/>
    <s v="Q:B01:W0:_Z:E4000:RCCL:SII:_Z:ALL:LE:E:C"/>
    <x v="0"/>
    <x v="0"/>
    <s v="W0"/>
    <s v="_Z"/>
    <x v="57"/>
    <x v="11"/>
    <s v="SII"/>
    <s v="_Z"/>
    <s v="ALL"/>
    <s v="LE"/>
    <s v="E"/>
    <s v="C"/>
    <x v="69"/>
    <x v="36"/>
    <n v="1.3299999999999999E-2"/>
    <s v="Q:B01:W0:_Z:E4000:RCCL:SII:_Z:ALL:LE:E:C20224"/>
    <n v="0"/>
    <n v="0.01"/>
    <x v="5"/>
    <x v="7"/>
    <x v="2"/>
  </r>
  <r>
    <s v="SUP.Q.B01.W0._Z.E5000.RCCL.SII._Z.ALL.LE.E.C"/>
    <x v="5"/>
    <x v="65"/>
    <x v="28"/>
    <x v="2"/>
    <x v="40"/>
    <n v="2.2665999999999999"/>
    <s v="Q:B01:W0:_Z:E5000:RCCL:SII:_Z:ALL:LE:E:C"/>
    <x v="0"/>
    <x v="0"/>
    <s v="W0"/>
    <s v="_Z"/>
    <x v="53"/>
    <x v="11"/>
    <s v="SII"/>
    <s v="_Z"/>
    <s v="ALL"/>
    <s v="LE"/>
    <s v="E"/>
    <s v="C"/>
    <x v="65"/>
    <x v="36"/>
    <n v="2.2665999999999999"/>
    <s v="Q:B01:W0:_Z:E5000:RCCL:SII:_Z:ALL:LE:E:C20224"/>
    <n v="0"/>
    <n v="2.27"/>
    <x v="5"/>
    <x v="7"/>
    <x v="2"/>
  </r>
  <r>
    <s v="SUP.Q.B01.W0._Z.E5100.RCCL.SII._Z.ALL.LE.E.C"/>
    <x v="5"/>
    <x v="49"/>
    <x v="28"/>
    <x v="2"/>
    <x v="40"/>
    <s v="-"/>
    <s v="Q:B01:W0:_Z:E5100:RCCL:SII:_Z:ALL:LE:E:C"/>
    <x v="0"/>
    <x v="0"/>
    <s v="W0"/>
    <s v="_Z"/>
    <x v="37"/>
    <x v="11"/>
    <s v="SII"/>
    <s v="_Z"/>
    <s v="ALL"/>
    <s v="LE"/>
    <s v="E"/>
    <s v="C"/>
    <x v="49"/>
    <x v="36"/>
    <e v="#N/A"/>
    <s v="Q:B01:W0:_Z:E5100:RCCL:SII:_Z:ALL:LE:E:C20224"/>
    <n v="0"/>
    <e v="#N/A"/>
    <x v="5"/>
    <x v="7"/>
    <x v="2"/>
  </r>
  <r>
    <s v="SUP.Q.B01.W0._Z.E5200.RCCL.SII._Z.ALL.LE.E.C"/>
    <x v="5"/>
    <x v="48"/>
    <x v="28"/>
    <x v="2"/>
    <x v="40"/>
    <s v="-"/>
    <s v="Q:B01:W0:_Z:E5200:RCCL:SII:_Z:ALL:LE:E:C"/>
    <x v="0"/>
    <x v="0"/>
    <s v="W0"/>
    <s v="_Z"/>
    <x v="36"/>
    <x v="11"/>
    <s v="SII"/>
    <s v="_Z"/>
    <s v="ALL"/>
    <s v="LE"/>
    <s v="E"/>
    <s v="C"/>
    <x v="48"/>
    <x v="36"/>
    <e v="#N/A"/>
    <s v="Q:B01:W0:_Z:E5200:RCCL:SII:_Z:ALL:LE:E:C20224"/>
    <n v="0"/>
    <e v="#N/A"/>
    <x v="5"/>
    <x v="7"/>
    <x v="2"/>
  </r>
  <r>
    <s v="SUP.Q.B01.W0._Z.E6000.RCCL.SII._Z.ALL.LE.E.C"/>
    <x v="5"/>
    <x v="66"/>
    <x v="28"/>
    <x v="2"/>
    <x v="40"/>
    <n v="31.584399999999999"/>
    <s v="Q:B01:W0:_Z:E6000:RCCL:SII:_Z:ALL:LE:E:C"/>
    <x v="0"/>
    <x v="0"/>
    <s v="W0"/>
    <s v="_Z"/>
    <x v="54"/>
    <x v="11"/>
    <s v="SII"/>
    <s v="_Z"/>
    <s v="ALL"/>
    <s v="LE"/>
    <s v="E"/>
    <s v="C"/>
    <x v="66"/>
    <x v="36"/>
    <n v="31.584399999999999"/>
    <s v="Q:B01:W0:_Z:E6000:RCCL:SII:_Z:ALL:LE:E:C20224"/>
    <n v="0"/>
    <n v="31.58"/>
    <x v="5"/>
    <x v="7"/>
    <x v="2"/>
  </r>
  <r>
    <s v="SUP.Q.B01.W0._Z.E6100.RCCL.SII._Z.ALL.LE.E.C"/>
    <x v="5"/>
    <x v="51"/>
    <x v="28"/>
    <x v="2"/>
    <x v="40"/>
    <s v="-"/>
    <s v="Q:B01:W0:_Z:E6100:RCCL:SII:_Z:ALL:LE:E:C"/>
    <x v="0"/>
    <x v="0"/>
    <s v="W0"/>
    <s v="_Z"/>
    <x v="39"/>
    <x v="11"/>
    <s v="SII"/>
    <s v="_Z"/>
    <s v="ALL"/>
    <s v="LE"/>
    <s v="E"/>
    <s v="C"/>
    <x v="51"/>
    <x v="36"/>
    <e v="#N/A"/>
    <s v="Q:B01:W0:_Z:E6100:RCCL:SII:_Z:ALL:LE:E:C20224"/>
    <n v="0"/>
    <e v="#N/A"/>
    <x v="5"/>
    <x v="7"/>
    <x v="2"/>
  </r>
  <r>
    <s v="SUP.Q.B01.W0._Z.E6200.RCCL.SII._Z.ALL.LE.E.C"/>
    <x v="5"/>
    <x v="52"/>
    <x v="28"/>
    <x v="2"/>
    <x v="40"/>
    <n v="27.386099999999999"/>
    <s v="Q:B01:W0:_Z:E6200:RCCL:SII:_Z:ALL:LE:E:C"/>
    <x v="0"/>
    <x v="0"/>
    <s v="W0"/>
    <s v="_Z"/>
    <x v="40"/>
    <x v="11"/>
    <s v="SII"/>
    <s v="_Z"/>
    <s v="ALL"/>
    <s v="LE"/>
    <s v="E"/>
    <s v="C"/>
    <x v="52"/>
    <x v="36"/>
    <n v="27.386099999999999"/>
    <s v="Q:B01:W0:_Z:E6200:RCCL:SII:_Z:ALL:LE:E:C20224"/>
    <n v="0"/>
    <n v="27.39"/>
    <x v="5"/>
    <x v="7"/>
    <x v="2"/>
  </r>
  <r>
    <s v="SUP.Q.B01.W0._Z.E6300.RCCL.SII._Z.ALL.LE.E.C"/>
    <x v="5"/>
    <x v="50"/>
    <x v="28"/>
    <x v="2"/>
    <x v="40"/>
    <s v="-"/>
    <s v="Q:B01:W0:_Z:E6300:RCCL:SII:_Z:ALL:LE:E:C"/>
    <x v="0"/>
    <x v="0"/>
    <s v="W0"/>
    <s v="_Z"/>
    <x v="38"/>
    <x v="11"/>
    <s v="SII"/>
    <s v="_Z"/>
    <s v="ALL"/>
    <s v="LE"/>
    <s v="E"/>
    <s v="C"/>
    <x v="50"/>
    <x v="36"/>
    <e v="#N/A"/>
    <s v="Q:B01:W0:_Z:E6300:RCCL:SII:_Z:ALL:LE:E:C20224"/>
    <n v="0"/>
    <e v="#N/A"/>
    <x v="5"/>
    <x v="7"/>
    <x v="2"/>
  </r>
  <r>
    <s v="SUP.Q.B01.W0._Z.E7000.RCCL.SII._Z.ALL.LE.E.C"/>
    <x v="5"/>
    <x v="68"/>
    <x v="28"/>
    <x v="2"/>
    <x v="40"/>
    <n v="1.4288000000000001"/>
    <s v="Q:B01:W0:_Z:E7000:RCCL:SII:_Z:ALL:LE:E:C"/>
    <x v="0"/>
    <x v="0"/>
    <s v="W0"/>
    <s v="_Z"/>
    <x v="56"/>
    <x v="11"/>
    <s v="SII"/>
    <s v="_Z"/>
    <s v="ALL"/>
    <s v="LE"/>
    <s v="E"/>
    <s v="C"/>
    <x v="68"/>
    <x v="36"/>
    <n v="1.4288000000000001"/>
    <s v="Q:B01:W0:_Z:E7000:RCCL:SII:_Z:ALL:LE:E:C20224"/>
    <n v="0"/>
    <n v="1.43"/>
    <x v="5"/>
    <x v="7"/>
    <x v="2"/>
  </r>
  <r>
    <s v="SUP.Q.B01.W0._Z.E9300.RCCL.SII._Z.ALL.LE.E.C"/>
    <x v="5"/>
    <x v="67"/>
    <x v="28"/>
    <x v="2"/>
    <x v="40"/>
    <n v="0.9506"/>
    <s v="Q:B01:W0:_Z:E9300:RCCL:SII:_Z:ALL:LE:E:C"/>
    <x v="0"/>
    <x v="0"/>
    <s v="W0"/>
    <s v="_Z"/>
    <x v="55"/>
    <x v="11"/>
    <s v="SII"/>
    <s v="_Z"/>
    <s v="ALL"/>
    <s v="LE"/>
    <s v="E"/>
    <s v="C"/>
    <x v="67"/>
    <x v="36"/>
    <n v="0.9506"/>
    <s v="Q:B01:W0:_Z:E9300:RCCL:SII:_Z:ALL:LE:E:C20224"/>
    <n v="0"/>
    <n v="0.95"/>
    <x v="5"/>
    <x v="7"/>
    <x v="2"/>
  </r>
  <r>
    <s v="SUP.Q.B01.W0._Z.E0000.RCCL.SII._Z.ALL.LE.E.C"/>
    <x v="4"/>
    <x v="47"/>
    <x v="28"/>
    <x v="2"/>
    <x v="40"/>
    <n v="376.29700000000003"/>
    <s v="Q:B01:W0:_Z:E0000:RCCL:SII:_Z:ALL:LE:E:C"/>
    <x v="0"/>
    <x v="0"/>
    <s v="W0"/>
    <s v="_Z"/>
    <x v="35"/>
    <x v="11"/>
    <s v="SII"/>
    <s v="_Z"/>
    <s v="ALL"/>
    <s v="LE"/>
    <s v="E"/>
    <s v="C"/>
    <x v="47"/>
    <x v="36"/>
    <n v="376.29700000000003"/>
    <s v="Q:B01:W0:_Z:E0000:RCCL:SII:_Z:ALL:LE:E:C20224"/>
    <n v="0"/>
    <n v="376.3"/>
    <x v="4"/>
    <x v="7"/>
    <x v="2"/>
  </r>
  <r>
    <s v="SUP.Q.B01.W0._Z.EW130.RCCL.SII._Z._Z._Z.PCT.C"/>
    <x v="5"/>
    <x v="70"/>
    <x v="28"/>
    <x v="2"/>
    <x v="40"/>
    <n v="23.7"/>
    <s v="Q:B01:W0:_Z:EW130:RCCL:SII:_Z:_Z:_Z:PCT:C"/>
    <x v="0"/>
    <x v="0"/>
    <s v="W0"/>
    <s v="_Z"/>
    <x v="58"/>
    <x v="11"/>
    <s v="SII"/>
    <s v="_Z"/>
    <s v="_Z"/>
    <s v="_Z"/>
    <s v="PCT"/>
    <s v="C"/>
    <x v="70"/>
    <x v="36"/>
    <n v="0.23699999999999999"/>
    <s v="Q:B01:W0:_Z:EW130:RCCL:SII:_Z:_Z:_Z:PCT:C20224"/>
    <n v="0"/>
    <n v="23.7"/>
    <x v="5"/>
    <x v="7"/>
    <x v="2"/>
  </r>
  <r>
    <s v="SUP.Q.B01.W0._Z.EW135.RCCL.SII._Z._Z._Z.PCT.C"/>
    <x v="5"/>
    <x v="73"/>
    <x v="28"/>
    <x v="2"/>
    <x v="40"/>
    <n v="85.509999999999991"/>
    <s v="Q:B01:W0:_Z:EW135:RCCL:SII:_Z:_Z:_Z:PCT:C"/>
    <x v="0"/>
    <x v="0"/>
    <s v="W0"/>
    <s v="_Z"/>
    <x v="61"/>
    <x v="11"/>
    <s v="SII"/>
    <s v="_Z"/>
    <s v="_Z"/>
    <s v="_Z"/>
    <s v="PCT"/>
    <s v="C"/>
    <x v="73"/>
    <x v="36"/>
    <n v="0.85509999999999986"/>
    <s v="Q:B01:W0:_Z:EW135:RCCL:SII:_Z:_Z:_Z:PCT:C20224"/>
    <n v="0"/>
    <n v="85.51"/>
    <x v="5"/>
    <x v="7"/>
    <x v="2"/>
  </r>
  <r>
    <s v="SUP.Q.B01.W0._Z.EW140.RCCL.SII._Z._Z._Z.PCT.C"/>
    <x v="5"/>
    <x v="76"/>
    <x v="28"/>
    <x v="2"/>
    <x v="40"/>
    <n v="71.69"/>
    <s v="Q:B01:W0:_Z:EW140:RCCL:SII:_Z:_Z:_Z:PCT:C"/>
    <x v="0"/>
    <x v="0"/>
    <s v="W0"/>
    <s v="_Z"/>
    <x v="64"/>
    <x v="11"/>
    <s v="SII"/>
    <s v="_Z"/>
    <s v="_Z"/>
    <s v="_Z"/>
    <s v="PCT"/>
    <s v="C"/>
    <x v="76"/>
    <x v="36"/>
    <n v="0.71689999999999998"/>
    <s v="Q:B01:W0:_Z:EW140:RCCL:SII:_Z:_Z:_Z:PCT:C20224"/>
    <n v="0"/>
    <n v="71.69"/>
    <x v="5"/>
    <x v="7"/>
    <x v="2"/>
  </r>
  <r>
    <s v="SUP.Q.B01.W0._Z.EW145.RCCL.SII._Z._Z._Z.PCT.C"/>
    <x v="5"/>
    <x v="71"/>
    <x v="28"/>
    <x v="2"/>
    <x v="40"/>
    <n v="36.24"/>
    <s v="Q:B01:W0:_Z:EW145:RCCL:SII:_Z:_Z:_Z:PCT:C"/>
    <x v="0"/>
    <x v="0"/>
    <s v="W0"/>
    <s v="_Z"/>
    <x v="59"/>
    <x v="11"/>
    <s v="SII"/>
    <s v="_Z"/>
    <s v="_Z"/>
    <s v="_Z"/>
    <s v="PCT"/>
    <s v="C"/>
    <x v="71"/>
    <x v="36"/>
    <n v="0.3624"/>
    <s v="Q:B01:W0:_Z:EW145:RCCL:SII:_Z:_Z:_Z:PCT:C20224"/>
    <n v="0"/>
    <n v="36.24"/>
    <x v="5"/>
    <x v="7"/>
    <x v="2"/>
  </r>
  <r>
    <s v="SUP.Q.B01.W0._Z.EW24I.RCCL.SII._Z._Z._Z.PCT.C"/>
    <x v="5"/>
    <x v="74"/>
    <x v="28"/>
    <x v="2"/>
    <x v="40"/>
    <s v="-"/>
    <s v="Q:B01:W0:_Z:EW24I:RCCL:SII:_Z:_Z:_Z:PCT:C"/>
    <x v="0"/>
    <x v="0"/>
    <s v="W0"/>
    <s v="_Z"/>
    <x v="62"/>
    <x v="11"/>
    <s v="SII"/>
    <s v="_Z"/>
    <s v="_Z"/>
    <s v="_Z"/>
    <s v="PCT"/>
    <s v="C"/>
    <x v="74"/>
    <x v="36"/>
    <e v="#N/A"/>
    <s v="Q:B01:W0:_Z:EW24I:RCCL:SII:_Z:_Z:_Z:PCT:C20224"/>
    <n v="0"/>
    <e v="#N/A"/>
    <x v="5"/>
    <x v="7"/>
    <x v="2"/>
  </r>
  <r>
    <s v="SUP.Q.B01.W0._Z.EW24C.RCCL.SII._Z._Z._Z.PCT.C"/>
    <x v="5"/>
    <x v="72"/>
    <x v="28"/>
    <x v="2"/>
    <x v="40"/>
    <n v="51.62"/>
    <s v="Q:B01:W0:_Z:EW24C:RCCL:SII:_Z:_Z:_Z:PCT:C"/>
    <x v="0"/>
    <x v="0"/>
    <s v="W0"/>
    <s v="_Z"/>
    <x v="60"/>
    <x v="11"/>
    <s v="SII"/>
    <s v="_Z"/>
    <s v="_Z"/>
    <s v="_Z"/>
    <s v="PCT"/>
    <s v="C"/>
    <x v="72"/>
    <x v="36"/>
    <n v="0.51619999999999999"/>
    <s v="Q:B01:W0:_Z:EW24C:RCCL:SII:_Z:_Z:_Z:PCT:C20224"/>
    <n v="0"/>
    <n v="51.62"/>
    <x v="5"/>
    <x v="7"/>
    <x v="2"/>
  </r>
  <r>
    <s v="SUP.Q.B01.W0._Z.EW24Q.RCCL.SII._Z._Z._Z.PCT.C"/>
    <x v="5"/>
    <x v="75"/>
    <x v="28"/>
    <x v="2"/>
    <x v="40"/>
    <n v="33.78"/>
    <s v="Q:B01:W0:_Z:EW24Q:RCCL:SII:_Z:_Z:_Z:PCT:C"/>
    <x v="0"/>
    <x v="0"/>
    <s v="W0"/>
    <s v="_Z"/>
    <x v="63"/>
    <x v="11"/>
    <s v="SII"/>
    <s v="_Z"/>
    <s v="_Z"/>
    <s v="_Z"/>
    <s v="PCT"/>
    <s v="C"/>
    <x v="75"/>
    <x v="36"/>
    <n v="0.33779999999999999"/>
    <s v="Q:B01:W0:_Z:EW24Q:RCCL:SII:_Z:_Z:_Z:PCT:C20224"/>
    <n v="0"/>
    <n v="33.78"/>
    <x v="5"/>
    <x v="7"/>
    <x v="2"/>
  </r>
  <r>
    <s v="SUP.Q.B01.W0._Z.EW24R.RCCL.SII._Z._Z._Z.PCT.C"/>
    <x v="5"/>
    <x v="77"/>
    <x v="28"/>
    <x v="2"/>
    <x v="40"/>
    <n v="13.19"/>
    <s v="Q:B01:W0:_Z:EW24R:RCCL:SII:_Z:_Z:_Z:PCT:C"/>
    <x v="0"/>
    <x v="0"/>
    <s v="W0"/>
    <s v="_Z"/>
    <x v="65"/>
    <x v="11"/>
    <s v="SII"/>
    <s v="_Z"/>
    <s v="_Z"/>
    <s v="_Z"/>
    <s v="PCT"/>
    <s v="C"/>
    <x v="77"/>
    <x v="36"/>
    <n v="0.13189999999999999"/>
    <s v="Q:B01:W0:_Z:EW24R:RCCL:SII:_Z:_Z:_Z:PCT:C20224"/>
    <n v="0"/>
    <n v="13.19"/>
    <x v="5"/>
    <x v="7"/>
    <x v="2"/>
  </r>
  <r>
    <s v="SUP.Q.B01.W0._Z.E0030.RCCL.SII._Z.ALL.LE.E.C"/>
    <x v="8"/>
    <x v="114"/>
    <x v="28"/>
    <x v="2"/>
    <x v="40"/>
    <n v="804.95479999999998"/>
    <s v="Q:B01:W0:_Z:E0030:RCCL:SII:_Z:ALL:LE:E:C"/>
    <x v="0"/>
    <x v="0"/>
    <s v="W0"/>
    <s v="_Z"/>
    <x v="67"/>
    <x v="11"/>
    <s v="SII"/>
    <s v="_Z"/>
    <s v="ALL"/>
    <s v="LE"/>
    <s v="E"/>
    <s v="C"/>
    <x v="114"/>
    <x v="36"/>
    <n v="804.95479999999998"/>
    <s v="Q:B01:W0:_Z:E0030:RCCL:SII:_Z:ALL:LE:E:C20224"/>
    <n v="0"/>
    <n v="804.95"/>
    <x v="7"/>
    <x v="7"/>
    <x v="2"/>
  </r>
  <r>
    <s v="SUP.Q.B01.W0._Z.E0030.RCCL.SII._Z.N_.LE.E.C"/>
    <x v="8"/>
    <x v="102"/>
    <x v="28"/>
    <x v="2"/>
    <x v="40"/>
    <n v="13.682600000000001"/>
    <s v="Q:B01:W0:_Z:E0030:RCCL:SII:_Z:N_:LE:E:C"/>
    <x v="0"/>
    <x v="0"/>
    <s v="W0"/>
    <s v="_Z"/>
    <x v="67"/>
    <x v="11"/>
    <s v="SII"/>
    <s v="_Z"/>
    <s v="N_"/>
    <s v="LE"/>
    <s v="E"/>
    <s v="C"/>
    <x v="102"/>
    <x v="36"/>
    <n v="13.682600000000001"/>
    <s v="Q:B01:W0:_Z:E0030:RCCL:SII:_Z:N_:LE:E:C20224"/>
    <n v="0"/>
    <n v="13.68"/>
    <x v="7"/>
    <x v="7"/>
    <x v="2"/>
  </r>
  <r>
    <s v="SUP.Q.B01.W0._Z.E0035.RCCL.SII._Z.ALL.LE.E.C"/>
    <x v="8"/>
    <x v="286"/>
    <x v="28"/>
    <x v="2"/>
    <x v="40"/>
    <n v="701.98979999999995"/>
    <s v="Q:B01:W0:_Z:E0035:RCCL:SII:_Z:ALL:LE:E:C"/>
    <x v="0"/>
    <x v="0"/>
    <s v="W0"/>
    <s v="_Z"/>
    <x v="148"/>
    <x v="11"/>
    <s v="SII"/>
    <s v="_Z"/>
    <s v="ALL"/>
    <s v="LE"/>
    <s v="E"/>
    <s v="C"/>
    <x v="341"/>
    <x v="36"/>
    <n v="701.98979999999995"/>
    <s v="Q:B01:W0:_Z:E0035:RCCL:SII:_Z:ALL:LE:E:C20224"/>
    <n v="0"/>
    <n v="701.99"/>
    <x v="7"/>
    <x v="7"/>
    <x v="2"/>
  </r>
  <r>
    <s v="SUP.Q.B01.W0._Z.E0035.RCCL.SII._Z.N_.LE.E.C"/>
    <x v="8"/>
    <x v="270"/>
    <x v="28"/>
    <x v="2"/>
    <x v="40"/>
    <n v="13.682600000000001"/>
    <s v="Q:B01:W0:_Z:E0035:RCCL:SII:_Z:N_:LE:E:C"/>
    <x v="0"/>
    <x v="0"/>
    <s v="W0"/>
    <s v="_Z"/>
    <x v="148"/>
    <x v="11"/>
    <s v="SII"/>
    <s v="_Z"/>
    <s v="N_"/>
    <s v="LE"/>
    <s v="E"/>
    <s v="C"/>
    <x v="296"/>
    <x v="36"/>
    <n v="13.682600000000001"/>
    <s v="Q:B01:W0:_Z:E0035:RCCL:SII:_Z:N_:LE:E:C20224"/>
    <n v="0"/>
    <n v="13.68"/>
    <x v="7"/>
    <x v="7"/>
    <x v="2"/>
  </r>
  <r>
    <s v="SUP.Q.B01.W0._Z.I7000.RCCL.SII._Z._Z._Z.PCT.C"/>
    <x v="8"/>
    <x v="115"/>
    <x v="28"/>
    <x v="2"/>
    <x v="40"/>
    <n v="1.7"/>
    <s v="Q:B01:W0:_Z:I7000:RCCL:SII:_Z:_Z:_Z:PCT:C"/>
    <x v="0"/>
    <x v="0"/>
    <s v="W0"/>
    <s v="_Z"/>
    <x v="72"/>
    <x v="11"/>
    <s v="SII"/>
    <s v="_Z"/>
    <s v="_Z"/>
    <s v="_Z"/>
    <s v="PCT"/>
    <s v="C"/>
    <x v="115"/>
    <x v="36"/>
    <n v="1.7000000000000001E-2"/>
    <s v="Q:B01:W0:_Z:I7000:RCCL:SII:_Z:_Z:_Z:PCT:C20224"/>
    <n v="0"/>
    <n v="1.7"/>
    <x v="7"/>
    <x v="7"/>
    <x v="2"/>
  </r>
  <r>
    <s v="SUP.Q.B01.W0._Z.I7005.RCCL.SII._Z._Z._Z.PCT.C"/>
    <x v="8"/>
    <x v="287"/>
    <x v="28"/>
    <x v="2"/>
    <x v="40"/>
    <n v="1.95"/>
    <s v="Q:B01:W0:_Z:I7005:RCCL:SII:_Z:_Z:_Z:PCT:C"/>
    <x v="0"/>
    <x v="0"/>
    <s v="W0"/>
    <s v="_Z"/>
    <x v="157"/>
    <x v="11"/>
    <s v="SII"/>
    <s v="_Z"/>
    <s v="_Z"/>
    <s v="_Z"/>
    <s v="PCT"/>
    <s v="C"/>
    <x v="342"/>
    <x v="36"/>
    <n v="1.95E-2"/>
    <s v="Q:B01:W0:_Z:I7005:RCCL:SII:_Z:_Z:_Z:PCT:C20224"/>
    <n v="0"/>
    <n v="1.95"/>
    <x v="7"/>
    <x v="7"/>
    <x v="2"/>
  </r>
  <r>
    <s v="SUP.Q.B01.W0._Z.E0010.RCCL.SII._Z.PFM.LE.E.C"/>
    <x v="9"/>
    <x v="124"/>
    <x v="28"/>
    <x v="2"/>
    <x v="40"/>
    <n v="5.9359999999999999"/>
    <s v="Q:B01:W0:_Z:E0010:RCCL:SII:_Z:PFM:LE:E:C"/>
    <x v="0"/>
    <x v="0"/>
    <s v="W0"/>
    <s v="_Z"/>
    <x v="69"/>
    <x v="11"/>
    <s v="SII"/>
    <s v="_Z"/>
    <s v="PFM"/>
    <s v="LE"/>
    <s v="E"/>
    <s v="C"/>
    <x v="124"/>
    <x v="36"/>
    <n v="5.9359999999999999"/>
    <s v="Q:B01:W0:_Z:E0010:RCCL:SII:_Z:PFM:LE:E:C20224"/>
    <n v="0"/>
    <n v="5.94"/>
    <x v="8"/>
    <x v="7"/>
    <x v="2"/>
  </r>
  <r>
    <s v="SUP.Q.B01.W0._Z.E0010.RCCL.SII._Z.NFM.LE.E.C"/>
    <x v="10"/>
    <x v="141"/>
    <x v="28"/>
    <x v="2"/>
    <x v="40"/>
    <n v="4.8739999999999997"/>
    <s v="Q:B01:W0:_Z:E0010:RCCL:SII:_Z:NFM:LE:E:C"/>
    <x v="0"/>
    <x v="0"/>
    <s v="W0"/>
    <s v="_Z"/>
    <x v="69"/>
    <x v="11"/>
    <s v="SII"/>
    <s v="_Z"/>
    <s v="NFM"/>
    <s v="LE"/>
    <s v="E"/>
    <s v="C"/>
    <x v="141"/>
    <x v="36"/>
    <n v="4.8739999999999997"/>
    <s v="Q:B01:W0:_Z:E0010:RCCL:SII:_Z:NFM:LE:E:C20224"/>
    <n v="0"/>
    <n v="4.87"/>
    <x v="8"/>
    <x v="7"/>
    <x v="2"/>
  </r>
  <r>
    <s v="SUP.Q.B01.W0._Z.E0010.RCCL.SII._Z.P_.LE.E.C"/>
    <x v="6"/>
    <x v="87"/>
    <x v="28"/>
    <x v="2"/>
    <x v="40"/>
    <n v="1101.1603"/>
    <s v="Q:B01:W0:_Z:E0010:RCCL:SII:_Z:P_:LE:E:C"/>
    <x v="0"/>
    <x v="0"/>
    <s v="W0"/>
    <s v="_Z"/>
    <x v="69"/>
    <x v="11"/>
    <s v="SII"/>
    <s v="_Z"/>
    <s v="P_"/>
    <s v="LE"/>
    <s v="E"/>
    <s v="C"/>
    <x v="87"/>
    <x v="36"/>
    <n v="1101.1603"/>
    <s v="Q:B01:W0:_Z:E0010:RCCL:SII:_Z:P_:LE:E:C20224"/>
    <n v="0"/>
    <n v="1101.1600000000001"/>
    <x v="6"/>
    <x v="7"/>
    <x v="2"/>
  </r>
  <r>
    <s v="SUP.Q.B01.W0._Z.E0010.RCCL.SII._Z.N_.LE.E.C"/>
    <x v="7"/>
    <x v="104"/>
    <x v="28"/>
    <x v="2"/>
    <x v="40"/>
    <n v="15.2204"/>
    <s v="Q:B01:W0:_Z:E0010:RCCL:SII:_Z:N_:LE:E:C"/>
    <x v="0"/>
    <x v="0"/>
    <s v="W0"/>
    <s v="_Z"/>
    <x v="69"/>
    <x v="11"/>
    <s v="SII"/>
    <s v="_Z"/>
    <s v="N_"/>
    <s v="LE"/>
    <s v="E"/>
    <s v="C"/>
    <x v="104"/>
    <x v="36"/>
    <n v="15.2204"/>
    <s v="Q:B01:W0:_Z:E0010:RCCL:SII:_Z:N_:LE:E:C20224"/>
    <n v="0"/>
    <n v="15.22"/>
    <x v="6"/>
    <x v="7"/>
    <x v="2"/>
  </r>
  <r>
    <s v="SUP.Q.B01.W0._Z.I3645.RCCL.SII._Z.PFM._Z.PCT.C"/>
    <x v="9"/>
    <x v="132"/>
    <x v="28"/>
    <x v="2"/>
    <x v="40"/>
    <n v="7.17"/>
    <s v="Q:B01:W0:_Z:I3645:RCCL:SII:_Z:PFM:_Z:PCT:C"/>
    <x v="0"/>
    <x v="0"/>
    <s v="W0"/>
    <s v="_Z"/>
    <x v="71"/>
    <x v="11"/>
    <s v="SII"/>
    <s v="_Z"/>
    <s v="PFM"/>
    <s v="_Z"/>
    <s v="PCT"/>
    <s v="C"/>
    <x v="132"/>
    <x v="36"/>
    <n v="7.17E-2"/>
    <s v="Q:B01:W0:_Z:I3645:RCCL:SII:_Z:PFM:_Z:PCT:C20224"/>
    <n v="0"/>
    <n v="7.17"/>
    <x v="8"/>
    <x v="7"/>
    <x v="2"/>
  </r>
  <r>
    <s v="SUP.Q.B01.W0._Z.I3645.RCCL.SII._Z.NFM._Z.PCT.C"/>
    <x v="10"/>
    <x v="149"/>
    <x v="28"/>
    <x v="2"/>
    <x v="40"/>
    <n v="37.229999999999997"/>
    <s v="Q:B01:W0:_Z:I3645:RCCL:SII:_Z:NFM:_Z:PCT:C"/>
    <x v="0"/>
    <x v="0"/>
    <s v="W0"/>
    <s v="_Z"/>
    <x v="71"/>
    <x v="11"/>
    <s v="SII"/>
    <s v="_Z"/>
    <s v="NFM"/>
    <s v="_Z"/>
    <s v="PCT"/>
    <s v="C"/>
    <x v="149"/>
    <x v="36"/>
    <n v="0.37229999999999996"/>
    <s v="Q:B01:W0:_Z:I3645:RCCL:SII:_Z:NFM:_Z:PCT:C20224"/>
    <n v="0"/>
    <n v="37.229999999999997"/>
    <x v="8"/>
    <x v="7"/>
    <x v="2"/>
  </r>
  <r>
    <s v="SUP.Q.B01.W0._Z.I3645.RCCL.SII._Z.P_._Z.PCT.C"/>
    <x v="6"/>
    <x v="95"/>
    <x v="28"/>
    <x v="2"/>
    <x v="40"/>
    <n v="0.35"/>
    <s v="Q:B01:W0:_Z:I3645:RCCL:SII:_Z:P_:_Z:PCT:C"/>
    <x v="0"/>
    <x v="0"/>
    <s v="W0"/>
    <s v="_Z"/>
    <x v="71"/>
    <x v="11"/>
    <s v="SII"/>
    <s v="_Z"/>
    <s v="P_"/>
    <s v="_Z"/>
    <s v="PCT"/>
    <s v="C"/>
    <x v="95"/>
    <x v="36"/>
    <n v="3.4999999999999996E-3"/>
    <s v="Q:B01:W0:_Z:I3645:RCCL:SII:_Z:P_:_Z:PCT:C20224"/>
    <n v="0"/>
    <n v="0.35"/>
    <x v="6"/>
    <x v="7"/>
    <x v="2"/>
  </r>
  <r>
    <s v="SUP.Q.B01.W0._Z.I3645.RCCL.SII._Z.N_._Z.PCT.C"/>
    <x v="7"/>
    <x v="113"/>
    <x v="28"/>
    <x v="2"/>
    <x v="40"/>
    <n v="34.92"/>
    <s v="Q:B01:W0:_Z:I3645:RCCL:SII:_Z:N_:_Z:PCT:C"/>
    <x v="0"/>
    <x v="0"/>
    <s v="W0"/>
    <s v="_Z"/>
    <x v="71"/>
    <x v="11"/>
    <s v="SII"/>
    <s v="_Z"/>
    <s v="N_"/>
    <s v="_Z"/>
    <s v="PCT"/>
    <s v="C"/>
    <x v="113"/>
    <x v="36"/>
    <n v="0.34920000000000001"/>
    <s v="Q:B01:W0:_Z:I3645:RCCL:SII:_Z:N_:_Z:PCT:C20224"/>
    <n v="0"/>
    <n v="34.92"/>
    <x v="6"/>
    <x v="7"/>
    <x v="2"/>
  </r>
  <r>
    <s v="SUP.Q.B01.W0._Z.AQ001.RCCL.SII._Z.ALL.LE.E.C"/>
    <x v="11"/>
    <x v="162"/>
    <x v="28"/>
    <x v="2"/>
    <x v="40"/>
    <n v="28.590800000000002"/>
    <s v="Q:B01:W0:_Z:AQ001:RCCL:SII:_Z:ALL:LE:E:C"/>
    <x v="0"/>
    <x v="0"/>
    <s v="W0"/>
    <s v="_Z"/>
    <x v="85"/>
    <x v="11"/>
    <s v="SII"/>
    <s v="_Z"/>
    <s v="ALL"/>
    <s v="LE"/>
    <s v="E"/>
    <s v="C"/>
    <x v="162"/>
    <x v="36"/>
    <n v="28.590800000000002"/>
    <s v="Q:B01:W0:_Z:AQ001:RCCL:SII:_Z:ALL:LE:E:C20224"/>
    <n v="0"/>
    <n v="28.59"/>
    <x v="9"/>
    <x v="7"/>
    <x v="2"/>
  </r>
  <r>
    <s v="SUP.Q.B01.W0._Z.AQ002.RCCL.SII._Z.ALL.LE.E.C"/>
    <x v="11"/>
    <x v="163"/>
    <x v="28"/>
    <x v="2"/>
    <x v="40"/>
    <n v="28.891400000000001"/>
    <s v="Q:B01:W0:_Z:AQ002:RCCL:SII:_Z:ALL:LE:E:C"/>
    <x v="0"/>
    <x v="0"/>
    <s v="W0"/>
    <s v="_Z"/>
    <x v="86"/>
    <x v="11"/>
    <s v="SII"/>
    <s v="_Z"/>
    <s v="ALL"/>
    <s v="LE"/>
    <s v="E"/>
    <s v="C"/>
    <x v="163"/>
    <x v="36"/>
    <n v="28.891400000000001"/>
    <s v="Q:B01:W0:_Z:AQ002:RCCL:SII:_Z:ALL:LE:E:C20224"/>
    <n v="0"/>
    <n v="28.89"/>
    <x v="9"/>
    <x v="7"/>
    <x v="2"/>
  </r>
  <r>
    <s v="SUP.Q.B01.W0._Z.AQ003.RCCL.SII._Z.ALL.LE.E.C"/>
    <x v="11"/>
    <x v="164"/>
    <x v="28"/>
    <x v="2"/>
    <x v="40"/>
    <n v="16.762"/>
    <s v="Q:B01:W0:_Z:AQ003:RCCL:SII:_Z:ALL:LE:E:C"/>
    <x v="0"/>
    <x v="0"/>
    <s v="W0"/>
    <s v="_Z"/>
    <x v="87"/>
    <x v="11"/>
    <s v="SII"/>
    <s v="_Z"/>
    <s v="ALL"/>
    <s v="LE"/>
    <s v="E"/>
    <s v="C"/>
    <x v="164"/>
    <x v="36"/>
    <n v="16.762"/>
    <s v="Q:B01:W0:_Z:AQ003:RCCL:SII:_Z:ALL:LE:E:C20224"/>
    <n v="0"/>
    <n v="16.760000000000002"/>
    <x v="9"/>
    <x v="7"/>
    <x v="2"/>
  </r>
  <r>
    <s v="SUP.Q.B01.W0._Z.I7100.RCCL.SII._Z._Z._Z.PCT.C"/>
    <x v="11"/>
    <x v="165"/>
    <x v="28"/>
    <x v="2"/>
    <x v="40"/>
    <n v="2.74"/>
    <s v="Q:B01:W0:_Z:I7100:RCCL:SII:_Z:_Z:_Z:PCT:C"/>
    <x v="0"/>
    <x v="0"/>
    <s v="W0"/>
    <s v="_Z"/>
    <x v="88"/>
    <x v="11"/>
    <s v="SII"/>
    <s v="_Z"/>
    <s v="_Z"/>
    <s v="_Z"/>
    <s v="PCT"/>
    <s v="C"/>
    <x v="165"/>
    <x v="36"/>
    <n v="2.7400000000000001E-2"/>
    <s v="Q:B01:W0:_Z:I7100:RCCL:SII:_Z:_Z:_Z:PCT:C20224"/>
    <n v="0"/>
    <n v="2.74"/>
    <x v="9"/>
    <x v="7"/>
    <x v="2"/>
  </r>
  <r>
    <s v="SUP.Q.B01.W0._Z.I7200.RCCL.SII._Z._Z._Z.PCT.C"/>
    <x v="11"/>
    <x v="166"/>
    <x v="28"/>
    <x v="2"/>
    <x v="40"/>
    <n v="2.77"/>
    <s v="Q:B01:W0:_Z:I7200:RCCL:SII:_Z:_Z:_Z:PCT:C"/>
    <x v="0"/>
    <x v="0"/>
    <s v="W0"/>
    <s v="_Z"/>
    <x v="89"/>
    <x v="11"/>
    <s v="SII"/>
    <s v="_Z"/>
    <s v="_Z"/>
    <s v="_Z"/>
    <s v="PCT"/>
    <s v="C"/>
    <x v="166"/>
    <x v="36"/>
    <n v="2.7699999999999999E-2"/>
    <s v="Q:B01:W0:_Z:I7200:RCCL:SII:_Z:_Z:_Z:PCT:C20224"/>
    <n v="0"/>
    <n v="2.77"/>
    <x v="9"/>
    <x v="7"/>
    <x v="2"/>
  </r>
  <r>
    <s v="SUP.Q.B01.W0._Z.I7300.RCCL.SII._Z._Z._Z.PCT.C"/>
    <x v="11"/>
    <x v="167"/>
    <x v="28"/>
    <x v="2"/>
    <x v="40"/>
    <n v="1.61"/>
    <s v="Q:B01:W0:_Z:I7300:RCCL:SII:_Z:_Z:_Z:PCT:C"/>
    <x v="0"/>
    <x v="0"/>
    <s v="W0"/>
    <s v="_Z"/>
    <x v="90"/>
    <x v="11"/>
    <s v="SII"/>
    <s v="_Z"/>
    <s v="_Z"/>
    <s v="_Z"/>
    <s v="PCT"/>
    <s v="C"/>
    <x v="167"/>
    <x v="36"/>
    <n v="1.61E-2"/>
    <s v="Q:B01:W0:_Z:I7300:RCCL:SII:_Z:_Z:_Z:PCT:C20224"/>
    <n v="0"/>
    <n v="1.61"/>
    <x v="9"/>
    <x v="7"/>
    <x v="2"/>
  </r>
  <r>
    <s v="SUP.Q.B01.W0._Z.AQ100.RCCL.SII._Z.ALL.LE.E.C"/>
    <x v="17"/>
    <x v="275"/>
    <x v="28"/>
    <x v="2"/>
    <x v="40"/>
    <n v="661.73069999999996"/>
    <s v="Q:B01:W0:_Z:AQ100:RCCL:SII:_Z:ALL:LE:E:C"/>
    <x v="0"/>
    <x v="0"/>
    <s v="W0"/>
    <s v="_Z"/>
    <x v="151"/>
    <x v="11"/>
    <s v="SII"/>
    <s v="_Z"/>
    <s v="ALL"/>
    <s v="LE"/>
    <s v="E"/>
    <s v="C"/>
    <x v="330"/>
    <x v="36"/>
    <n v="661.73069999999996"/>
    <s v="Q:B01:W0:_Z:AQ100:RCCL:SII:_Z:ALL:LE:E:C20224"/>
    <n v="0"/>
    <n v="661.73"/>
    <x v="15"/>
    <x v="7"/>
    <x v="2"/>
  </r>
  <r>
    <s v="SUP.Q.B01.W0._Z.AQ100.RCCL.SII._Z.ST1.LE.E.C"/>
    <x v="17"/>
    <x v="276"/>
    <x v="28"/>
    <x v="2"/>
    <x v="40"/>
    <n v="582.07360000000006"/>
    <s v="Q:B01:W0:_Z:AQ100:RCCL:SII:_Z:ST1:LE:E:C"/>
    <x v="0"/>
    <x v="0"/>
    <s v="W0"/>
    <s v="_Z"/>
    <x v="151"/>
    <x v="11"/>
    <s v="SII"/>
    <s v="_Z"/>
    <s v="ST1"/>
    <s v="LE"/>
    <s v="E"/>
    <s v="C"/>
    <x v="331"/>
    <x v="36"/>
    <n v="582.07360000000006"/>
    <s v="Q:B01:W0:_Z:AQ100:RCCL:SII:_Z:ST1:LE:E:C20224"/>
    <n v="0"/>
    <n v="582.07000000000005"/>
    <x v="15"/>
    <x v="7"/>
    <x v="2"/>
  </r>
  <r>
    <s v="SUP.Q.B01.W0._Z.AQ100.RCCL.SII._Z.ST2.LE.E.C"/>
    <x v="17"/>
    <x v="277"/>
    <x v="28"/>
    <x v="2"/>
    <x v="40"/>
    <n v="68.3673"/>
    <s v="Q:B01:W0:_Z:AQ100:RCCL:SII:_Z:ST2:LE:E:C"/>
    <x v="0"/>
    <x v="0"/>
    <s v="W0"/>
    <s v="_Z"/>
    <x v="151"/>
    <x v="11"/>
    <s v="SII"/>
    <s v="_Z"/>
    <s v="ST2"/>
    <s v="LE"/>
    <s v="E"/>
    <s v="C"/>
    <x v="332"/>
    <x v="36"/>
    <n v="68.3673"/>
    <s v="Q:B01:W0:_Z:AQ100:RCCL:SII:_Z:ST2:LE:E:C20224"/>
    <n v="0"/>
    <n v="68.37"/>
    <x v="15"/>
    <x v="7"/>
    <x v="2"/>
  </r>
  <r>
    <s v="SUP.Q.B01.W0._Z.AQ100.RCCL.SII._Z.ST3.LE.E.C"/>
    <x v="17"/>
    <x v="278"/>
    <x v="28"/>
    <x v="2"/>
    <x v="40"/>
    <n v="10.585100000000001"/>
    <s v="Q:B01:W0:_Z:AQ100:RCCL:SII:_Z:ST3:LE:E:C"/>
    <x v="0"/>
    <x v="0"/>
    <s v="W0"/>
    <s v="_Z"/>
    <x v="151"/>
    <x v="11"/>
    <s v="SII"/>
    <s v="_Z"/>
    <s v="ST3"/>
    <s v="LE"/>
    <s v="E"/>
    <s v="C"/>
    <x v="333"/>
    <x v="36"/>
    <n v="10.585100000000001"/>
    <s v="Q:B01:W0:_Z:AQ100:RCCL:SII:_Z:ST3:LE:E:C20224"/>
    <n v="0"/>
    <n v="10.59"/>
    <x v="15"/>
    <x v="7"/>
    <x v="2"/>
  </r>
  <r>
    <s v="SUP.Q.B01.W0._Z.AQ100.RCCL.SII._Z.PCI.LE.E.C"/>
    <x v="17"/>
    <x v="290"/>
    <x v="28"/>
    <x v="2"/>
    <x v="40"/>
    <n v="0.7046"/>
    <s v="Q:B01:W0:_Z:AQ100:RCCL:SII:_Z:PCI:LE:E:C"/>
    <x v="0"/>
    <x v="0"/>
    <s v="W0"/>
    <s v="_Z"/>
    <x v="151"/>
    <x v="11"/>
    <s v="SII"/>
    <s v="_Z"/>
    <s v="PCI"/>
    <s v="LE"/>
    <s v="E"/>
    <s v="C"/>
    <x v="346"/>
    <x v="36"/>
    <n v="0.7046"/>
    <s v="Q:B01:W0:_Z:AQ100:RCCL:SII:_Z:PCI:LE:E:C20224"/>
    <n v="0"/>
    <n v="0.7"/>
    <x v="15"/>
    <x v="7"/>
    <x v="2"/>
  </r>
  <r>
    <s v="SUP.Q.B01.W0._Z.I7400.RCCL.SII._Z._Z._Z.PCT.C"/>
    <x v="17"/>
    <x v="279"/>
    <x v="28"/>
    <x v="2"/>
    <x v="40"/>
    <n v="87.960000000000008"/>
    <s v="Q:B01:W0:_Z:I7400:RCCL:SII:_Z:_Z:_Z:PCT:C"/>
    <x v="0"/>
    <x v="0"/>
    <s v="W0"/>
    <s v="_Z"/>
    <x v="152"/>
    <x v="11"/>
    <s v="SII"/>
    <s v="_Z"/>
    <s v="_Z"/>
    <s v="_Z"/>
    <s v="PCT"/>
    <s v="C"/>
    <x v="334"/>
    <x v="36"/>
    <n v="0.87960000000000005"/>
    <s v="Q:B01:W0:_Z:I7400:RCCL:SII:_Z:_Z:_Z:PCT:C20224"/>
    <n v="0"/>
    <n v="87.96"/>
    <x v="15"/>
    <x v="7"/>
    <x v="2"/>
  </r>
  <r>
    <s v="SUP.Q.B01.W0._Z.I3660.RCCL.SII._Z.ST1._Z.PCT.C"/>
    <x v="17"/>
    <x v="280"/>
    <x v="28"/>
    <x v="2"/>
    <x v="40"/>
    <n v="0.26"/>
    <s v="Q:B01:W0:_Z:I3660:RCCL:SII:_Z:ST1:_Z:PCT:C"/>
    <x v="0"/>
    <x v="0"/>
    <s v="W0"/>
    <s v="_Z"/>
    <x v="153"/>
    <x v="11"/>
    <s v="SII"/>
    <s v="_Z"/>
    <s v="ST1"/>
    <s v="_Z"/>
    <s v="PCT"/>
    <s v="C"/>
    <x v="335"/>
    <x v="36"/>
    <n v="2.5999999999999999E-3"/>
    <s v="Q:B01:W0:_Z:I3660:RCCL:SII:_Z:ST1:_Z:PCT:C20224"/>
    <n v="0"/>
    <n v="0.26"/>
    <x v="15"/>
    <x v="7"/>
    <x v="2"/>
  </r>
  <r>
    <s v="SUP.Q.B01.W0._Z.I7500.RCCL.SII._Z._Z._Z.PCT.C"/>
    <x v="17"/>
    <x v="281"/>
    <x v="28"/>
    <x v="2"/>
    <x v="40"/>
    <n v="10.33"/>
    <s v="Q:B01:W0:_Z:I7500:RCCL:SII:_Z:_Z:_Z:PCT:C"/>
    <x v="0"/>
    <x v="0"/>
    <s v="W0"/>
    <s v="_Z"/>
    <x v="154"/>
    <x v="11"/>
    <s v="SII"/>
    <s v="_Z"/>
    <s v="_Z"/>
    <s v="_Z"/>
    <s v="PCT"/>
    <s v="C"/>
    <x v="336"/>
    <x v="36"/>
    <n v="0.1033"/>
    <s v="Q:B01:W0:_Z:I7500:RCCL:SII:_Z:_Z:_Z:PCT:C20224"/>
    <n v="0"/>
    <n v="10.33"/>
    <x v="15"/>
    <x v="7"/>
    <x v="2"/>
  </r>
  <r>
    <s v="SUP.Q.B01.W0._Z.I3660.RCCL.SII._Z.ST2._Z.PCT.C"/>
    <x v="17"/>
    <x v="282"/>
    <x v="28"/>
    <x v="2"/>
    <x v="40"/>
    <n v="2.77"/>
    <s v="Q:B01:W0:_Z:I3660:RCCL:SII:_Z:ST2:_Z:PCT:C"/>
    <x v="0"/>
    <x v="0"/>
    <s v="W0"/>
    <s v="_Z"/>
    <x v="153"/>
    <x v="11"/>
    <s v="SII"/>
    <s v="_Z"/>
    <s v="ST2"/>
    <s v="_Z"/>
    <s v="PCT"/>
    <s v="C"/>
    <x v="337"/>
    <x v="36"/>
    <n v="2.7699999999999999E-2"/>
    <s v="Q:B01:W0:_Z:I3660:RCCL:SII:_Z:ST2:_Z:PCT:C20224"/>
    <n v="0"/>
    <n v="2.77"/>
    <x v="15"/>
    <x v="7"/>
    <x v="2"/>
  </r>
  <r>
    <s v="SUP.Q.B01.W0._Z.I7600.RCCL.SII._Z._Z._Z.PCT.C"/>
    <x v="17"/>
    <x v="283"/>
    <x v="28"/>
    <x v="2"/>
    <x v="40"/>
    <n v="1.6"/>
    <s v="Q:B01:W0:_Z:I7600:RCCL:SII:_Z:_Z:_Z:PCT:C"/>
    <x v="0"/>
    <x v="0"/>
    <s v="W0"/>
    <s v="_Z"/>
    <x v="155"/>
    <x v="11"/>
    <s v="SII"/>
    <s v="_Z"/>
    <s v="_Z"/>
    <s v="_Z"/>
    <s v="PCT"/>
    <s v="C"/>
    <x v="338"/>
    <x v="36"/>
    <n v="1.6E-2"/>
    <s v="Q:B01:W0:_Z:I7600:RCCL:SII:_Z:_Z:_Z:PCT:C20224"/>
    <n v="0"/>
    <n v="1.6"/>
    <x v="15"/>
    <x v="7"/>
    <x v="2"/>
  </r>
  <r>
    <s v="SUP.Q.B01.W0._Z.I3660.RCCL.SII._Z.ST3._Z.PCT.C"/>
    <x v="17"/>
    <x v="284"/>
    <x v="28"/>
    <x v="2"/>
    <x v="40"/>
    <n v="41.349999999999987"/>
    <s v="Q:B01:W0:_Z:I3660:RCCL:SII:_Z:ST3:_Z:PCT:C"/>
    <x v="0"/>
    <x v="0"/>
    <s v="W0"/>
    <s v="_Z"/>
    <x v="153"/>
    <x v="11"/>
    <s v="SII"/>
    <s v="_Z"/>
    <s v="ST3"/>
    <s v="_Z"/>
    <s v="PCT"/>
    <s v="C"/>
    <x v="339"/>
    <x v="36"/>
    <n v="0.41349999999999987"/>
    <s v="Q:B01:W0:_Z:I3660:RCCL:SII:_Z:ST3:_Z:PCT:C20224"/>
    <n v="0"/>
    <n v="41.35"/>
    <x v="15"/>
    <x v="7"/>
    <x v="2"/>
  </r>
  <r>
    <s v="SUP.Q.B01.W0._Z.I7700.RCCL.SII._Z._Z._Z.PCT.C"/>
    <x v="17"/>
    <x v="291"/>
    <x v="28"/>
    <x v="2"/>
    <x v="40"/>
    <n v="0.11"/>
    <s v="Q:B01:W0:_Z:I7700:RCCL:SII:_Z:_Z:_Z:PCT:C"/>
    <x v="0"/>
    <x v="0"/>
    <s v="W0"/>
    <s v="_Z"/>
    <x v="161"/>
    <x v="11"/>
    <s v="SII"/>
    <s v="_Z"/>
    <s v="_Z"/>
    <s v="_Z"/>
    <s v="PCT"/>
    <s v="C"/>
    <x v="347"/>
    <x v="36"/>
    <n v="1.1000000000000001E-3"/>
    <s v="Q:B01:W0:_Z:I7700:RCCL:SII:_Z:_Z:_Z:PCT:C20224"/>
    <n v="0"/>
    <n v="0.11"/>
    <x v="15"/>
    <x v="7"/>
    <x v="2"/>
  </r>
  <r>
    <s v="SUP.Q.B01.W0._Z.I3660.RCCL.SII._Z.PCI._Z.PCT.C"/>
    <x v="17"/>
    <x v="292"/>
    <x v="28"/>
    <x v="2"/>
    <x v="40"/>
    <n v="7.02"/>
    <s v="Q:B01:W0:_Z:I3660:RCCL:SII:_Z:PCI:_Z:PCT:C"/>
    <x v="0"/>
    <x v="0"/>
    <s v="W0"/>
    <s v="_Z"/>
    <x v="153"/>
    <x v="11"/>
    <s v="SII"/>
    <s v="_Z"/>
    <s v="PCI"/>
    <s v="_Z"/>
    <s v="PCT"/>
    <s v="C"/>
    <x v="348"/>
    <x v="36"/>
    <n v="7.0199999999999999E-2"/>
    <s v="Q:B01:W0:_Z:I3660:RCCL:SII:_Z:PCI:_Z:PCT:C20224"/>
    <n v="0"/>
    <n v="7.02"/>
    <x v="15"/>
    <x v="7"/>
    <x v="2"/>
  </r>
  <r>
    <s v="SUP.Q.B01.W0.S1V.A1140.RCCL.SII._Z.ALL.LE.E.C"/>
    <x v="12"/>
    <x v="169"/>
    <x v="28"/>
    <x v="2"/>
    <x v="40"/>
    <n v="568.53880000000004"/>
    <s v="Q:B01:W0:S1V:A1140:RCCL:SII:_Z:ALL:LE:E:C"/>
    <x v="0"/>
    <x v="0"/>
    <s v="W0"/>
    <s v="S1V"/>
    <x v="2"/>
    <x v="11"/>
    <s v="SII"/>
    <s v="_Z"/>
    <s v="ALL"/>
    <s v="LE"/>
    <s v="E"/>
    <s v="C"/>
    <x v="169"/>
    <x v="36"/>
    <n v="568.53880000000004"/>
    <s v="Q:B01:W0:S1V:A1140:RCCL:SII:_Z:ALL:LE:E:C20224"/>
    <n v="0"/>
    <n v="568.54"/>
    <x v="10"/>
    <x v="7"/>
    <x v="2"/>
  </r>
  <r>
    <s v="SUP.Q.B01.W0.S1V.L1150.RCCL.SII._Z.ALL.LE.E.C"/>
    <x v="12"/>
    <x v="168"/>
    <x v="28"/>
    <x v="2"/>
    <x v="40"/>
    <n v="656.7079"/>
    <s v="Q:B01:W0:S1V:L1150:RCCL:SII:_Z:ALL:LE:E:C"/>
    <x v="0"/>
    <x v="0"/>
    <s v="W0"/>
    <s v="S1V"/>
    <x v="15"/>
    <x v="11"/>
    <s v="SII"/>
    <s v="_Z"/>
    <s v="ALL"/>
    <s v="LE"/>
    <s v="E"/>
    <s v="C"/>
    <x v="168"/>
    <x v="36"/>
    <n v="656.7079"/>
    <s v="Q:B01:W0:S1V:L1150:RCCL:SII:_Z:ALL:LE:E:C20224"/>
    <n v="0"/>
    <n v="656.71"/>
    <x v="10"/>
    <x v="7"/>
    <x v="2"/>
  </r>
  <r>
    <s v="SUP.Q.B01.W0.S1V.KFD32.RCCL.SII._Z._Z._Z.PCT.C"/>
    <x v="12"/>
    <x v="170"/>
    <x v="28"/>
    <x v="2"/>
    <x v="40"/>
    <n v="86.570000000000007"/>
    <s v="Q:B01:W0:S1V:KFD32:RCCL:SII:_Z:_Z:_Z:PCT:C"/>
    <x v="0"/>
    <x v="0"/>
    <s v="W0"/>
    <s v="S1V"/>
    <x v="91"/>
    <x v="11"/>
    <s v="SII"/>
    <s v="_Z"/>
    <s v="_Z"/>
    <s v="_Z"/>
    <s v="PCT"/>
    <s v="C"/>
    <x v="170"/>
    <x v="36"/>
    <n v="0.86570000000000003"/>
    <s v="Q:B01:W0:S1V:KFD32:RCCL:SII:_Z:_Z:_Z:PCT:C20224"/>
    <n v="0"/>
    <n v="86.57"/>
    <x v="10"/>
    <x v="7"/>
    <x v="2"/>
  </r>
  <r>
    <s v="SUP.Q.B01.W0._Z.I3211.RCCL.SII._Z._Z._Z.PCT.C"/>
    <x v="16"/>
    <x v="260"/>
    <x v="28"/>
    <x v="2"/>
    <x v="40"/>
    <n v="11.41"/>
    <s v="Q:B01:W0:_Z:I3211:RCCL:SII:_Z:_Z:_Z:PCT:C"/>
    <x v="0"/>
    <x v="0"/>
    <s v="W0"/>
    <s v="_Z"/>
    <x v="143"/>
    <x v="11"/>
    <s v="SII"/>
    <s v="_Z"/>
    <s v="_Z"/>
    <s v="_Z"/>
    <s v="PCT"/>
    <s v="C"/>
    <x v="260"/>
    <x v="36"/>
    <n v="0.11410000000000001"/>
    <s v="Q:B01:W0:_Z:I3211:RCCL:SII:_Z:_Z:_Z:PCT:C20224"/>
    <n v="0"/>
    <n v="11.41"/>
    <x v="14"/>
    <x v="7"/>
    <x v="2"/>
  </r>
  <r>
    <s v="SUP.Q.B01.W0._Z.I3212.RCCL.SII._Z._Z._Z.PCT.C"/>
    <x v="16"/>
    <x v="262"/>
    <x v="28"/>
    <x v="2"/>
    <x v="40"/>
    <n v="7.42"/>
    <s v="Q:B01:W0:_Z:I3212:RCCL:SII:_Z:_Z:_Z:PCT:C"/>
    <x v="0"/>
    <x v="0"/>
    <s v="W0"/>
    <s v="_Z"/>
    <x v="145"/>
    <x v="11"/>
    <s v="SII"/>
    <s v="_Z"/>
    <s v="_Z"/>
    <s v="_Z"/>
    <s v="PCT"/>
    <s v="C"/>
    <x v="262"/>
    <x v="36"/>
    <n v="7.4200000000000002E-2"/>
    <s v="Q:B01:W0:_Z:I3212:RCCL:SII:_Z:_Z:_Z:PCT:C20224"/>
    <n v="0"/>
    <n v="7.42"/>
    <x v="14"/>
    <x v="7"/>
    <x v="2"/>
  </r>
  <r>
    <s v="SUP.Q.B01.W0._Z.I3213.RCCL.SII._Z._Z._Z.PCT.C"/>
    <x v="16"/>
    <x v="261"/>
    <x v="28"/>
    <x v="2"/>
    <x v="40"/>
    <n v="62.239999999999988"/>
    <s v="Q:B01:W0:_Z:I3213:RCCL:SII:_Z:_Z:_Z:PCT:C"/>
    <x v="0"/>
    <x v="0"/>
    <s v="W0"/>
    <s v="_Z"/>
    <x v="144"/>
    <x v="11"/>
    <s v="SII"/>
    <s v="_Z"/>
    <s v="_Z"/>
    <s v="_Z"/>
    <s v="PCT"/>
    <s v="C"/>
    <x v="261"/>
    <x v="36"/>
    <n v="0.62239999999999984"/>
    <s v="Q:B01:W0:_Z:I3213:RCCL:SII:_Z:_Z:_Z:PCT:C20224"/>
    <n v="0"/>
    <n v="62.24"/>
    <x v="14"/>
    <x v="7"/>
    <x v="2"/>
  </r>
  <r>
    <s v="SUP.Q.B01.W0._Z.L6100.RCCL.SII._Z.ALL.LE.E.C"/>
    <x v="18"/>
    <x v="293"/>
    <x v="28"/>
    <x v="2"/>
    <x v="40"/>
    <n v="745.78030000000001"/>
    <s v="Q:B01:W0:_Z:L6100:RCCL:SII:_Z:ALL:LE:E:C"/>
    <x v="0"/>
    <x v="0"/>
    <s v="W0"/>
    <s v="_Z"/>
    <x v="162"/>
    <x v="11"/>
    <s v="SII"/>
    <s v="_Z"/>
    <s v="ALL"/>
    <s v="LE"/>
    <s v="E"/>
    <s v="C"/>
    <x v="349"/>
    <x v="36"/>
    <n v="745.78030000000001"/>
    <s v="Q:B01:W0:_Z:L6100:RCCL:SII:_Z:ALL:LE:E:C20224"/>
    <n v="0"/>
    <n v="745.78"/>
    <x v="16"/>
    <x v="7"/>
    <x v="2"/>
  </r>
  <r>
    <s v="SUP.Q.B01.W0._Z.A7100.RCCL.SII._Z.ALL.LE.E.C"/>
    <x v="18"/>
    <x v="294"/>
    <x v="28"/>
    <x v="2"/>
    <x v="40"/>
    <n v="552.22929999999997"/>
    <s v="Q:B01:W0:_Z:A7100:RCCL:SII:_Z:ALL:LE:E:C"/>
    <x v="0"/>
    <x v="0"/>
    <s v="W0"/>
    <s v="_Z"/>
    <x v="163"/>
    <x v="11"/>
    <s v="SII"/>
    <s v="_Z"/>
    <s v="ALL"/>
    <s v="LE"/>
    <s v="E"/>
    <s v="C"/>
    <x v="350"/>
    <x v="36"/>
    <n v="552.22929999999997"/>
    <s v="Q:B01:W0:_Z:A7100:RCCL:SII:_Z:ALL:LE:E:C20224"/>
    <n v="0"/>
    <n v="552.23"/>
    <x v="16"/>
    <x v="7"/>
    <x v="2"/>
  </r>
  <r>
    <s v="SUP.Q.B01.W0._Z.I3214.RCCL.SII._Z._Z._Z.PCT.C"/>
    <x v="18"/>
    <x v="295"/>
    <x v="28"/>
    <x v="2"/>
    <x v="40"/>
    <n v="135.05000000000001"/>
    <s v="Q:B01:W0:_Z:I3214:RCCL:SII:_Z:_Z:_Z:PCT:C"/>
    <x v="0"/>
    <x v="0"/>
    <s v="W0"/>
    <s v="_Z"/>
    <x v="164"/>
    <x v="11"/>
    <s v="SII"/>
    <s v="_Z"/>
    <s v="_Z"/>
    <s v="_Z"/>
    <s v="PCT"/>
    <s v="C"/>
    <x v="351"/>
    <x v="36"/>
    <n v="1.3505"/>
    <s v="Q:B01:W0:_Z:I3214:RCCL:SII:_Z:_Z:_Z:PCT:C20224"/>
    <n v="0"/>
    <n v="135.05000000000001"/>
    <x v="16"/>
    <x v="7"/>
    <x v="2"/>
  </r>
  <r>
    <s v="SUP.Q.B01.W0._Z.A6310.RCCL.SII._Z.ALL.LE.E.C"/>
    <x v="14"/>
    <x v="211"/>
    <x v="28"/>
    <x v="2"/>
    <x v="40"/>
    <n v="165.7696"/>
    <s v="Q:B01:W0:_Z:A6310:RCCL:SII:_Z:ALL:LE:E:C"/>
    <x v="0"/>
    <x v="0"/>
    <s v="W0"/>
    <s v="_Z"/>
    <x v="132"/>
    <x v="11"/>
    <s v="SII"/>
    <s v="_Z"/>
    <s v="ALL"/>
    <s v="LE"/>
    <s v="E"/>
    <s v="C"/>
    <x v="211"/>
    <x v="36"/>
    <n v="165.7696"/>
    <s v="Q:B01:W0:_Z:A6310:RCCL:SII:_Z:ALL:LE:E:C20224"/>
    <n v="0"/>
    <n v="165.77"/>
    <x v="12"/>
    <x v="7"/>
    <x v="2"/>
  </r>
  <r>
    <s v="SUP.Q.B01.W0._Z.A6400.RCCL.SII._Z.ALL.LE.E.C"/>
    <x v="14"/>
    <x v="209"/>
    <x v="28"/>
    <x v="2"/>
    <x v="40"/>
    <n v="160.02709999999999"/>
    <s v="Q:B01:W0:_Z:A6400:RCCL:SII:_Z:ALL:LE:E:C"/>
    <x v="0"/>
    <x v="0"/>
    <s v="W0"/>
    <s v="_Z"/>
    <x v="130"/>
    <x v="11"/>
    <s v="SII"/>
    <s v="_Z"/>
    <s v="ALL"/>
    <s v="LE"/>
    <s v="E"/>
    <s v="C"/>
    <x v="209"/>
    <x v="36"/>
    <n v="160.02709999999999"/>
    <s v="Q:B01:W0:_Z:A6400:RCCL:SII:_Z:ALL:LE:E:C20224"/>
    <n v="0"/>
    <n v="160.03"/>
    <x v="12"/>
    <x v="7"/>
    <x v="2"/>
  </r>
  <r>
    <s v="SUP.Q.B01.W0._Z.A6410.RCCL.SII._Z.ALL.LE.E.C"/>
    <x v="14"/>
    <x v="203"/>
    <x v="28"/>
    <x v="2"/>
    <x v="40"/>
    <n v="-1.0437000000000001"/>
    <s v="Q:B01:W0:_Z:A6410:RCCL:SII:_Z:ALL:LE:E:C"/>
    <x v="0"/>
    <x v="0"/>
    <s v="W0"/>
    <s v="_Z"/>
    <x v="124"/>
    <x v="11"/>
    <s v="SII"/>
    <s v="_Z"/>
    <s v="ALL"/>
    <s v="LE"/>
    <s v="E"/>
    <s v="C"/>
    <x v="203"/>
    <x v="36"/>
    <n v="-1.0437000000000001"/>
    <s v="Q:B01:W0:_Z:A6410:RCCL:SII:_Z:ALL:LE:E:C20224"/>
    <n v="0"/>
    <n v="-1.04"/>
    <x v="12"/>
    <x v="7"/>
    <x v="2"/>
  </r>
  <r>
    <s v="SUP.Q.B01.W0._Z.A6420.RCCL.SII._Z.ALL.LE.E.C"/>
    <x v="14"/>
    <x v="204"/>
    <x v="28"/>
    <x v="2"/>
    <x v="40"/>
    <n v="158.98339999999999"/>
    <s v="Q:B01:W0:_Z:A6420:RCCL:SII:_Z:ALL:LE:E:C"/>
    <x v="0"/>
    <x v="0"/>
    <s v="W0"/>
    <s v="_Z"/>
    <x v="125"/>
    <x v="11"/>
    <s v="SII"/>
    <s v="_Z"/>
    <s v="ALL"/>
    <s v="LE"/>
    <s v="E"/>
    <s v="C"/>
    <x v="204"/>
    <x v="36"/>
    <n v="158.98339999999999"/>
    <s v="Q:B01:W0:_Z:A6420:RCCL:SII:_Z:ALL:LE:E:C20224"/>
    <n v="0"/>
    <n v="158.97999999999999"/>
    <x v="12"/>
    <x v="7"/>
    <x v="2"/>
  </r>
  <r>
    <s v="SUP.Q.B01.W0._Z.A6421.RCCL.SII._Z.ALL.LE.E.C"/>
    <x v="14"/>
    <x v="200"/>
    <x v="28"/>
    <x v="2"/>
    <x v="40"/>
    <n v="153.26910000000001"/>
    <s v="Q:B01:W0:_Z:A6421:RCCL:SII:_Z:ALL:LE:E:C"/>
    <x v="0"/>
    <x v="0"/>
    <s v="W0"/>
    <s v="_Z"/>
    <x v="121"/>
    <x v="11"/>
    <s v="SII"/>
    <s v="_Z"/>
    <s v="ALL"/>
    <s v="LE"/>
    <s v="E"/>
    <s v="C"/>
    <x v="200"/>
    <x v="36"/>
    <n v="153.26910000000001"/>
    <s v="Q:B01:W0:_Z:A6421:RCCL:SII:_Z:ALL:LE:E:C20224"/>
    <n v="0"/>
    <n v="153.27000000000001"/>
    <x v="12"/>
    <x v="7"/>
    <x v="2"/>
  </r>
  <r>
    <s v="SUP.Q.B01.W0._Z.A6422.RCCL.SII._Z.ALL.LE.E.C"/>
    <x v="14"/>
    <x v="199"/>
    <x v="28"/>
    <x v="2"/>
    <x v="40"/>
    <n v="5.7142999999999997"/>
    <s v="Q:B01:W0:_Z:A6422:RCCL:SII:_Z:ALL:LE:E:C"/>
    <x v="0"/>
    <x v="0"/>
    <s v="W0"/>
    <s v="_Z"/>
    <x v="120"/>
    <x v="11"/>
    <s v="SII"/>
    <s v="_Z"/>
    <s v="ALL"/>
    <s v="LE"/>
    <s v="E"/>
    <s v="C"/>
    <x v="199"/>
    <x v="36"/>
    <n v="5.7142999999999997"/>
    <s v="Q:B01:W0:_Z:A6422:RCCL:SII:_Z:ALL:LE:E:C20224"/>
    <n v="0"/>
    <n v="5.71"/>
    <x v="12"/>
    <x v="7"/>
    <x v="2"/>
  </r>
  <r>
    <s v="SUP.Q.B01.W0._Z.A6500.RCCL.SII._Z.ALL.LE.E.C"/>
    <x v="14"/>
    <x v="210"/>
    <x v="28"/>
    <x v="2"/>
    <x v="40"/>
    <s v="-"/>
    <s v="Q:B01:W0:_Z:A6500:RCCL:SII:_Z:ALL:LE:E:C"/>
    <x v="0"/>
    <x v="0"/>
    <s v="W0"/>
    <s v="_Z"/>
    <x v="131"/>
    <x v="11"/>
    <s v="SII"/>
    <s v="_Z"/>
    <s v="ALL"/>
    <s v="LE"/>
    <s v="E"/>
    <s v="C"/>
    <x v="210"/>
    <x v="36"/>
    <e v="#N/A"/>
    <s v="Q:B01:W0:_Z:A6500:RCCL:SII:_Z:ALL:LE:E:C20224"/>
    <n v="0"/>
    <e v="#N/A"/>
    <x v="12"/>
    <x v="7"/>
    <x v="2"/>
  </r>
  <r>
    <s v="SUP.Q.B01.W0._Z.A6510.RCCL.SII._Z.ALL.LE.E.C"/>
    <x v="14"/>
    <x v="205"/>
    <x v="28"/>
    <x v="2"/>
    <x v="40"/>
    <s v="-"/>
    <s v="Q:B01:W0:_Z:A6510:RCCL:SII:_Z:ALL:LE:E:C"/>
    <x v="0"/>
    <x v="0"/>
    <s v="W0"/>
    <s v="_Z"/>
    <x v="126"/>
    <x v="11"/>
    <s v="SII"/>
    <s v="_Z"/>
    <s v="ALL"/>
    <s v="LE"/>
    <s v="E"/>
    <s v="C"/>
    <x v="205"/>
    <x v="36"/>
    <e v="#N/A"/>
    <s v="Q:B01:W0:_Z:A6510:RCCL:SII:_Z:ALL:LE:E:C20224"/>
    <n v="0"/>
    <e v="#N/A"/>
    <x v="12"/>
    <x v="7"/>
    <x v="2"/>
  </r>
  <r>
    <s v="SUP.Q.B01.W0._Z.A6520.RCCL.SII._Z.ALL.LE.E.C"/>
    <x v="14"/>
    <x v="206"/>
    <x v="28"/>
    <x v="2"/>
    <x v="40"/>
    <n v="6.1510999999999996"/>
    <s v="Q:B01:W0:_Z:A6520:RCCL:SII:_Z:ALL:LE:E:C"/>
    <x v="0"/>
    <x v="0"/>
    <s v="W0"/>
    <s v="_Z"/>
    <x v="127"/>
    <x v="11"/>
    <s v="SII"/>
    <s v="_Z"/>
    <s v="ALL"/>
    <s v="LE"/>
    <s v="E"/>
    <s v="C"/>
    <x v="206"/>
    <x v="36"/>
    <n v="6.1510999999999996"/>
    <s v="Q:B01:W0:_Z:A6520:RCCL:SII:_Z:ALL:LE:E:C20224"/>
    <n v="0"/>
    <n v="6.15"/>
    <x v="12"/>
    <x v="7"/>
    <x v="2"/>
  </r>
  <r>
    <s v="SUP.Q.B01.W0._Z.A6521.RCCL.SII._Z.ALL.LE.E.C"/>
    <x v="14"/>
    <x v="201"/>
    <x v="28"/>
    <x v="2"/>
    <x v="40"/>
    <n v="2.4912000000000001"/>
    <s v="Q:B01:W0:_Z:A6521:RCCL:SII:_Z:ALL:LE:E:C"/>
    <x v="0"/>
    <x v="0"/>
    <s v="W0"/>
    <s v="_Z"/>
    <x v="122"/>
    <x v="11"/>
    <s v="SII"/>
    <s v="_Z"/>
    <s v="ALL"/>
    <s v="LE"/>
    <s v="E"/>
    <s v="C"/>
    <x v="201"/>
    <x v="36"/>
    <n v="2.4912000000000001"/>
    <s v="Q:B01:W0:_Z:A6521:RCCL:SII:_Z:ALL:LE:E:C20224"/>
    <n v="0"/>
    <n v="2.4900000000000002"/>
    <x v="12"/>
    <x v="7"/>
    <x v="2"/>
  </r>
  <r>
    <s v="SUP.Q.B01.W0._Z.A6522.RCCL.SII._Z.ALL.LE.E.C"/>
    <x v="14"/>
    <x v="202"/>
    <x v="28"/>
    <x v="2"/>
    <x v="40"/>
    <n v="3.6598999999999999"/>
    <s v="Q:B01:W0:_Z:A6522:RCCL:SII:_Z:ALL:LE:E:C"/>
    <x v="0"/>
    <x v="0"/>
    <s v="W0"/>
    <s v="_Z"/>
    <x v="123"/>
    <x v="11"/>
    <s v="SII"/>
    <s v="_Z"/>
    <s v="ALL"/>
    <s v="LE"/>
    <s v="E"/>
    <s v="C"/>
    <x v="202"/>
    <x v="36"/>
    <n v="3.6598999999999999"/>
    <s v="Q:B01:W0:_Z:A6522:RCCL:SII:_Z:ALL:LE:E:C20224"/>
    <n v="0"/>
    <n v="3.66"/>
    <x v="12"/>
    <x v="7"/>
    <x v="2"/>
  </r>
  <r>
    <s v="SUP.Q.B01.W0._Z.A6600.RCCL.SII._Z.ALL.LE.E.C"/>
    <x v="14"/>
    <x v="208"/>
    <x v="28"/>
    <x v="2"/>
    <x v="40"/>
    <s v="-"/>
    <s v="Q:B01:W0:_Z:A6600:RCCL:SII:_Z:ALL:LE:E:C"/>
    <x v="0"/>
    <x v="0"/>
    <s v="W0"/>
    <s v="_Z"/>
    <x v="129"/>
    <x v="11"/>
    <s v="SII"/>
    <s v="_Z"/>
    <s v="ALL"/>
    <s v="LE"/>
    <s v="E"/>
    <s v="C"/>
    <x v="208"/>
    <x v="36"/>
    <e v="#N/A"/>
    <s v="Q:B01:W0:_Z:A6600:RCCL:SII:_Z:ALL:LE:E:C20224"/>
    <n v="0"/>
    <e v="#N/A"/>
    <x v="12"/>
    <x v="7"/>
    <x v="2"/>
  </r>
  <r>
    <s v="SUP.Q.B01.W0._Z.A6320.RCCL.SII._Z.ALL.LE.E.C"/>
    <x v="14"/>
    <x v="207"/>
    <x v="28"/>
    <x v="2"/>
    <x v="40"/>
    <n v="82.655799999999999"/>
    <s v="Q:B01:W0:_Z:A6320:RCCL:SII:_Z:ALL:LE:E:C"/>
    <x v="0"/>
    <x v="0"/>
    <s v="W0"/>
    <s v="_Z"/>
    <x v="128"/>
    <x v="11"/>
    <s v="SII"/>
    <s v="_Z"/>
    <s v="ALL"/>
    <s v="LE"/>
    <s v="E"/>
    <s v="C"/>
    <x v="207"/>
    <x v="36"/>
    <n v="82.655799999999999"/>
    <s v="Q:B01:W0:_Z:A6320:RCCL:SII:_Z:ALL:LE:E:C20224"/>
    <n v="0"/>
    <n v="82.66"/>
    <x v="12"/>
    <x v="7"/>
    <x v="2"/>
  </r>
  <r>
    <s v="SUP.Q.B01.W0._Z.A6700.RCCL.SII._Z.ALL.LE.E.C"/>
    <x v="14"/>
    <x v="213"/>
    <x v="28"/>
    <x v="2"/>
    <x v="40"/>
    <n v="104.1974"/>
    <s v="Q:B01:W0:_Z:A6700:RCCL:SII:_Z:ALL:LE:E:C"/>
    <x v="0"/>
    <x v="0"/>
    <s v="W0"/>
    <s v="_Z"/>
    <x v="134"/>
    <x v="11"/>
    <s v="SII"/>
    <s v="_Z"/>
    <s v="ALL"/>
    <s v="LE"/>
    <s v="E"/>
    <s v="C"/>
    <x v="213"/>
    <x v="36"/>
    <n v="104.1974"/>
    <s v="Q:B01:W0:_Z:A6700:RCCL:SII:_Z:ALL:LE:E:C20224"/>
    <n v="0"/>
    <n v="104.2"/>
    <x v="12"/>
    <x v="7"/>
    <x v="2"/>
  </r>
  <r>
    <s v="SUP.Q.B01.W0._Z.A6800.RCCL.SII._Z.ALL.LE.E.C"/>
    <x v="14"/>
    <x v="212"/>
    <x v="28"/>
    <x v="2"/>
    <x v="40"/>
    <n v="21.541599999999999"/>
    <s v="Q:B01:W0:_Z:A6800:RCCL:SII:_Z:ALL:LE:E:C"/>
    <x v="0"/>
    <x v="0"/>
    <s v="W0"/>
    <s v="_Z"/>
    <x v="133"/>
    <x v="11"/>
    <s v="SII"/>
    <s v="_Z"/>
    <s v="ALL"/>
    <s v="LE"/>
    <s v="E"/>
    <s v="C"/>
    <x v="212"/>
    <x v="36"/>
    <n v="21.541599999999999"/>
    <s v="Q:B01:W0:_Z:A6800:RCCL:SII:_Z:ALL:LE:E:C20224"/>
    <n v="0"/>
    <n v="21.54"/>
    <x v="12"/>
    <x v="7"/>
    <x v="2"/>
  </r>
  <r>
    <s v="SUP.Q.B01.W0._Z.I3017.RCCL.SII._Z._Z._Z.PCT.C"/>
    <x v="14"/>
    <x v="214"/>
    <x v="28"/>
    <x v="2"/>
    <x v="40"/>
    <n v="200.55"/>
    <s v="Q:B01:W0:_Z:I3017:RCCL:SII:_Z:_Z:_Z:PCT:C"/>
    <x v="0"/>
    <x v="0"/>
    <s v="W0"/>
    <s v="_Z"/>
    <x v="135"/>
    <x v="11"/>
    <s v="SII"/>
    <s v="_Z"/>
    <s v="_Z"/>
    <s v="_Z"/>
    <s v="PCT"/>
    <s v="C"/>
    <x v="214"/>
    <x v="36"/>
    <n v="2.0055000000000001"/>
    <s v="Q:B01:W0:_Z:I3017:RCCL:SII:_Z:_Z:_Z:PCT:C20224"/>
    <n v="0"/>
    <n v="200.55"/>
    <x v="12"/>
    <x v="7"/>
    <x v="2"/>
  </r>
  <r>
    <s v="SUP.Q.B01._Z._Z.R0104.ROW.SII._Z._Z._Z.Z.C"/>
    <x v="0"/>
    <x v="0"/>
    <x v="29"/>
    <x v="3"/>
    <x v="40"/>
    <n v="9"/>
    <s v="Q:B01:_Z:_Z:R0104:ROW:SII:_Z:_Z:_Z:Z:C"/>
    <x v="0"/>
    <x v="0"/>
    <s v="_Z"/>
    <s v="_Z"/>
    <x v="0"/>
    <x v="12"/>
    <s v="SII"/>
    <s v="_Z"/>
    <s v="_Z"/>
    <s v="_Z"/>
    <s v="Z"/>
    <s v="C"/>
    <x v="0"/>
    <x v="36"/>
    <n v="9"/>
    <s v="Q:B01:_Z:_Z:R0104:ROW:SII:_Z:_Z:_Z:Z:C20224"/>
    <n v="0"/>
    <n v="9"/>
    <x v="0"/>
    <x v="7"/>
    <x v="2"/>
  </r>
  <r>
    <s v="SUP.Q.B01.W0._Z.P2110.ROW.SII._Z.ALL._Z.E.C"/>
    <x v="1"/>
    <x v="177"/>
    <x v="29"/>
    <x v="3"/>
    <x v="40"/>
    <n v="110258.651"/>
    <s v="Q:B01:W0:_Z:P2110:ROW:SII:_Z:ALL:_Z:E:C"/>
    <x v="0"/>
    <x v="0"/>
    <s v="W0"/>
    <s v="_Z"/>
    <x v="98"/>
    <x v="12"/>
    <s v="SII"/>
    <s v="_Z"/>
    <s v="ALL"/>
    <s v="_Z"/>
    <s v="E"/>
    <s v="C"/>
    <x v="177"/>
    <x v="36"/>
    <n v="110258.651"/>
    <s v="Q:B01:W0:_Z:P2110:ROW:SII:_Z:ALL:_Z:E:C20224"/>
    <n v="0"/>
    <n v="110258.65"/>
    <x v="1"/>
    <x v="7"/>
    <x v="2"/>
  </r>
  <r>
    <s v="SUP.Q.B01.W0._Z.P2130.ROW.SII._Z.ALL._Z.E.C"/>
    <x v="1"/>
    <x v="174"/>
    <x v="29"/>
    <x v="3"/>
    <x v="40"/>
    <n v="51038.334499999997"/>
    <s v="Q:B01:W0:_Z:P2130:ROW:SII:_Z:ALL:_Z:E:C"/>
    <x v="0"/>
    <x v="0"/>
    <s v="W0"/>
    <s v="_Z"/>
    <x v="95"/>
    <x v="12"/>
    <s v="SII"/>
    <s v="_Z"/>
    <s v="ALL"/>
    <s v="_Z"/>
    <s v="E"/>
    <s v="C"/>
    <x v="174"/>
    <x v="36"/>
    <n v="51038.334499999997"/>
    <s v="Q:B01:W0:_Z:P2130:ROW:SII:_Z:ALL:_Z:E:C20224"/>
    <n v="0"/>
    <n v="51038.33"/>
    <x v="1"/>
    <x v="7"/>
    <x v="2"/>
  </r>
  <r>
    <s v="SUP.Q.B01.W0._Z.P2135.ROW.SII._Z.ALL._Z.E.C"/>
    <x v="1"/>
    <x v="296"/>
    <x v="29"/>
    <x v="3"/>
    <x v="40"/>
    <n v="15021.7443"/>
    <s v="Q:B01:W0:_Z:P2135:ROW:SII:_Z:ALL:_Z:E:C"/>
    <x v="0"/>
    <x v="0"/>
    <s v="W0"/>
    <s v="_Z"/>
    <x v="165"/>
    <x v="12"/>
    <s v="SII"/>
    <s v="_Z"/>
    <s v="ALL"/>
    <s v="_Z"/>
    <s v="E"/>
    <s v="C"/>
    <x v="352"/>
    <x v="36"/>
    <n v="15021.7443"/>
    <s v="Q:B01:W0:_Z:P2135:ROW:SII:_Z:ALL:_Z:E:C20224"/>
    <n v="0"/>
    <n v="15021.74"/>
    <x v="1"/>
    <x v="7"/>
    <x v="2"/>
  </r>
  <r>
    <s v="SUP.Q.B01.W0._Z.P2144.ROW.SII._Z.ALL._Z.E.C"/>
    <x v="1"/>
    <x v="285"/>
    <x v="29"/>
    <x v="3"/>
    <x v="40"/>
    <n v="348.43709999999999"/>
    <s v="Q:B01:W0:_Z:P2144:ROW:SII:_Z:ALL:_Z:E:C"/>
    <x v="0"/>
    <x v="0"/>
    <s v="W0"/>
    <s v="_Z"/>
    <x v="156"/>
    <x v="12"/>
    <s v="SII"/>
    <s v="_Z"/>
    <s v="ALL"/>
    <s v="_Z"/>
    <s v="E"/>
    <s v="C"/>
    <x v="340"/>
    <x v="36"/>
    <n v="348.43709999999999"/>
    <s v="Q:B01:W0:_Z:P2144:ROW:SII:_Z:ALL:_Z:E:C20224"/>
    <n v="0"/>
    <n v="348.44"/>
    <x v="1"/>
    <x v="7"/>
    <x v="2"/>
  </r>
  <r>
    <s v="SUP.Q.B01.W0._Z.P2148.ROW.SII._Z.ALL._Z.E.C"/>
    <x v="1"/>
    <x v="172"/>
    <x v="29"/>
    <x v="3"/>
    <x v="40"/>
    <n v="995.46199999999999"/>
    <s v="Q:B01:W0:_Z:P2148:ROW:SII:_Z:ALL:_Z:E:C"/>
    <x v="0"/>
    <x v="0"/>
    <s v="W0"/>
    <s v="_Z"/>
    <x v="93"/>
    <x v="12"/>
    <s v="SII"/>
    <s v="_Z"/>
    <s v="ALL"/>
    <s v="_Z"/>
    <s v="E"/>
    <s v="C"/>
    <x v="172"/>
    <x v="36"/>
    <n v="995.46199999999999"/>
    <s v="Q:B01:W0:_Z:P2148:ROW:SII:_Z:ALL:_Z:E:C20224"/>
    <n v="0"/>
    <n v="995.46"/>
    <x v="1"/>
    <x v="7"/>
    <x v="2"/>
  </r>
  <r>
    <s v="SUP.Q.B01.W0._Z.P2160.ROW.SII._Z.ALL._Z.E.C"/>
    <x v="1"/>
    <x v="297"/>
    <x v="29"/>
    <x v="3"/>
    <x v="40"/>
    <n v="3664.9733000000001"/>
    <s v="Q:B01:W0:_Z:P2160:ROW:SII:_Z:ALL:_Z:E:C"/>
    <x v="0"/>
    <x v="0"/>
    <s v="W0"/>
    <s v="_Z"/>
    <x v="166"/>
    <x v="12"/>
    <s v="SII"/>
    <s v="_Z"/>
    <s v="ALL"/>
    <s v="_Z"/>
    <s v="E"/>
    <s v="C"/>
    <x v="353"/>
    <x v="36"/>
    <n v="3664.9733000000001"/>
    <s v="Q:B01:W0:_Z:P2160:ROW:SII:_Z:ALL:_Z:E:C20224"/>
    <n v="0"/>
    <n v="3664.97"/>
    <x v="1"/>
    <x v="7"/>
    <x v="2"/>
  </r>
  <r>
    <s v="SUP.Q.B01.W0._Z.P2100.ROW.SII._Z.ALL._Z.E.C"/>
    <x v="1"/>
    <x v="180"/>
    <x v="29"/>
    <x v="3"/>
    <x v="40"/>
    <n v="181327.6023"/>
    <s v="Q:B01:W0:_Z:P2100:ROW:SII:_Z:ALL:_Z:E:C"/>
    <x v="0"/>
    <x v="0"/>
    <s v="W0"/>
    <s v="_Z"/>
    <x v="101"/>
    <x v="12"/>
    <s v="SII"/>
    <s v="_Z"/>
    <s v="ALL"/>
    <s v="_Z"/>
    <s v="E"/>
    <s v="C"/>
    <x v="180"/>
    <x v="36"/>
    <n v="181327.6023"/>
    <s v="Q:B01:W0:_Z:P2100:ROW:SII:_Z:ALL:_Z:E:C20224"/>
    <n v="0"/>
    <n v="181327.6"/>
    <x v="1"/>
    <x v="7"/>
    <x v="2"/>
  </r>
  <r>
    <s v="SUP.Q.B01.W0._Z.P2240.ROW.SII._Z.ALL._Z.E.C"/>
    <x v="1"/>
    <x v="1"/>
    <x v="29"/>
    <x v="3"/>
    <x v="40"/>
    <n v="-109046.8305"/>
    <s v="Q:B01:W0:_Z:P2240:ROW:SII:_Z:ALL:_Z:E:C"/>
    <x v="0"/>
    <x v="0"/>
    <s v="W0"/>
    <s v="_Z"/>
    <x v="1"/>
    <x v="12"/>
    <s v="SII"/>
    <s v="_Z"/>
    <s v="ALL"/>
    <s v="_Z"/>
    <s v="E"/>
    <s v="C"/>
    <x v="1"/>
    <x v="36"/>
    <n v="-109046.8305"/>
    <s v="Q:B01:W0:_Z:P2240:ROW:SII:_Z:ALL:_Z:E:C20224"/>
    <n v="0"/>
    <n v="-109046.83"/>
    <x v="1"/>
    <x v="7"/>
    <x v="2"/>
  </r>
  <r>
    <s v="SUP.Q.B01.W0._Z.P2250.ROW.SII._Z.ALL._Z.E.C"/>
    <x v="1"/>
    <x v="176"/>
    <x v="29"/>
    <x v="3"/>
    <x v="40"/>
    <n v="72280.771699999998"/>
    <s v="Q:B01:W0:_Z:P2250:ROW:SII:_Z:ALL:_Z:E:C"/>
    <x v="0"/>
    <x v="0"/>
    <s v="W0"/>
    <s v="_Z"/>
    <x v="97"/>
    <x v="12"/>
    <s v="SII"/>
    <s v="_Z"/>
    <s v="ALL"/>
    <s v="_Z"/>
    <s v="E"/>
    <s v="C"/>
    <x v="176"/>
    <x v="36"/>
    <n v="72280.771699999998"/>
    <s v="Q:B01:W0:_Z:P2250:ROW:SII:_Z:ALL:_Z:E:C20224"/>
    <n v="0"/>
    <n v="72280.77"/>
    <x v="1"/>
    <x v="7"/>
    <x v="2"/>
  </r>
  <r>
    <s v="SUP.Q.B01.W0._Z.P2440.ROW.SII._Z.ALL._Z.E.C"/>
    <x v="1"/>
    <x v="173"/>
    <x v="29"/>
    <x v="3"/>
    <x v="40"/>
    <n v="-23648.900600000001"/>
    <s v="Q:B01:W0:_Z:P2440:ROW:SII:_Z:ALL:_Z:E:C"/>
    <x v="0"/>
    <x v="0"/>
    <s v="W0"/>
    <s v="_Z"/>
    <x v="94"/>
    <x v="12"/>
    <s v="SII"/>
    <s v="_Z"/>
    <s v="ALL"/>
    <s v="_Z"/>
    <s v="E"/>
    <s v="C"/>
    <x v="173"/>
    <x v="36"/>
    <n v="-23648.900600000001"/>
    <s v="Q:B01:W0:_Z:P2440:ROW:SII:_Z:ALL:_Z:E:C20224"/>
    <n v="0"/>
    <n v="-23648.9"/>
    <x v="1"/>
    <x v="7"/>
    <x v="2"/>
  </r>
  <r>
    <s v="SUP.Q.B01.W0._Z.P2450.ROW.SII._Z.ALL._Z.E.C"/>
    <x v="1"/>
    <x v="181"/>
    <x v="29"/>
    <x v="3"/>
    <x v="40"/>
    <n v="-1106.4915000000001"/>
    <s v="Q:B01:W0:_Z:P2450:ROW:SII:_Z:ALL:_Z:E:C"/>
    <x v="0"/>
    <x v="0"/>
    <s v="W0"/>
    <s v="_Z"/>
    <x v="102"/>
    <x v="12"/>
    <s v="SII"/>
    <s v="_Z"/>
    <s v="ALL"/>
    <s v="_Z"/>
    <s v="E"/>
    <s v="C"/>
    <x v="181"/>
    <x v="36"/>
    <n v="-1106.4915000000001"/>
    <s v="Q:B01:W0:_Z:P2450:ROW:SII:_Z:ALL:_Z:E:C20224"/>
    <n v="0"/>
    <n v="-1106.49"/>
    <x v="1"/>
    <x v="7"/>
    <x v="2"/>
  </r>
  <r>
    <s v="SUP.Q.B01.W0._Z.P3300.ROW.SII._Z.ALL._Z.E.C"/>
    <x v="1"/>
    <x v="182"/>
    <x v="29"/>
    <x v="3"/>
    <x v="40"/>
    <n v="48510.659599999999"/>
    <s v="Q:B01:W0:_Z:P3300:ROW:SII:_Z:ALL:_Z:E:C"/>
    <x v="0"/>
    <x v="0"/>
    <s v="W0"/>
    <s v="_Z"/>
    <x v="103"/>
    <x v="12"/>
    <s v="SII"/>
    <s v="_Z"/>
    <s v="ALL"/>
    <s v="_Z"/>
    <s v="E"/>
    <s v="C"/>
    <x v="182"/>
    <x v="36"/>
    <n v="48510.659599999999"/>
    <s v="Q:B01:W0:_Z:P3300:ROW:SII:_Z:ALL:_Z:E:C20224"/>
    <n v="0"/>
    <n v="48510.66"/>
    <x v="1"/>
    <x v="7"/>
    <x v="2"/>
  </r>
  <r>
    <s v="SUP.Q.B01.W0._Z.P3310.ROW.SII._Z.ALL._Z.E.C"/>
    <x v="1"/>
    <x v="185"/>
    <x v="29"/>
    <x v="3"/>
    <x v="40"/>
    <n v="-12807.066800000001"/>
    <s v="Q:B01:W0:_Z:P3310:ROW:SII:_Z:ALL:_Z:E:C"/>
    <x v="0"/>
    <x v="0"/>
    <s v="W0"/>
    <s v="_Z"/>
    <x v="106"/>
    <x v="12"/>
    <s v="SII"/>
    <s v="_Z"/>
    <s v="ALL"/>
    <s v="_Z"/>
    <s v="E"/>
    <s v="C"/>
    <x v="185"/>
    <x v="36"/>
    <n v="-12807.066800000001"/>
    <s v="Q:B01:W0:_Z:P3310:ROW:SII:_Z:ALL:_Z:E:C20224"/>
    <n v="0"/>
    <n v="-12807.07"/>
    <x v="1"/>
    <x v="7"/>
    <x v="2"/>
  </r>
  <r>
    <s v="SUP.Q.B01.W0._Z.P0000.ROW.SII._Z.ALL._Z.E.C"/>
    <x v="1"/>
    <x v="179"/>
    <x v="29"/>
    <x v="3"/>
    <x v="40"/>
    <n v="35703.592799999999"/>
    <s v="Q:B01:W0:_Z:P0000:ROW:SII:_Z:ALL:_Z:E:C"/>
    <x v="0"/>
    <x v="0"/>
    <s v="W0"/>
    <s v="_Z"/>
    <x v="100"/>
    <x v="12"/>
    <s v="SII"/>
    <s v="_Z"/>
    <s v="ALL"/>
    <s v="_Z"/>
    <s v="E"/>
    <s v="C"/>
    <x v="179"/>
    <x v="36"/>
    <n v="35703.592799999999"/>
    <s v="Q:B01:W0:_Z:P0000:ROW:SII:_Z:ALL:_Z:E:C20224"/>
    <n v="0"/>
    <n v="35703.589999999997"/>
    <x v="1"/>
    <x v="7"/>
    <x v="2"/>
  </r>
  <r>
    <s v="SUP.Q.B01.W0._Z.I2513.ROW.SII._Z._Z._Z.PCT.C"/>
    <x v="1"/>
    <x v="178"/>
    <x v="29"/>
    <x v="3"/>
    <x v="40"/>
    <n v="60.81"/>
    <s v="Q:B01:W0:_Z:I2513:ROW:SII:_Z:_Z:_Z:PCT:C"/>
    <x v="0"/>
    <x v="0"/>
    <s v="W0"/>
    <s v="_Z"/>
    <x v="99"/>
    <x v="12"/>
    <s v="SII"/>
    <s v="_Z"/>
    <s v="_Z"/>
    <s v="_Z"/>
    <s v="PCT"/>
    <s v="C"/>
    <x v="178"/>
    <x v="36"/>
    <n v="0.60809999999999997"/>
    <s v="Q:B01:W0:_Z:I2513:ROW:SII:_Z:_Z:_Z:PCT:C20224"/>
    <n v="0"/>
    <n v="60.81"/>
    <x v="1"/>
    <x v="7"/>
    <x v="2"/>
  </r>
  <r>
    <s v="SUP.Q.B01.W0._Z.I2531.ROW.SII._Z._Z._Z.PCT.C"/>
    <x v="1"/>
    <x v="175"/>
    <x v="29"/>
    <x v="3"/>
    <x v="40"/>
    <n v="28.15"/>
    <s v="Q:B01:W0:_Z:I2531:ROW:SII:_Z:_Z:_Z:PCT:C"/>
    <x v="0"/>
    <x v="0"/>
    <s v="W0"/>
    <s v="_Z"/>
    <x v="96"/>
    <x v="12"/>
    <s v="SII"/>
    <s v="_Z"/>
    <s v="_Z"/>
    <s v="_Z"/>
    <s v="PCT"/>
    <s v="C"/>
    <x v="175"/>
    <x v="36"/>
    <n v="0.28149999999999997"/>
    <s v="Q:B01:W0:_Z:I2531:ROW:SII:_Z:_Z:_Z:PCT:C20224"/>
    <n v="0"/>
    <n v="28.15"/>
    <x v="1"/>
    <x v="7"/>
    <x v="2"/>
  </r>
  <r>
    <s v="SUP.Q.B01.W0._Z.I2527.ROW.SII._Z._Z._Z.PCT.C"/>
    <x v="1"/>
    <x v="298"/>
    <x v="29"/>
    <x v="3"/>
    <x v="40"/>
    <n v="8.2799999999999994"/>
    <s v="Q:B01:W0:_Z:I2527:ROW:SII:_Z:_Z:_Z:PCT:C"/>
    <x v="0"/>
    <x v="0"/>
    <s v="W0"/>
    <s v="_Z"/>
    <x v="167"/>
    <x v="12"/>
    <s v="SII"/>
    <s v="_Z"/>
    <s v="_Z"/>
    <s v="_Z"/>
    <s v="PCT"/>
    <s v="C"/>
    <x v="354"/>
    <x v="36"/>
    <n v="8.2799999999999999E-2"/>
    <s v="Q:B01:W0:_Z:I2527:ROW:SII:_Z:_Z:_Z:PCT:C20224"/>
    <n v="0"/>
    <n v="8.2799999999999994"/>
    <x v="1"/>
    <x v="7"/>
    <x v="2"/>
  </r>
  <r>
    <s v="SUP.Q.B01.W0._Z.I2120.ROW.SII._Z._Z._Z.PCT.C"/>
    <x v="1"/>
    <x v="299"/>
    <x v="29"/>
    <x v="3"/>
    <x v="40"/>
    <n v="1.62"/>
    <s v="Q:B01:W0:_Z:I2120:ROW:SII:_Z:_Z:_Z:PCT:C"/>
    <x v="0"/>
    <x v="0"/>
    <s v="W0"/>
    <s v="_Z"/>
    <x v="168"/>
    <x v="12"/>
    <s v="SII"/>
    <s v="_Z"/>
    <s v="_Z"/>
    <s v="_Z"/>
    <s v="PCT"/>
    <s v="C"/>
    <x v="355"/>
    <x v="36"/>
    <n v="1.6200000000000003E-2"/>
    <s v="Q:B01:W0:_Z:I2120:ROW:SII:_Z:_Z:_Z:PCT:C20224"/>
    <n v="0"/>
    <n v="1.62"/>
    <x v="1"/>
    <x v="7"/>
    <x v="2"/>
  </r>
  <r>
    <s v="SUP.Q.B01.W0._Z.I2003.ROW.SII._Z._Z._Z.PCT.C"/>
    <x v="1"/>
    <x v="184"/>
    <x v="29"/>
    <x v="3"/>
    <x v="40"/>
    <n v="7.61"/>
    <s v="Q:B01:W0:_Z:I2003:ROW:SII:_Z:_Z:_Z:PCT:C"/>
    <x v="0"/>
    <x v="0"/>
    <s v="W0"/>
    <s v="_Z"/>
    <x v="105"/>
    <x v="12"/>
    <s v="SII"/>
    <s v="_Z"/>
    <s v="_Z"/>
    <s v="_Z"/>
    <s v="PCT"/>
    <s v="C"/>
    <x v="184"/>
    <x v="36"/>
    <n v="7.6100000000000001E-2"/>
    <s v="Q:B01:W0:_Z:I2003:ROW:SII:_Z:_Z:_Z:PCT:C20224"/>
    <n v="0"/>
    <n v="7.61"/>
    <x v="1"/>
    <x v="7"/>
    <x v="2"/>
  </r>
  <r>
    <s v="SUP.Q.B01.W0._Z.I2004.ROW.SII._Z._Z._Z.PCT.C"/>
    <x v="1"/>
    <x v="183"/>
    <x v="29"/>
    <x v="3"/>
    <x v="40"/>
    <n v="0.45"/>
    <s v="Q:B01:W0:_Z:I2004:ROW:SII:_Z:_Z:_Z:PCT:C"/>
    <x v="0"/>
    <x v="0"/>
    <s v="W0"/>
    <s v="_Z"/>
    <x v="104"/>
    <x v="12"/>
    <s v="SII"/>
    <s v="_Z"/>
    <s v="_Z"/>
    <s v="_Z"/>
    <s v="PCT"/>
    <s v="C"/>
    <x v="183"/>
    <x v="36"/>
    <n v="4.5000000000000005E-3"/>
    <s v="Q:B01:W0:_Z:I2004:ROW:SII:_Z:_Z:_Z:PCT:C20224"/>
    <n v="0"/>
    <n v="0.45"/>
    <x v="1"/>
    <x v="7"/>
    <x v="2"/>
  </r>
  <r>
    <s v="SUP.Q.B01.W0._Z.I2100.ROW.SII._Z._Z._Z.PCT.C"/>
    <x v="1"/>
    <x v="171"/>
    <x v="29"/>
    <x v="3"/>
    <x v="40"/>
    <n v="60.140000000000008"/>
    <s v="Q:B01:W0:_Z:I2100:ROW:SII:_Z:_Z:_Z:PCT:C"/>
    <x v="0"/>
    <x v="0"/>
    <s v="W0"/>
    <s v="_Z"/>
    <x v="92"/>
    <x v="12"/>
    <s v="SII"/>
    <s v="_Z"/>
    <s v="_Z"/>
    <s v="_Z"/>
    <s v="PCT"/>
    <s v="C"/>
    <x v="171"/>
    <x v="36"/>
    <n v="0.60140000000000005"/>
    <s v="Q:B01:W0:_Z:I2100:ROW:SII:_Z:_Z:_Z:PCT:C20224"/>
    <n v="0"/>
    <n v="60.14"/>
    <x v="1"/>
    <x v="7"/>
    <x v="2"/>
  </r>
  <r>
    <s v="SUP.Q.B01.W0._Z.I2110.ROW.SII._Z._Z._Z.PCT.C"/>
    <x v="1"/>
    <x v="259"/>
    <x v="29"/>
    <x v="3"/>
    <x v="40"/>
    <n v="0.64"/>
    <s v="Q:B01:W0:_Z:I2110:ROW:SII:_Z:_Z:_Z:PCT:C"/>
    <x v="0"/>
    <x v="0"/>
    <s v="W0"/>
    <s v="_Z"/>
    <x v="142"/>
    <x v="12"/>
    <s v="SII"/>
    <s v="_Z"/>
    <s v="_Z"/>
    <s v="_Z"/>
    <s v="PCT"/>
    <s v="C"/>
    <x v="259"/>
    <x v="36"/>
    <n v="6.4000000000000003E-3"/>
    <s v="Q:B01:W0:_Z:I2110:ROW:SII:_Z:_Z:_Z:PCT:C20224"/>
    <n v="0"/>
    <n v="0.64"/>
    <x v="1"/>
    <x v="7"/>
    <x v="2"/>
  </r>
  <r>
    <s v="SUP.Q.B01.W0._Z.A0010.ROW.SII._Z.ALL.LE.E.C"/>
    <x v="2"/>
    <x v="10"/>
    <x v="29"/>
    <x v="3"/>
    <x v="40"/>
    <n v="1164.1639"/>
    <s v="Q:B01:W0:_Z:A0010:ROW:SII:_Z:ALL:LE:E:C"/>
    <x v="0"/>
    <x v="0"/>
    <s v="W0"/>
    <s v="_Z"/>
    <x v="5"/>
    <x v="12"/>
    <s v="SII"/>
    <s v="_Z"/>
    <s v="ALL"/>
    <s v="LE"/>
    <s v="E"/>
    <s v="C"/>
    <x v="10"/>
    <x v="36"/>
    <n v="1164.1639"/>
    <s v="Q:B01:W0:_Z:A0010:ROW:SII:_Z:ALL:LE:E:C20224"/>
    <n v="0"/>
    <n v="1164.1600000000001"/>
    <x v="2"/>
    <x v="7"/>
    <x v="2"/>
  </r>
  <r>
    <s v="SUP.Q.B01.W0._Z.A1140.ROW.SII._Z.ALL.LE.E.C"/>
    <x v="2"/>
    <x v="16"/>
    <x v="29"/>
    <x v="3"/>
    <x v="40"/>
    <n v="4942.6387000000004"/>
    <s v="Q:B01:W0:_Z:A1140:ROW:SII:_Z:ALL:LE:E:C"/>
    <x v="0"/>
    <x v="0"/>
    <s v="W0"/>
    <s v="_Z"/>
    <x v="2"/>
    <x v="12"/>
    <s v="SII"/>
    <s v="_Z"/>
    <s v="ALL"/>
    <s v="LE"/>
    <s v="E"/>
    <s v="C"/>
    <x v="16"/>
    <x v="36"/>
    <n v="4942.6387000000004"/>
    <s v="Q:B01:W0:_Z:A1140:ROW:SII:_Z:ALL:LE:E:C20224"/>
    <n v="0"/>
    <n v="4942.6400000000003"/>
    <x v="2"/>
    <x v="7"/>
    <x v="2"/>
  </r>
  <r>
    <s v="SUP.Q.B01.W0.S121.A1140.ROW.SII._Z.ALL.LE.E.C"/>
    <x v="2"/>
    <x v="2"/>
    <x v="29"/>
    <x v="3"/>
    <x v="40"/>
    <n v="75.459299999999999"/>
    <s v="Q:B01:W0:S121:A1140:ROW:SII:_Z:ALL:LE:E:C"/>
    <x v="0"/>
    <x v="0"/>
    <s v="W0"/>
    <s v="S121"/>
    <x v="2"/>
    <x v="12"/>
    <s v="SII"/>
    <s v="_Z"/>
    <s v="ALL"/>
    <s v="LE"/>
    <s v="E"/>
    <s v="C"/>
    <x v="2"/>
    <x v="36"/>
    <n v="75.459299999999999"/>
    <s v="Q:B01:W0:S121:A1140:ROW:SII:_Z:ALL:LE:E:C20224"/>
    <n v="0"/>
    <n v="75.459999999999994"/>
    <x v="2"/>
    <x v="7"/>
    <x v="2"/>
  </r>
  <r>
    <s v="SUP.Q.B01.W0.S13.A1140.ROW.SII._Z.ALL.LE.E.C"/>
    <x v="2"/>
    <x v="4"/>
    <x v="29"/>
    <x v="3"/>
    <x v="40"/>
    <n v="314.33949999999999"/>
    <s v="Q:B01:W0:S13:A1140:ROW:SII:_Z:ALL:LE:E:C"/>
    <x v="0"/>
    <x v="0"/>
    <s v="W0"/>
    <s v="S13"/>
    <x v="2"/>
    <x v="12"/>
    <s v="SII"/>
    <s v="_Z"/>
    <s v="ALL"/>
    <s v="LE"/>
    <s v="E"/>
    <s v="C"/>
    <x v="4"/>
    <x v="36"/>
    <n v="314.33949999999999"/>
    <s v="Q:B01:W0:S13:A1140:ROW:SII:_Z:ALL:LE:E:C20224"/>
    <n v="0"/>
    <n v="314.33999999999997"/>
    <x v="2"/>
    <x v="7"/>
    <x v="2"/>
  </r>
  <r>
    <s v="SUP.Q.B01.W0.S122Z.A1140.ROW.SII._Z.ALL.LE.E.C"/>
    <x v="2"/>
    <x v="3"/>
    <x v="29"/>
    <x v="3"/>
    <x v="40"/>
    <n v="325.26620000000003"/>
    <s v="Q:B01:W0:S122Z:A1140:ROW:SII:_Z:ALL:LE:E:C"/>
    <x v="0"/>
    <x v="0"/>
    <s v="W0"/>
    <s v="S122Z"/>
    <x v="2"/>
    <x v="12"/>
    <s v="SII"/>
    <s v="_Z"/>
    <s v="ALL"/>
    <s v="LE"/>
    <s v="E"/>
    <s v="C"/>
    <x v="3"/>
    <x v="36"/>
    <n v="325.26620000000003"/>
    <s v="Q:B01:W0:S122Z:A1140:ROW:SII:_Z:ALL:LE:E:C20224"/>
    <n v="0"/>
    <n v="325.27"/>
    <x v="2"/>
    <x v="7"/>
    <x v="2"/>
  </r>
  <r>
    <s v="SUP.Q.B01.W0.S12R.A1140.ROW.SII._Z.ALL.LE.E.C"/>
    <x v="2"/>
    <x v="8"/>
    <x v="29"/>
    <x v="3"/>
    <x v="40"/>
    <n v="563.35910000000001"/>
    <s v="Q:B01:W0:S12R:A1140:ROW:SII:_Z:ALL:LE:E:C"/>
    <x v="0"/>
    <x v="0"/>
    <s v="W0"/>
    <s v="S12R"/>
    <x v="2"/>
    <x v="12"/>
    <s v="SII"/>
    <s v="_Z"/>
    <s v="ALL"/>
    <s v="LE"/>
    <s v="E"/>
    <s v="C"/>
    <x v="8"/>
    <x v="36"/>
    <n v="563.35910000000001"/>
    <s v="Q:B01:W0:S12R:A1140:ROW:SII:_Z:ALL:LE:E:C20224"/>
    <n v="0"/>
    <n v="563.36"/>
    <x v="2"/>
    <x v="7"/>
    <x v="2"/>
  </r>
  <r>
    <s v="SUP.Q.B01.W0.S11.A1140.ROW.SII._Z.ALL.LE.E.C"/>
    <x v="2"/>
    <x v="7"/>
    <x v="29"/>
    <x v="3"/>
    <x v="40"/>
    <n v="1713.6599000000001"/>
    <s v="Q:B01:W0:S11:A1140:ROW:SII:_Z:ALL:LE:E:C"/>
    <x v="0"/>
    <x v="0"/>
    <s v="W0"/>
    <s v="S11"/>
    <x v="2"/>
    <x v="12"/>
    <s v="SII"/>
    <s v="_Z"/>
    <s v="ALL"/>
    <s v="LE"/>
    <s v="E"/>
    <s v="C"/>
    <x v="7"/>
    <x v="36"/>
    <n v="1713.6599000000001"/>
    <s v="Q:B01:W0:S11:A1140:ROW:SII:_Z:ALL:LE:E:C20224"/>
    <n v="0"/>
    <n v="1713.66"/>
    <x v="2"/>
    <x v="7"/>
    <x v="2"/>
  </r>
  <r>
    <s v="SUP.Q.B01.W0.S14.A1140.ROW.SII._Z.ALL.LE.E.C"/>
    <x v="2"/>
    <x v="6"/>
    <x v="29"/>
    <x v="3"/>
    <x v="40"/>
    <n v="1950.5546999999999"/>
    <s v="Q:B01:W0:S14:A1140:ROW:SII:_Z:ALL:LE:E:C"/>
    <x v="0"/>
    <x v="0"/>
    <s v="W0"/>
    <s v="S14"/>
    <x v="2"/>
    <x v="12"/>
    <s v="SII"/>
    <s v="_Z"/>
    <s v="ALL"/>
    <s v="LE"/>
    <s v="E"/>
    <s v="C"/>
    <x v="6"/>
    <x v="36"/>
    <n v="1950.5546999999999"/>
    <s v="Q:B01:W0:S14:A1140:ROW:SII:_Z:ALL:LE:E:C20224"/>
    <n v="0"/>
    <n v="1950.55"/>
    <x v="2"/>
    <x v="7"/>
    <x v="2"/>
  </r>
  <r>
    <s v="SUP.Q.B01.W0._Z.A1200.ROW.SII._Z.ALL.LE.E.C"/>
    <x v="2"/>
    <x v="11"/>
    <x v="29"/>
    <x v="3"/>
    <x v="40"/>
    <n v="741.09569999999997"/>
    <s v="Q:B01:W0:_Z:A1200:ROW:SII:_Z:ALL:LE:E:C"/>
    <x v="0"/>
    <x v="0"/>
    <s v="W0"/>
    <s v="_Z"/>
    <x v="6"/>
    <x v="12"/>
    <s v="SII"/>
    <s v="_Z"/>
    <s v="ALL"/>
    <s v="LE"/>
    <s v="E"/>
    <s v="C"/>
    <x v="11"/>
    <x v="36"/>
    <n v="741.09569999999997"/>
    <s v="Q:B01:W0:_Z:A1200:ROW:SII:_Z:ALL:LE:E:C20224"/>
    <n v="0"/>
    <n v="741.1"/>
    <x v="2"/>
    <x v="7"/>
    <x v="2"/>
  </r>
  <r>
    <s v="SUP.Q.B01.W0._Z.A1301.ROW.SII._Z.ALL.LE.E.C"/>
    <x v="2"/>
    <x v="13"/>
    <x v="29"/>
    <x v="3"/>
    <x v="40"/>
    <n v="143.83090000000001"/>
    <s v="Q:B01:W0:_Z:A1301:ROW:SII:_Z:ALL:LE:E:C"/>
    <x v="0"/>
    <x v="0"/>
    <s v="W0"/>
    <s v="_Z"/>
    <x v="8"/>
    <x v="12"/>
    <s v="SII"/>
    <s v="_Z"/>
    <s v="ALL"/>
    <s v="LE"/>
    <s v="E"/>
    <s v="C"/>
    <x v="13"/>
    <x v="36"/>
    <n v="143.83090000000001"/>
    <s v="Q:B01:W0:_Z:A1301:ROW:SII:_Z:ALL:LE:E:C20224"/>
    <n v="0"/>
    <n v="143.83000000000001"/>
    <x v="2"/>
    <x v="7"/>
    <x v="2"/>
  </r>
  <r>
    <s v="SUP.Q.B01.W0._Z.A1401.ROW.SII._Z.ALL.LE.E.C"/>
    <x v="2"/>
    <x v="12"/>
    <x v="29"/>
    <x v="3"/>
    <x v="40"/>
    <n v="667.77599999999995"/>
    <s v="Q:B01:W0:_Z:A1401:ROW:SII:_Z:ALL:LE:E:C"/>
    <x v="0"/>
    <x v="0"/>
    <s v="W0"/>
    <s v="_Z"/>
    <x v="7"/>
    <x v="12"/>
    <s v="SII"/>
    <s v="_Z"/>
    <s v="ALL"/>
    <s v="LE"/>
    <s v="E"/>
    <s v="C"/>
    <x v="12"/>
    <x v="36"/>
    <n v="667.77599999999995"/>
    <s v="Q:B01:W0:_Z:A1401:ROW:SII:_Z:ALL:LE:E:C20224"/>
    <n v="0"/>
    <n v="667.78"/>
    <x v="2"/>
    <x v="7"/>
    <x v="2"/>
  </r>
  <r>
    <s v="SUP.Q.B01.W0._Z.A1410.ROW.SII._Z.ALL.LE.E.C"/>
    <x v="2"/>
    <x v="9"/>
    <x v="29"/>
    <x v="3"/>
    <x v="40"/>
    <n v="605.40700000000004"/>
    <s v="Q:B01:W0:_Z:A1410:ROW:SII:_Z:ALL:LE:E:C"/>
    <x v="0"/>
    <x v="0"/>
    <s v="W0"/>
    <s v="_Z"/>
    <x v="4"/>
    <x v="12"/>
    <s v="SII"/>
    <s v="_Z"/>
    <s v="ALL"/>
    <s v="LE"/>
    <s v="E"/>
    <s v="C"/>
    <x v="9"/>
    <x v="36"/>
    <n v="605.40700000000004"/>
    <s v="Q:B01:W0:_Z:A1410:ROW:SII:_Z:ALL:LE:E:C20224"/>
    <n v="0"/>
    <n v="605.41"/>
    <x v="2"/>
    <x v="7"/>
    <x v="2"/>
  </r>
  <r>
    <s v="SUP.Q.B01.W0._Z.A1420.ROW.SII._Z.ALL.LE.E.C"/>
    <x v="2"/>
    <x v="5"/>
    <x v="29"/>
    <x v="3"/>
    <x v="40"/>
    <n v="62.369"/>
    <s v="Q:B01:W0:_Z:A1420:ROW:SII:_Z:ALL:LE:E:C"/>
    <x v="0"/>
    <x v="0"/>
    <s v="W0"/>
    <s v="_Z"/>
    <x v="3"/>
    <x v="12"/>
    <s v="SII"/>
    <s v="_Z"/>
    <s v="ALL"/>
    <s v="LE"/>
    <s v="E"/>
    <s v="C"/>
    <x v="5"/>
    <x v="36"/>
    <n v="62.369"/>
    <s v="Q:B01:W0:_Z:A1420:ROW:SII:_Z:ALL:LE:E:C20224"/>
    <n v="0"/>
    <n v="62.37"/>
    <x v="2"/>
    <x v="7"/>
    <x v="2"/>
  </r>
  <r>
    <s v="SUP.Q.B01.W0._Z.A2120.ROW.SII._Z.ALL.LE.E.C"/>
    <x v="2"/>
    <x v="15"/>
    <x v="29"/>
    <x v="3"/>
    <x v="40"/>
    <n v="26.7302"/>
    <s v="Q:B01:W0:_Z:A2120:ROW:SII:_Z:ALL:LE:E:C"/>
    <x v="0"/>
    <x v="0"/>
    <s v="W0"/>
    <s v="_Z"/>
    <x v="10"/>
    <x v="12"/>
    <s v="SII"/>
    <s v="_Z"/>
    <s v="ALL"/>
    <s v="LE"/>
    <s v="E"/>
    <s v="C"/>
    <x v="15"/>
    <x v="36"/>
    <n v="26.7302"/>
    <s v="Q:B01:W0:_Z:A2120:ROW:SII:_Z:ALL:LE:E:C20224"/>
    <n v="0"/>
    <n v="26.73"/>
    <x v="2"/>
    <x v="7"/>
    <x v="2"/>
  </r>
  <r>
    <s v="SUP.Q.B01.W0._Z.A3200.ROW.SII._Z.ALL.LE.E.C"/>
    <x v="2"/>
    <x v="14"/>
    <x v="29"/>
    <x v="3"/>
    <x v="40"/>
    <n v="41.678199999999997"/>
    <s v="Q:B01:W0:_Z:A3200:ROW:SII:_Z:ALL:LE:E:C"/>
    <x v="0"/>
    <x v="0"/>
    <s v="W0"/>
    <s v="_Z"/>
    <x v="9"/>
    <x v="12"/>
    <s v="SII"/>
    <s v="_Z"/>
    <s v="ALL"/>
    <s v="LE"/>
    <s v="E"/>
    <s v="C"/>
    <x v="14"/>
    <x v="36"/>
    <n v="41.678199999999997"/>
    <s v="Q:B01:W0:_Z:A3200:ROW:SII:_Z:ALL:LE:E:C20224"/>
    <n v="0"/>
    <n v="41.68"/>
    <x v="2"/>
    <x v="7"/>
    <x v="2"/>
  </r>
  <r>
    <s v="SUP.Q.B01.W0._Z.A9600.ROW.SII._Z.ALL.LE.E.C"/>
    <x v="2"/>
    <x v="17"/>
    <x v="29"/>
    <x v="3"/>
    <x v="40"/>
    <n v="271.67860000000002"/>
    <s v="Q:B01:W0:_Z:A9600:ROW:SII:_Z:ALL:LE:E:C"/>
    <x v="0"/>
    <x v="0"/>
    <s v="W0"/>
    <s v="_Z"/>
    <x v="11"/>
    <x v="12"/>
    <s v="SII"/>
    <s v="_Z"/>
    <s v="ALL"/>
    <s v="LE"/>
    <s v="E"/>
    <s v="C"/>
    <x v="17"/>
    <x v="36"/>
    <n v="271.67860000000002"/>
    <s v="Q:B01:W0:_Z:A9600:ROW:SII:_Z:ALL:LE:E:C20224"/>
    <n v="0"/>
    <n v="271.68"/>
    <x v="2"/>
    <x v="7"/>
    <x v="2"/>
  </r>
  <r>
    <s v="SUP.Q.B01.W0._Z.A0000.ROW.SII._Z.ALL.LE.E.C"/>
    <x v="2"/>
    <x v="18"/>
    <x v="29"/>
    <x v="3"/>
    <x v="40"/>
    <n v="7999.5923000000003"/>
    <s v="Q:B01:W0:_Z:A0000:ROW:SII:_Z:ALL:LE:E:C"/>
    <x v="0"/>
    <x v="0"/>
    <s v="W0"/>
    <s v="_Z"/>
    <x v="12"/>
    <x v="12"/>
    <s v="SII"/>
    <s v="_Z"/>
    <s v="ALL"/>
    <s v="LE"/>
    <s v="E"/>
    <s v="C"/>
    <x v="18"/>
    <x v="36"/>
    <n v="7999.5923000000003"/>
    <s v="Q:B01:W0:_Z:A0000:ROW:SII:_Z:ALL:LE:E:C20224"/>
    <n v="0"/>
    <n v="7999.59"/>
    <x v="2"/>
    <x v="7"/>
    <x v="2"/>
  </r>
  <r>
    <s v="SUP.Q.B01.W0._Z.I3063.ROW.SII._Z._Z._Z.PCT.C"/>
    <x v="2"/>
    <x v="20"/>
    <x v="29"/>
    <x v="3"/>
    <x v="40"/>
    <n v="81.569999999999993"/>
    <s v="Q:B01:W0:_Z:I3063:ROW:SII:_Z:_Z:_Z:PCT:C"/>
    <x v="0"/>
    <x v="0"/>
    <s v="W0"/>
    <s v="_Z"/>
    <x v="14"/>
    <x v="12"/>
    <s v="SII"/>
    <s v="_Z"/>
    <s v="_Z"/>
    <s v="_Z"/>
    <s v="PCT"/>
    <s v="C"/>
    <x v="20"/>
    <x v="36"/>
    <n v="0.81569999999999998"/>
    <s v="Q:B01:W0:_Z:I3063:ROW:SII:_Z:_Z:_Z:PCT:C20224"/>
    <n v="0"/>
    <n v="81.569999999999993"/>
    <x v="2"/>
    <x v="7"/>
    <x v="2"/>
  </r>
  <r>
    <s v="SUP.Q.B01.W0._Z.I3053.ROW.SII._Z._Z._Z.PCT.C"/>
    <x v="2"/>
    <x v="19"/>
    <x v="29"/>
    <x v="3"/>
    <x v="40"/>
    <n v="18.43"/>
    <s v="Q:B01:W0:_Z:I3053:ROW:SII:_Z:_Z:_Z:PCT:C"/>
    <x v="0"/>
    <x v="0"/>
    <s v="W0"/>
    <s v="_Z"/>
    <x v="13"/>
    <x v="12"/>
    <s v="SII"/>
    <s v="_Z"/>
    <s v="_Z"/>
    <s v="_Z"/>
    <s v="PCT"/>
    <s v="C"/>
    <x v="19"/>
    <x v="36"/>
    <n v="0.18429999999999999"/>
    <s v="Q:B01:W0:_Z:I3053:ROW:SII:_Z:_Z:_Z:PCT:C20224"/>
    <n v="0"/>
    <n v="18.43"/>
    <x v="2"/>
    <x v="7"/>
    <x v="2"/>
  </r>
  <r>
    <s v="SUP.Q.B01.W0._Z.L1150.ROW.SII._Z.ALL.LE.E.C"/>
    <x v="3"/>
    <x v="35"/>
    <x v="29"/>
    <x v="3"/>
    <x v="40"/>
    <n v="5041.4652999999998"/>
    <s v="Q:B01:W0:_Z:L1150:ROW:SII:_Z:ALL:LE:E:C"/>
    <x v="0"/>
    <x v="0"/>
    <s v="W0"/>
    <s v="_Z"/>
    <x v="15"/>
    <x v="12"/>
    <s v="SII"/>
    <s v="_Z"/>
    <s v="ALL"/>
    <s v="LE"/>
    <s v="E"/>
    <s v="C"/>
    <x v="35"/>
    <x v="36"/>
    <n v="5041.4652999999998"/>
    <s v="Q:B01:W0:_Z:L1150:ROW:SII:_Z:ALL:LE:E:C20224"/>
    <n v="0"/>
    <n v="5041.47"/>
    <x v="3"/>
    <x v="7"/>
    <x v="2"/>
  </r>
  <r>
    <s v="SUP.Q.B01.W0.S121.L1150.ROW.SII._Z.ALL.LE.E.C"/>
    <x v="3"/>
    <x v="21"/>
    <x v="29"/>
    <x v="3"/>
    <x v="40"/>
    <n v="418.82380000000001"/>
    <s v="Q:B01:W0:S121:L1150:ROW:SII:_Z:ALL:LE:E:C"/>
    <x v="0"/>
    <x v="0"/>
    <s v="W0"/>
    <s v="S121"/>
    <x v="15"/>
    <x v="12"/>
    <s v="SII"/>
    <s v="_Z"/>
    <s v="ALL"/>
    <s v="LE"/>
    <s v="E"/>
    <s v="C"/>
    <x v="21"/>
    <x v="36"/>
    <n v="418.82380000000001"/>
    <s v="Q:B01:W0:S121:L1150:ROW:SII:_Z:ALL:LE:E:C20224"/>
    <n v="0"/>
    <n v="418.82"/>
    <x v="3"/>
    <x v="7"/>
    <x v="2"/>
  </r>
  <r>
    <s v="SUP.Q.B01.W0.S13.L1150.ROW.SII._Z.ALL.LE.E.C"/>
    <x v="3"/>
    <x v="23"/>
    <x v="29"/>
    <x v="3"/>
    <x v="40"/>
    <n v="157.57570000000001"/>
    <s v="Q:B01:W0:S13:L1150:ROW:SII:_Z:ALL:LE:E:C"/>
    <x v="0"/>
    <x v="0"/>
    <s v="W0"/>
    <s v="S13"/>
    <x v="15"/>
    <x v="12"/>
    <s v="SII"/>
    <s v="_Z"/>
    <s v="ALL"/>
    <s v="LE"/>
    <s v="E"/>
    <s v="C"/>
    <x v="23"/>
    <x v="36"/>
    <n v="157.57570000000001"/>
    <s v="Q:B01:W0:S13:L1150:ROW:SII:_Z:ALL:LE:E:C20224"/>
    <n v="0"/>
    <n v="157.58000000000001"/>
    <x v="3"/>
    <x v="7"/>
    <x v="2"/>
  </r>
  <r>
    <s v="SUP.Q.B01.W0.S122Z.L1150.ROW.SII._Z.ALL.LE.E.C"/>
    <x v="3"/>
    <x v="22"/>
    <x v="29"/>
    <x v="3"/>
    <x v="40"/>
    <n v="450.1431"/>
    <s v="Q:B01:W0:S122Z:L1150:ROW:SII:_Z:ALL:LE:E:C"/>
    <x v="0"/>
    <x v="0"/>
    <s v="W0"/>
    <s v="S122Z"/>
    <x v="15"/>
    <x v="12"/>
    <s v="SII"/>
    <s v="_Z"/>
    <s v="ALL"/>
    <s v="LE"/>
    <s v="E"/>
    <s v="C"/>
    <x v="22"/>
    <x v="36"/>
    <n v="450.1431"/>
    <s v="Q:B01:W0:S122Z:L1150:ROW:SII:_Z:ALL:LE:E:C20224"/>
    <n v="0"/>
    <n v="450.14"/>
    <x v="3"/>
    <x v="7"/>
    <x v="2"/>
  </r>
  <r>
    <s v="SUP.Q.B01.W0.S12R.L1150.ROW.SII._Z.ALL.LE.E.C"/>
    <x v="3"/>
    <x v="28"/>
    <x v="29"/>
    <x v="3"/>
    <x v="40"/>
    <n v="624.47839999999997"/>
    <s v="Q:B01:W0:S12R:L1150:ROW:SII:_Z:ALL:LE:E:C"/>
    <x v="0"/>
    <x v="0"/>
    <s v="W0"/>
    <s v="S12R"/>
    <x v="15"/>
    <x v="12"/>
    <s v="SII"/>
    <s v="_Z"/>
    <s v="ALL"/>
    <s v="LE"/>
    <s v="E"/>
    <s v="C"/>
    <x v="28"/>
    <x v="36"/>
    <n v="624.47839999999997"/>
    <s v="Q:B01:W0:S12R:L1150:ROW:SII:_Z:ALL:LE:E:C20224"/>
    <n v="0"/>
    <n v="624.48"/>
    <x v="3"/>
    <x v="7"/>
    <x v="2"/>
  </r>
  <r>
    <s v="SUP.Q.B01.W0.S11.L1150.ROW.SII._Z.ALL.LE.E.C"/>
    <x v="3"/>
    <x v="25"/>
    <x v="29"/>
    <x v="3"/>
    <x v="40"/>
    <n v="1344.9146000000001"/>
    <s v="Q:B01:W0:S11:L1150:ROW:SII:_Z:ALL:LE:E:C"/>
    <x v="0"/>
    <x v="0"/>
    <s v="W0"/>
    <s v="S11"/>
    <x v="15"/>
    <x v="12"/>
    <s v="SII"/>
    <s v="_Z"/>
    <s v="ALL"/>
    <s v="LE"/>
    <s v="E"/>
    <s v="C"/>
    <x v="25"/>
    <x v="36"/>
    <n v="1344.9146000000001"/>
    <s v="Q:B01:W0:S11:L1150:ROW:SII:_Z:ALL:LE:E:C20224"/>
    <n v="0"/>
    <n v="1344.91"/>
    <x v="3"/>
    <x v="7"/>
    <x v="2"/>
  </r>
  <r>
    <s v="SUP.Q.B01.W0.S14.L1150.ROW.SII._Z.ALL.LE.E.C"/>
    <x v="3"/>
    <x v="24"/>
    <x v="29"/>
    <x v="3"/>
    <x v="40"/>
    <n v="2045.5297"/>
    <s v="Q:B01:W0:S14:L1150:ROW:SII:_Z:ALL:LE:E:C"/>
    <x v="0"/>
    <x v="0"/>
    <s v="W0"/>
    <s v="S14"/>
    <x v="15"/>
    <x v="12"/>
    <s v="SII"/>
    <s v="_Z"/>
    <s v="ALL"/>
    <s v="LE"/>
    <s v="E"/>
    <s v="C"/>
    <x v="24"/>
    <x v="36"/>
    <n v="2045.5297"/>
    <s v="Q:B01:W0:S14:L1150:ROW:SII:_Z:ALL:LE:E:C20224"/>
    <n v="0"/>
    <n v="2045.53"/>
    <x v="3"/>
    <x v="7"/>
    <x v="2"/>
  </r>
  <r>
    <s v="SUP.Q.B01.W0._Z.L1250.ROW.SII._Z.ALL.LE.E.C"/>
    <x v="3"/>
    <x v="34"/>
    <x v="29"/>
    <x v="3"/>
    <x v="40"/>
    <n v="1285.8815"/>
    <s v="Q:B01:W0:_Z:L1250:ROW:SII:_Z:ALL:LE:E:C"/>
    <x v="0"/>
    <x v="0"/>
    <s v="W0"/>
    <s v="_Z"/>
    <x v="23"/>
    <x v="12"/>
    <s v="SII"/>
    <s v="_Z"/>
    <s v="ALL"/>
    <s v="LE"/>
    <s v="E"/>
    <s v="C"/>
    <x v="34"/>
    <x v="36"/>
    <n v="1285.8815"/>
    <s v="Q:B01:W0:_Z:L1250:ROW:SII:_Z:ALL:LE:E:C20224"/>
    <n v="0"/>
    <n v="1285.8800000000001"/>
    <x v="3"/>
    <x v="7"/>
    <x v="2"/>
  </r>
  <r>
    <s v="SUP.Q.B01.W0._Z.L1251.ROW.SII._Z.ALL.LE.E.C"/>
    <x v="3"/>
    <x v="26"/>
    <x v="29"/>
    <x v="3"/>
    <x v="40"/>
    <n v="104.0181"/>
    <s v="Q:B01:W0:_Z:L1251:ROW:SII:_Z:ALL:LE:E:C"/>
    <x v="0"/>
    <x v="0"/>
    <s v="W0"/>
    <s v="_Z"/>
    <x v="16"/>
    <x v="12"/>
    <s v="SII"/>
    <s v="_Z"/>
    <s v="ALL"/>
    <s v="LE"/>
    <s v="E"/>
    <s v="C"/>
    <x v="26"/>
    <x v="36"/>
    <n v="104.0181"/>
    <s v="Q:B01:W0:_Z:L1251:ROW:SII:_Z:ALL:LE:E:C20224"/>
    <n v="0"/>
    <n v="104.02"/>
    <x v="3"/>
    <x v="7"/>
    <x v="2"/>
  </r>
  <r>
    <s v="SUP.Q.B01.W0._Z.L1450.ROW.SII._Z.ALL.LE.E.C"/>
    <x v="3"/>
    <x v="36"/>
    <x v="29"/>
    <x v="3"/>
    <x v="40"/>
    <n v="656.62900000000002"/>
    <s v="Q:B01:W0:_Z:L1450:ROW:SII:_Z:ALL:LE:E:C"/>
    <x v="0"/>
    <x v="0"/>
    <s v="W0"/>
    <s v="_Z"/>
    <x v="24"/>
    <x v="12"/>
    <s v="SII"/>
    <s v="_Z"/>
    <s v="ALL"/>
    <s v="LE"/>
    <s v="E"/>
    <s v="C"/>
    <x v="36"/>
    <x v="36"/>
    <n v="656.62900000000002"/>
    <s v="Q:B01:W0:_Z:L1450:ROW:SII:_Z:ALL:LE:E:C20224"/>
    <n v="0"/>
    <n v="656.63"/>
    <x v="3"/>
    <x v="7"/>
    <x v="2"/>
  </r>
  <r>
    <s v="SUP.Q.B01.W0._Z.L1451.ROW.SII._Z.ALL.LE.E.C"/>
    <x v="3"/>
    <x v="27"/>
    <x v="29"/>
    <x v="3"/>
    <x v="40"/>
    <n v="571.31759999999997"/>
    <s v="Q:B01:W0:_Z:L1451:ROW:SII:_Z:ALL:LE:E:C"/>
    <x v="0"/>
    <x v="0"/>
    <s v="W0"/>
    <s v="_Z"/>
    <x v="17"/>
    <x v="12"/>
    <s v="SII"/>
    <s v="_Z"/>
    <s v="ALL"/>
    <s v="LE"/>
    <s v="E"/>
    <s v="C"/>
    <x v="27"/>
    <x v="36"/>
    <n v="571.31759999999997"/>
    <s v="Q:B01:W0:_Z:L1451:ROW:SII:_Z:ALL:LE:E:C20224"/>
    <n v="0"/>
    <n v="571.32000000000005"/>
    <x v="3"/>
    <x v="7"/>
    <x v="2"/>
  </r>
  <r>
    <s v="SUP.Q.B01.W0._Z.L3000.ROW.SII._Z.ALL.LE.E.C"/>
    <x v="3"/>
    <x v="39"/>
    <x v="29"/>
    <x v="3"/>
    <x v="40"/>
    <n v="32.854599999999998"/>
    <s v="Q:B01:W0:_Z:L3000:ROW:SII:_Z:ALL:LE:E:C"/>
    <x v="0"/>
    <x v="0"/>
    <s v="W0"/>
    <s v="_Z"/>
    <x v="27"/>
    <x v="12"/>
    <s v="SII"/>
    <s v="_Z"/>
    <s v="ALL"/>
    <s v="LE"/>
    <s v="E"/>
    <s v="C"/>
    <x v="39"/>
    <x v="36"/>
    <n v="32.854599999999998"/>
    <s v="Q:B01:W0:_Z:L3000:ROW:SII:_Z:ALL:LE:E:C20224"/>
    <n v="0"/>
    <n v="32.85"/>
    <x v="3"/>
    <x v="7"/>
    <x v="2"/>
  </r>
  <r>
    <s v="SUP.Q.B01.W0._Z.L9600.ROW.SII._Z.ALL.LE.E.C"/>
    <x v="3"/>
    <x v="38"/>
    <x v="29"/>
    <x v="3"/>
    <x v="40"/>
    <n v="513.47609999999997"/>
    <s v="Q:B01:W0:_Z:L9600:ROW:SII:_Z:ALL:LE:E:C"/>
    <x v="0"/>
    <x v="0"/>
    <s v="W0"/>
    <s v="_Z"/>
    <x v="26"/>
    <x v="12"/>
    <s v="SII"/>
    <s v="_Z"/>
    <s v="ALL"/>
    <s v="LE"/>
    <s v="E"/>
    <s v="C"/>
    <x v="38"/>
    <x v="36"/>
    <n v="513.47609999999997"/>
    <s v="Q:B01:W0:_Z:L9600:ROW:SII:_Z:ALL:LE:E:C20224"/>
    <n v="0"/>
    <n v="513.48"/>
    <x v="3"/>
    <x v="7"/>
    <x v="2"/>
  </r>
  <r>
    <s v="SUP.Q.B01.W0._Z.LE000.ROW.SII._Z.ALL.LE.E.C"/>
    <x v="3"/>
    <x v="37"/>
    <x v="29"/>
    <x v="3"/>
    <x v="40"/>
    <n v="469.28570000000002"/>
    <s v="Q:B01:W0:_Z:LE000:ROW:SII:_Z:ALL:LE:E:C"/>
    <x v="0"/>
    <x v="0"/>
    <s v="W0"/>
    <s v="_Z"/>
    <x v="25"/>
    <x v="12"/>
    <s v="SII"/>
    <s v="_Z"/>
    <s v="ALL"/>
    <s v="LE"/>
    <s v="E"/>
    <s v="C"/>
    <x v="37"/>
    <x v="36"/>
    <n v="469.28570000000002"/>
    <s v="Q:B01:W0:_Z:LE000:ROW:SII:_Z:ALL:LE:E:C20224"/>
    <n v="0"/>
    <n v="469.29"/>
    <x v="3"/>
    <x v="7"/>
    <x v="2"/>
  </r>
  <r>
    <s v="SUP.Q.B01.W0._Z.NSV21.ROW.SII._Z.ALL.LE.E.C"/>
    <x v="3"/>
    <x v="32"/>
    <x v="29"/>
    <x v="3"/>
    <x v="40"/>
    <n v="198.24850000000001"/>
    <s v="Q:B01:W0:_Z:NSV21:ROW:SII:_Z:ALL:LE:E:C"/>
    <x v="0"/>
    <x v="0"/>
    <s v="W0"/>
    <s v="_Z"/>
    <x v="21"/>
    <x v="12"/>
    <s v="SII"/>
    <s v="_Z"/>
    <s v="ALL"/>
    <s v="LE"/>
    <s v="E"/>
    <s v="C"/>
    <x v="32"/>
    <x v="36"/>
    <n v="198.24850000000001"/>
    <s v="Q:B01:W0:_Z:NSV21:ROW:SII:_Z:ALL:LE:E:C20224"/>
    <n v="0"/>
    <n v="198.25"/>
    <x v="3"/>
    <x v="7"/>
    <x v="2"/>
  </r>
  <r>
    <s v="SUP.Q.B01.W0._Z.LE400.ROW.SII._Z.ALL.LE.E.C"/>
    <x v="3"/>
    <x v="33"/>
    <x v="29"/>
    <x v="3"/>
    <x v="40"/>
    <n v="241.93190000000001"/>
    <s v="Q:B01:W0:_Z:LE400:ROW:SII:_Z:ALL:LE:E:C"/>
    <x v="0"/>
    <x v="0"/>
    <s v="W0"/>
    <s v="_Z"/>
    <x v="22"/>
    <x v="12"/>
    <s v="SII"/>
    <s v="_Z"/>
    <s v="ALL"/>
    <s v="LE"/>
    <s v="E"/>
    <s v="C"/>
    <x v="33"/>
    <x v="36"/>
    <n v="241.93190000000001"/>
    <s v="Q:B01:W0:_Z:LE400:ROW:SII:_Z:ALL:LE:E:C20224"/>
    <n v="0"/>
    <n v="241.93"/>
    <x v="3"/>
    <x v="7"/>
    <x v="2"/>
  </r>
  <r>
    <s v="SUP.Q.B01.W0._Z.LE730.ROW.SII._Z.ALL.LE.E.C"/>
    <x v="3"/>
    <x v="29"/>
    <x v="29"/>
    <x v="3"/>
    <x v="40"/>
    <n v="21.326599999999999"/>
    <s v="Q:B01:W0:_Z:LE730:ROW:SII:_Z:ALL:LE:E:C"/>
    <x v="0"/>
    <x v="0"/>
    <s v="W0"/>
    <s v="_Z"/>
    <x v="18"/>
    <x v="12"/>
    <s v="SII"/>
    <s v="_Z"/>
    <s v="ALL"/>
    <s v="LE"/>
    <s v="E"/>
    <s v="C"/>
    <x v="29"/>
    <x v="36"/>
    <n v="21.326599999999999"/>
    <s v="Q:B01:W0:_Z:LE730:ROW:SII:_Z:ALL:LE:E:C20224"/>
    <n v="0"/>
    <n v="21.33"/>
    <x v="3"/>
    <x v="7"/>
    <x v="2"/>
  </r>
  <r>
    <s v="SUP.Q.B01.W0._Z.LE200.ROW.SII._Z.ALL.LE.E.C"/>
    <x v="3"/>
    <x v="31"/>
    <x v="29"/>
    <x v="3"/>
    <x v="40"/>
    <n v="-56.6113"/>
    <s v="Q:B01:W0:_Z:LE200:ROW:SII:_Z:ALL:LE:E:C"/>
    <x v="0"/>
    <x v="0"/>
    <s v="W0"/>
    <s v="_Z"/>
    <x v="20"/>
    <x v="12"/>
    <s v="SII"/>
    <s v="_Z"/>
    <s v="ALL"/>
    <s v="LE"/>
    <s v="E"/>
    <s v="C"/>
    <x v="31"/>
    <x v="36"/>
    <n v="-56.6113"/>
    <s v="Q:B01:W0:_Z:LE200:ROW:SII:_Z:ALL:LE:E:C20224"/>
    <n v="0"/>
    <n v="-56.61"/>
    <x v="3"/>
    <x v="7"/>
    <x v="2"/>
  </r>
  <r>
    <s v="SUP.Q.B01.W0._Z.LE500.ROW.SII._Z.ALL.LE.E.C"/>
    <x v="3"/>
    <x v="30"/>
    <x v="29"/>
    <x v="3"/>
    <x v="40"/>
    <n v="64.39"/>
    <s v="Q:B01:W0:_Z:LE500:ROW:SII:_Z:ALL:LE:E:C"/>
    <x v="0"/>
    <x v="0"/>
    <s v="W0"/>
    <s v="_Z"/>
    <x v="19"/>
    <x v="12"/>
    <s v="SII"/>
    <s v="_Z"/>
    <s v="ALL"/>
    <s v="LE"/>
    <s v="E"/>
    <s v="C"/>
    <x v="30"/>
    <x v="36"/>
    <n v="64.39"/>
    <s v="Q:B01:W0:_Z:LE500:ROW:SII:_Z:ALL:LE:E:C20224"/>
    <n v="0"/>
    <n v="64.39"/>
    <x v="3"/>
    <x v="7"/>
    <x v="2"/>
  </r>
  <r>
    <s v="SUP.Q.B01.W0._Z.LE999.ROW.SII._Z.ALL.LE.E.C"/>
    <x v="3"/>
    <x v="40"/>
    <x v="29"/>
    <x v="3"/>
    <x v="40"/>
    <n v="7999.5923000000003"/>
    <s v="Q:B01:W0:_Z:LE999:ROW:SII:_Z:ALL:LE:E:C"/>
    <x v="0"/>
    <x v="0"/>
    <s v="W0"/>
    <s v="_Z"/>
    <x v="28"/>
    <x v="12"/>
    <s v="SII"/>
    <s v="_Z"/>
    <s v="ALL"/>
    <s v="LE"/>
    <s v="E"/>
    <s v="C"/>
    <x v="40"/>
    <x v="36"/>
    <n v="7999.5923000000003"/>
    <s v="Q:B01:W0:_Z:LE999:ROW:SII:_Z:ALL:LE:E:C20224"/>
    <n v="0"/>
    <n v="7999.59"/>
    <x v="3"/>
    <x v="7"/>
    <x v="2"/>
  </r>
  <r>
    <s v="SUP.Q.B01.W0._Z.E0000.ROW.SII._Z.ALL.LE.E.C"/>
    <x v="5"/>
    <x v="47"/>
    <x v="29"/>
    <x v="3"/>
    <x v="40"/>
    <n v="2633.6723999999999"/>
    <s v="Q:B01:W0:_Z:E0000:ROW:SII:_Z:ALL:LE:E:C"/>
    <x v="0"/>
    <x v="0"/>
    <s v="W0"/>
    <s v="_Z"/>
    <x v="35"/>
    <x v="12"/>
    <s v="SII"/>
    <s v="_Z"/>
    <s v="ALL"/>
    <s v="LE"/>
    <s v="E"/>
    <s v="C"/>
    <x v="47"/>
    <x v="36"/>
    <n v="2633.6723999999999"/>
    <s v="Q:B01:W0:_Z:E0000:ROW:SII:_Z:ALL:LE:E:C20224"/>
    <n v="1"/>
    <n v="2633.67"/>
    <x v="5"/>
    <x v="7"/>
    <x v="2"/>
  </r>
  <r>
    <s v="SUP.Q.B01.W0._Z.O0000.ROW.SII._Z.ALL.LE.E.C"/>
    <x v="4"/>
    <x v="43"/>
    <x v="29"/>
    <x v="3"/>
    <x v="40"/>
    <n v="472.57299999999998"/>
    <s v="Q:B01:W0:_Z:O0000:ROW:SII:_Z:ALL:LE:E:C"/>
    <x v="0"/>
    <x v="0"/>
    <s v="W0"/>
    <s v="_Z"/>
    <x v="31"/>
    <x v="12"/>
    <s v="SII"/>
    <s v="_Z"/>
    <s v="ALL"/>
    <s v="LE"/>
    <s v="E"/>
    <s v="C"/>
    <x v="43"/>
    <x v="36"/>
    <n v="472.57299999999998"/>
    <s v="Q:B01:W0:_Z:O0000:ROW:SII:_Z:ALL:LE:E:C20224"/>
    <n v="0"/>
    <n v="472.57"/>
    <x v="4"/>
    <x v="7"/>
    <x v="2"/>
  </r>
  <r>
    <s v="SUP.Q.B01.W0._Z.O1000.ROW.SII._Z.ALL.LE.E.C"/>
    <x v="4"/>
    <x v="42"/>
    <x v="29"/>
    <x v="3"/>
    <x v="40"/>
    <n v="402.07490000000001"/>
    <s v="Q:B01:W0:_Z:O1000:ROW:SII:_Z:ALL:LE:E:C"/>
    <x v="0"/>
    <x v="0"/>
    <s v="W0"/>
    <s v="_Z"/>
    <x v="30"/>
    <x v="12"/>
    <s v="SII"/>
    <s v="_Z"/>
    <s v="ALL"/>
    <s v="LE"/>
    <s v="E"/>
    <s v="C"/>
    <x v="42"/>
    <x v="36"/>
    <n v="402.07490000000001"/>
    <s v="Q:B01:W0:_Z:O1000:ROW:SII:_Z:ALL:LE:E:C20224"/>
    <n v="0"/>
    <n v="402.07"/>
    <x v="4"/>
    <x v="7"/>
    <x v="2"/>
  </r>
  <r>
    <s v="SUP.Q.B01.W0._Z.O1100.ROW.SII._Z.ALL.LE.E.C"/>
    <x v="4"/>
    <x v="41"/>
    <x v="29"/>
    <x v="3"/>
    <x v="40"/>
    <n v="360.60629999999998"/>
    <s v="Q:B01:W0:_Z:O1100:ROW:SII:_Z:ALL:LE:E:C"/>
    <x v="0"/>
    <x v="0"/>
    <s v="W0"/>
    <s v="_Z"/>
    <x v="29"/>
    <x v="12"/>
    <s v="SII"/>
    <s v="_Z"/>
    <s v="ALL"/>
    <s v="LE"/>
    <s v="E"/>
    <s v="C"/>
    <x v="41"/>
    <x v="36"/>
    <n v="360.60629999999998"/>
    <s v="Q:B01:W0:_Z:O1100:ROW:SII:_Z:ALL:LE:E:C20224"/>
    <n v="0"/>
    <n v="360.61"/>
    <x v="4"/>
    <x v="7"/>
    <x v="2"/>
  </r>
  <r>
    <s v="SUP.Q.B01.W0._Z.I4001.ROW.SII._Z._Z._Z.PCT.C"/>
    <x v="4"/>
    <x v="46"/>
    <x v="29"/>
    <x v="3"/>
    <x v="40"/>
    <n v="17.940000000000001"/>
    <s v="Q:B01:W0:_Z:I4001:ROW:SII:_Z:_Z:_Z:PCT:C"/>
    <x v="0"/>
    <x v="0"/>
    <s v="W0"/>
    <s v="_Z"/>
    <x v="34"/>
    <x v="12"/>
    <s v="SII"/>
    <s v="_Z"/>
    <s v="_Z"/>
    <s v="_Z"/>
    <s v="PCT"/>
    <s v="C"/>
    <x v="46"/>
    <x v="36"/>
    <n v="0.1794"/>
    <s v="Q:B01:W0:_Z:I4001:ROW:SII:_Z:_Z:_Z:PCT:C20224"/>
    <n v="0"/>
    <n v="17.940000000000001"/>
    <x v="4"/>
    <x v="7"/>
    <x v="2"/>
  </r>
  <r>
    <s v="SUP.Q.B01.W0._Z.I4002.ROW.SII._Z._Z._Z.PCT.C"/>
    <x v="4"/>
    <x v="45"/>
    <x v="29"/>
    <x v="3"/>
    <x v="40"/>
    <n v="15.27"/>
    <s v="Q:B01:W0:_Z:I4002:ROW:SII:_Z:_Z:_Z:PCT:C"/>
    <x v="0"/>
    <x v="0"/>
    <s v="W0"/>
    <s v="_Z"/>
    <x v="33"/>
    <x v="12"/>
    <s v="SII"/>
    <s v="_Z"/>
    <s v="_Z"/>
    <s v="_Z"/>
    <s v="PCT"/>
    <s v="C"/>
    <x v="45"/>
    <x v="36"/>
    <n v="0.1527"/>
    <s v="Q:B01:W0:_Z:I4002:ROW:SII:_Z:_Z:_Z:PCT:C20224"/>
    <n v="0"/>
    <n v="15.27"/>
    <x v="4"/>
    <x v="7"/>
    <x v="2"/>
  </r>
  <r>
    <s v="SUP.Q.B01.W0._Z.I4008.ROW.SII._Z._Z._Z.PCT.C"/>
    <x v="4"/>
    <x v="44"/>
    <x v="29"/>
    <x v="3"/>
    <x v="40"/>
    <n v="13.69"/>
    <s v="Q:B01:W0:_Z:I4008:ROW:SII:_Z:_Z:_Z:PCT:C"/>
    <x v="0"/>
    <x v="0"/>
    <s v="W0"/>
    <s v="_Z"/>
    <x v="32"/>
    <x v="12"/>
    <s v="SII"/>
    <s v="_Z"/>
    <s v="_Z"/>
    <s v="_Z"/>
    <s v="PCT"/>
    <s v="C"/>
    <x v="44"/>
    <x v="36"/>
    <n v="0.13689999999999999"/>
    <s v="Q:B01:W0:_Z:I4008:ROW:SII:_Z:_Z:_Z:PCT:C20224"/>
    <n v="0"/>
    <n v="13.69"/>
    <x v="4"/>
    <x v="7"/>
    <x v="2"/>
  </r>
  <r>
    <s v="SUP.Q.B01.W0._Z.MSV31.ROW.SII._Z.ALL.LE.E.C"/>
    <x v="13"/>
    <x v="192"/>
    <x v="29"/>
    <x v="3"/>
    <x v="40"/>
    <n v="8038.2120000000004"/>
    <s v="Q:B01:W0:_Z:MSV31:ROW:SII:_Z:ALL:LE:E:C"/>
    <x v="0"/>
    <x v="0"/>
    <s v="W0"/>
    <s v="_Z"/>
    <x v="113"/>
    <x v="12"/>
    <s v="SII"/>
    <s v="_Z"/>
    <s v="ALL"/>
    <s v="LE"/>
    <s v="E"/>
    <s v="C"/>
    <x v="192"/>
    <x v="36"/>
    <n v="8038.2120000000004"/>
    <s v="Q:B01:W0:_Z:MSV31:ROW:SII:_Z:ALL:LE:E:C20224"/>
    <n v="0"/>
    <n v="8038.21"/>
    <x v="11"/>
    <x v="7"/>
    <x v="2"/>
  </r>
  <r>
    <s v="SUP.Q.B01.W0._Z.MSV33.ROW.SII._Z.ALL.LE.E.C"/>
    <x v="13"/>
    <x v="187"/>
    <x v="29"/>
    <x v="3"/>
    <x v="40"/>
    <n v="6724.0002999999997"/>
    <s v="Q:B01:W0:_Z:MSV33:ROW:SII:_Z:ALL:LE:E:C"/>
    <x v="0"/>
    <x v="0"/>
    <s v="W0"/>
    <s v="_Z"/>
    <x v="108"/>
    <x v="12"/>
    <s v="SII"/>
    <s v="_Z"/>
    <s v="ALL"/>
    <s v="LE"/>
    <s v="E"/>
    <s v="C"/>
    <x v="187"/>
    <x v="36"/>
    <n v="6724.0002999999997"/>
    <s v="Q:B01:W0:_Z:MSV33:ROW:SII:_Z:ALL:LE:E:C20224"/>
    <n v="0"/>
    <n v="6724"/>
    <x v="11"/>
    <x v="7"/>
    <x v="2"/>
  </r>
  <r>
    <s v="SUP.Q.B01.W0._Z.MSV34.ROW.SII._Z.ALL.LE.E.C"/>
    <x v="13"/>
    <x v="216"/>
    <x v="29"/>
    <x v="3"/>
    <x v="40"/>
    <n v="245.28380000000001"/>
    <s v="Q:B01:W0:_Z:MSV34:ROW:SII:_Z:ALL:LE:E:C"/>
    <x v="0"/>
    <x v="0"/>
    <s v="W0"/>
    <s v="_Z"/>
    <x v="137"/>
    <x v="12"/>
    <s v="SII"/>
    <s v="_Z"/>
    <s v="ALL"/>
    <s v="LE"/>
    <s v="E"/>
    <s v="C"/>
    <x v="216"/>
    <x v="36"/>
    <n v="245.28380000000001"/>
    <s v="Q:B01:W0:_Z:MSV34:ROW:SII:_Z:ALL:LE:E:C20224"/>
    <n v="0"/>
    <n v="245.28"/>
    <x v="11"/>
    <x v="7"/>
    <x v="2"/>
  </r>
  <r>
    <s v="SUP.Q.B01.W0._Z.MSV35.ROW.SII._Z.ALL.LE.E.C"/>
    <x v="13"/>
    <x v="189"/>
    <x v="29"/>
    <x v="3"/>
    <x v="40"/>
    <n v="563.64400000000001"/>
    <s v="Q:B01:W0:_Z:MSV35:ROW:SII:_Z:ALL:LE:E:C"/>
    <x v="0"/>
    <x v="0"/>
    <s v="W0"/>
    <s v="_Z"/>
    <x v="110"/>
    <x v="12"/>
    <s v="SII"/>
    <s v="_Z"/>
    <s v="ALL"/>
    <s v="LE"/>
    <s v="E"/>
    <s v="C"/>
    <x v="189"/>
    <x v="36"/>
    <n v="563.64400000000001"/>
    <s v="Q:B01:W0:_Z:MSV35:ROW:SII:_Z:ALL:LE:E:C20224"/>
    <n v="0"/>
    <n v="563.64"/>
    <x v="11"/>
    <x v="7"/>
    <x v="2"/>
  </r>
  <r>
    <s v="SUP.Q.B01.W0._Z.MSV40.ROW.SII._Z.ALL.LE.E.C"/>
    <x v="13"/>
    <x v="288"/>
    <x v="29"/>
    <x v="3"/>
    <x v="40"/>
    <s v="-"/>
    <s v="Q:B01:W0:_Z:MSV40:ROW:SII:_Z:ALL:LE:E:C"/>
    <x v="0"/>
    <x v="0"/>
    <s v="W0"/>
    <s v="_Z"/>
    <x v="158"/>
    <x v="12"/>
    <s v="SII"/>
    <s v="_Z"/>
    <s v="ALL"/>
    <s v="LE"/>
    <s v="E"/>
    <s v="C"/>
    <x v="343"/>
    <x v="36"/>
    <e v="#N/A"/>
    <s v="Q:B01:W0:_Z:MSV40:ROW:SII:_Z:ALL:LE:E:C20224"/>
    <n v="0"/>
    <e v="#N/A"/>
    <x v="11"/>
    <x v="7"/>
    <x v="2"/>
  </r>
  <r>
    <s v="SUP.Q.B01.W0._Z.MSV41.ROW.SII._Z.ALL.LE.E.C"/>
    <x v="13"/>
    <x v="289"/>
    <x v="29"/>
    <x v="3"/>
    <x v="40"/>
    <s v="-"/>
    <s v="Q:B01:W0:_Z:MSV41:ROW:SII:_Z:ALL:LE:E:C"/>
    <x v="0"/>
    <x v="0"/>
    <s v="W0"/>
    <s v="_Z"/>
    <x v="159"/>
    <x v="12"/>
    <s v="SII"/>
    <s v="_Z"/>
    <s v="ALL"/>
    <s v="LE"/>
    <s v="E"/>
    <s v="C"/>
    <x v="344"/>
    <x v="36"/>
    <e v="#N/A"/>
    <s v="Q:B01:W0:_Z:MSV41:ROW:SII:_Z:ALL:LE:E:C20224"/>
    <n v="0"/>
    <e v="#N/A"/>
    <x v="11"/>
    <x v="7"/>
    <x v="2"/>
  </r>
  <r>
    <s v="SUP.Q.B01.W0._Z.MSV36.ROW.SII._Z.ALL.LE.E.C"/>
    <x v="13"/>
    <x v="188"/>
    <x v="29"/>
    <x v="3"/>
    <x v="40"/>
    <n v="645.70579999999995"/>
    <s v="Q:B01:W0:_Z:MSV36:ROW:SII:_Z:ALL:LE:E:C"/>
    <x v="0"/>
    <x v="0"/>
    <s v="W0"/>
    <s v="_Z"/>
    <x v="109"/>
    <x v="12"/>
    <s v="SII"/>
    <s v="_Z"/>
    <s v="ALL"/>
    <s v="LE"/>
    <s v="E"/>
    <s v="C"/>
    <x v="188"/>
    <x v="36"/>
    <n v="645.70579999999995"/>
    <s v="Q:B01:W0:_Z:MSV36:ROW:SII:_Z:ALL:LE:E:C20224"/>
    <n v="0"/>
    <n v="645.71"/>
    <x v="11"/>
    <x v="7"/>
    <x v="2"/>
  </r>
  <r>
    <s v="SUP.Q.B01.W0._Z.MSV42.ROW.SII._Z.ALL.LE.E.C"/>
    <x v="13"/>
    <x v="215"/>
    <x v="29"/>
    <x v="3"/>
    <x v="40"/>
    <n v="-178.30709999999999"/>
    <s v="Q:B01:W0:_Z:MSV42:ROW:SII:_Z:ALL:LE:E:C"/>
    <x v="0"/>
    <x v="0"/>
    <s v="W0"/>
    <s v="_Z"/>
    <x v="160"/>
    <x v="12"/>
    <s v="SII"/>
    <s v="_Z"/>
    <s v="ALL"/>
    <s v="LE"/>
    <s v="E"/>
    <s v="C"/>
    <x v="345"/>
    <x v="36"/>
    <n v="-178.30709999999999"/>
    <s v="Q:B01:W0:_Z:MSV42:ROW:SII:_Z:ALL:LE:E:C20224"/>
    <n v="0"/>
    <n v="-178.31"/>
    <x v="11"/>
    <x v="7"/>
    <x v="2"/>
  </r>
  <r>
    <s v="SUP.Q.B01.W0._Z.NSV12.ROW.SII._Z.ALL.LE.E.C"/>
    <x v="13"/>
    <x v="193"/>
    <x v="29"/>
    <x v="3"/>
    <x v="40"/>
    <n v="397.21069999999997"/>
    <s v="Q:B01:W0:_Z:NSV12:ROW:SII:_Z:ALL:LE:E:C"/>
    <x v="0"/>
    <x v="0"/>
    <s v="W0"/>
    <s v="_Z"/>
    <x v="114"/>
    <x v="12"/>
    <s v="SII"/>
    <s v="_Z"/>
    <s v="ALL"/>
    <s v="LE"/>
    <s v="E"/>
    <s v="C"/>
    <x v="193"/>
    <x v="36"/>
    <n v="397.21069999999997"/>
    <s v="Q:B01:W0:_Z:NSV12:ROW:SII:_Z:ALL:LE:E:C20224"/>
    <n v="0"/>
    <n v="397.21"/>
    <x v="11"/>
    <x v="7"/>
    <x v="2"/>
  </r>
  <r>
    <s v="SUP.Q.B01.W0._Z.MSV12.ROW.SII._Z.ALL.LE.E.C"/>
    <x v="13"/>
    <x v="195"/>
    <x v="29"/>
    <x v="3"/>
    <x v="40"/>
    <n v="7983.6193999999996"/>
    <s v="Q:B01:W0:_Z:MSV12:ROW:SII:_Z:ALL:LE:E:C"/>
    <x v="0"/>
    <x v="0"/>
    <s v="W0"/>
    <s v="_Z"/>
    <x v="116"/>
    <x v="12"/>
    <s v="SII"/>
    <s v="_Z"/>
    <s v="ALL"/>
    <s v="LE"/>
    <s v="E"/>
    <s v="C"/>
    <x v="195"/>
    <x v="36"/>
    <n v="7983.6193999999996"/>
    <s v="Q:B01:W0:_Z:MSV12:ROW:SII:_Z:ALL:LE:E:C20224"/>
    <n v="0"/>
    <n v="7983.62"/>
    <x v="11"/>
    <x v="7"/>
    <x v="2"/>
  </r>
  <r>
    <s v="SUP.Q.B01.W0._Z.MSV38.ROW.SII._Z.ALL.LE.E.C"/>
    <x v="13"/>
    <x v="190"/>
    <x v="29"/>
    <x v="3"/>
    <x v="40"/>
    <n v="-54.592500000000001"/>
    <s v="Q:B01:W0:_Z:MSV38:ROW:SII:_Z:ALL:LE:E:C"/>
    <x v="0"/>
    <x v="0"/>
    <s v="W0"/>
    <s v="_Z"/>
    <x v="111"/>
    <x v="12"/>
    <s v="SII"/>
    <s v="_Z"/>
    <s v="ALL"/>
    <s v="LE"/>
    <s v="E"/>
    <s v="C"/>
    <x v="190"/>
    <x v="36"/>
    <n v="-54.592500000000001"/>
    <s v="Q:B01:W0:_Z:MSV38:ROW:SII:_Z:ALL:LE:E:C20224"/>
    <n v="0"/>
    <n v="-54.59"/>
    <x v="11"/>
    <x v="7"/>
    <x v="2"/>
  </r>
  <r>
    <s v="SUP.Q.B01.W0._Z.NSV13.ROW.SII._Z.ALL.LE.E.C"/>
    <x v="13"/>
    <x v="194"/>
    <x v="29"/>
    <x v="3"/>
    <x v="40"/>
    <n v="402.07490000000001"/>
    <s v="Q:B01:W0:_Z:NSV13:ROW:SII:_Z:ALL:LE:E:C"/>
    <x v="0"/>
    <x v="0"/>
    <s v="W0"/>
    <s v="_Z"/>
    <x v="115"/>
    <x v="12"/>
    <s v="SII"/>
    <s v="_Z"/>
    <s v="ALL"/>
    <s v="LE"/>
    <s v="E"/>
    <s v="C"/>
    <x v="194"/>
    <x v="36"/>
    <n v="402.07490000000001"/>
    <s v="Q:B01:W0:_Z:NSV13:ROW:SII:_Z:ALL:LE:E:C20224"/>
    <n v="0"/>
    <n v="402.07"/>
    <x v="11"/>
    <x v="7"/>
    <x v="2"/>
  </r>
  <r>
    <s v="SUP.Q.B01.W0._Z.MSV13.ROW.SII._Z.ALL.LE.E.C"/>
    <x v="13"/>
    <x v="196"/>
    <x v="29"/>
    <x v="3"/>
    <x v="40"/>
    <n v="7985.2246999999998"/>
    <s v="Q:B01:W0:_Z:MSV13:ROW:SII:_Z:ALL:LE:E:C"/>
    <x v="0"/>
    <x v="0"/>
    <s v="W0"/>
    <s v="_Z"/>
    <x v="117"/>
    <x v="12"/>
    <s v="SII"/>
    <s v="_Z"/>
    <s v="ALL"/>
    <s v="LE"/>
    <s v="E"/>
    <s v="C"/>
    <x v="196"/>
    <x v="36"/>
    <n v="7985.2246999999998"/>
    <s v="Q:B01:W0:_Z:MSV13:ROW:SII:_Z:ALL:LE:E:C20224"/>
    <n v="0"/>
    <n v="7985.22"/>
    <x v="11"/>
    <x v="7"/>
    <x v="2"/>
  </r>
  <r>
    <s v="SUP.Q.B01.W0._Z.MSV39.ROW.SII._Z.ALL.LE.E.C"/>
    <x v="13"/>
    <x v="191"/>
    <x v="29"/>
    <x v="3"/>
    <x v="40"/>
    <n v="-52.987200000000001"/>
    <s v="Q:B01:W0:_Z:MSV39:ROW:SII:_Z:ALL:LE:E:C"/>
    <x v="0"/>
    <x v="0"/>
    <s v="W0"/>
    <s v="_Z"/>
    <x v="112"/>
    <x v="12"/>
    <s v="SII"/>
    <s v="_Z"/>
    <s v="ALL"/>
    <s v="LE"/>
    <s v="E"/>
    <s v="C"/>
    <x v="191"/>
    <x v="36"/>
    <n v="-52.987200000000001"/>
    <s v="Q:B01:W0:_Z:MSV39:ROW:SII:_Z:ALL:LE:E:C20224"/>
    <n v="0"/>
    <n v="-52.99"/>
    <x v="11"/>
    <x v="7"/>
    <x v="2"/>
  </r>
  <r>
    <s v="SUP.Q.B01.W0._Z.KSV12.ROW.SII._Z._Z._Z.PCT.C"/>
    <x v="13"/>
    <x v="197"/>
    <x v="29"/>
    <x v="3"/>
    <x v="40"/>
    <n v="4.9800000000000004"/>
    <s v="Q:B01:W0:_Z:KSV12:ROW:SII:_Z:_Z:_Z:PCT:C"/>
    <x v="0"/>
    <x v="0"/>
    <s v="W0"/>
    <s v="_Z"/>
    <x v="118"/>
    <x v="12"/>
    <s v="SII"/>
    <s v="_Z"/>
    <s v="_Z"/>
    <s v="_Z"/>
    <s v="PCT"/>
    <s v="C"/>
    <x v="197"/>
    <x v="36"/>
    <n v="4.9800000000000004E-2"/>
    <s v="Q:B01:W0:_Z:KSV12:ROW:SII:_Z:_Z:_Z:PCT:C20224"/>
    <n v="0"/>
    <n v="4.9800000000000004"/>
    <x v="11"/>
    <x v="7"/>
    <x v="2"/>
  </r>
  <r>
    <s v="SUP.Q.B01.W0._Z.KSV13.ROW.SII._Z._Z._Z.PCT.C"/>
    <x v="13"/>
    <x v="198"/>
    <x v="29"/>
    <x v="3"/>
    <x v="40"/>
    <n v="5.04"/>
    <s v="Q:B01:W0:_Z:KSV13:ROW:SII:_Z:_Z:_Z:PCT:C"/>
    <x v="0"/>
    <x v="0"/>
    <s v="W0"/>
    <s v="_Z"/>
    <x v="119"/>
    <x v="12"/>
    <s v="SII"/>
    <s v="_Z"/>
    <s v="_Z"/>
    <s v="_Z"/>
    <s v="PCT"/>
    <s v="C"/>
    <x v="198"/>
    <x v="36"/>
    <n v="5.04E-2"/>
    <s v="Q:B01:W0:_Z:KSV13:ROW:SII:_Z:_Z:_Z:PCT:C20224"/>
    <n v="0"/>
    <n v="5.04"/>
    <x v="11"/>
    <x v="7"/>
    <x v="2"/>
  </r>
  <r>
    <s v="SUP.Q.B01.W0._Z.E1000.ROW.SII._Z.ALL.LE.E.C"/>
    <x v="5"/>
    <x v="64"/>
    <x v="29"/>
    <x v="3"/>
    <x v="40"/>
    <n v="2183.9726999999998"/>
    <s v="Q:B01:W0:_Z:E1000:ROW:SII:_Z:ALL:LE:E:C"/>
    <x v="0"/>
    <x v="0"/>
    <s v="W0"/>
    <s v="_Z"/>
    <x v="52"/>
    <x v="12"/>
    <s v="SII"/>
    <s v="_Z"/>
    <s v="ALL"/>
    <s v="LE"/>
    <s v="E"/>
    <s v="C"/>
    <x v="64"/>
    <x v="36"/>
    <n v="2183.9726999999998"/>
    <s v="Q:B01:W0:_Z:E1000:ROW:SII:_Z:ALL:LE:E:C20224"/>
    <n v="0"/>
    <n v="2183.9699999999998"/>
    <x v="5"/>
    <x v="7"/>
    <x v="2"/>
  </r>
  <r>
    <s v="SUP.Q.B01.W0._Z.E2000.ROW.SII._Z.ALL.LE.E.C"/>
    <x v="5"/>
    <x v="63"/>
    <x v="29"/>
    <x v="3"/>
    <x v="40"/>
    <n v="766.80849999999998"/>
    <s v="Q:B01:W0:_Z:E2000:ROW:SII:_Z:ALL:LE:E:C"/>
    <x v="0"/>
    <x v="0"/>
    <s v="W0"/>
    <s v="_Z"/>
    <x v="51"/>
    <x v="12"/>
    <s v="SII"/>
    <s v="_Z"/>
    <s v="ALL"/>
    <s v="LE"/>
    <s v="E"/>
    <s v="C"/>
    <x v="63"/>
    <x v="36"/>
    <n v="766.80849999999998"/>
    <s v="Q:B01:W0:_Z:E2000:ROW:SII:_Z:ALL:LE:E:C20224"/>
    <n v="0"/>
    <n v="766.81"/>
    <x v="5"/>
    <x v="7"/>
    <x v="2"/>
  </r>
  <r>
    <s v="SUP.Q.B01.W0._Z.E2130.ROW.SII._Z.ALL.LE.E.C"/>
    <x v="5"/>
    <x v="59"/>
    <x v="29"/>
    <x v="3"/>
    <x v="40"/>
    <n v="16.386399999999998"/>
    <s v="Q:B01:W0:_Z:E2130:ROW:SII:_Z:ALL:LE:E:C"/>
    <x v="0"/>
    <x v="0"/>
    <s v="W0"/>
    <s v="_Z"/>
    <x v="47"/>
    <x v="12"/>
    <s v="SII"/>
    <s v="_Z"/>
    <s v="ALL"/>
    <s v="LE"/>
    <s v="E"/>
    <s v="C"/>
    <x v="59"/>
    <x v="36"/>
    <n v="16.386399999999998"/>
    <s v="Q:B01:W0:_Z:E2130:ROW:SII:_Z:ALL:LE:E:C20224"/>
    <n v="0"/>
    <n v="16.39"/>
    <x v="5"/>
    <x v="7"/>
    <x v="2"/>
  </r>
  <r>
    <s v="SUP.Q.B01.W0._Z.E2135.ROW.SII._Z.ALL.LE.E.C"/>
    <x v="5"/>
    <x v="58"/>
    <x v="29"/>
    <x v="3"/>
    <x v="40"/>
    <n v="244.7535"/>
    <s v="Q:B01:W0:_Z:E2135:ROW:SII:_Z:ALL:LE:E:C"/>
    <x v="0"/>
    <x v="0"/>
    <s v="W0"/>
    <s v="_Z"/>
    <x v="46"/>
    <x v="12"/>
    <s v="SII"/>
    <s v="_Z"/>
    <s v="ALL"/>
    <s v="LE"/>
    <s v="E"/>
    <s v="C"/>
    <x v="58"/>
    <x v="36"/>
    <n v="244.7535"/>
    <s v="Q:B01:W0:_Z:E2135:ROW:SII:_Z:ALL:LE:E:C20224"/>
    <n v="0"/>
    <n v="244.75"/>
    <x v="5"/>
    <x v="7"/>
    <x v="2"/>
  </r>
  <r>
    <s v="SUP.Q.B01.W0._Z.E2140.ROW.SII._Z.ALL.LE.E.C"/>
    <x v="5"/>
    <x v="60"/>
    <x v="29"/>
    <x v="3"/>
    <x v="40"/>
    <n v="172.4"/>
    <s v="Q:B01:W0:_Z:E2140:ROW:SII:_Z:ALL:LE:E:C"/>
    <x v="0"/>
    <x v="0"/>
    <s v="W0"/>
    <s v="_Z"/>
    <x v="48"/>
    <x v="12"/>
    <s v="SII"/>
    <s v="_Z"/>
    <s v="ALL"/>
    <s v="LE"/>
    <s v="E"/>
    <s v="C"/>
    <x v="60"/>
    <x v="36"/>
    <n v="172.4"/>
    <s v="Q:B01:W0:_Z:E2140:ROW:SII:_Z:ALL:LE:E:C20224"/>
    <n v="0"/>
    <n v="172.4"/>
    <x v="5"/>
    <x v="7"/>
    <x v="2"/>
  </r>
  <r>
    <s v="SUP.Q.B01.W0._Z.E2145.ROW.SII._Z.ALL.LE.E.C"/>
    <x v="5"/>
    <x v="57"/>
    <x v="29"/>
    <x v="3"/>
    <x v="40"/>
    <n v="79.158100000000005"/>
    <s v="Q:B01:W0:_Z:E2145:ROW:SII:_Z:ALL:LE:E:C"/>
    <x v="0"/>
    <x v="0"/>
    <s v="W0"/>
    <s v="_Z"/>
    <x v="45"/>
    <x v="12"/>
    <s v="SII"/>
    <s v="_Z"/>
    <s v="ALL"/>
    <s v="LE"/>
    <s v="E"/>
    <s v="C"/>
    <x v="57"/>
    <x v="36"/>
    <n v="79.158100000000005"/>
    <s v="Q:B01:W0:_Z:E2145:ROW:SII:_Z:ALL:LE:E:C20224"/>
    <n v="0"/>
    <n v="79.16"/>
    <x v="5"/>
    <x v="7"/>
    <x v="2"/>
  </r>
  <r>
    <s v="SUP.Q.B01.W0._Z.E3000.ROW.SII._Z.ALL.LE.E.C"/>
    <x v="5"/>
    <x v="62"/>
    <x v="29"/>
    <x v="3"/>
    <x v="40"/>
    <n v="1370.5808999999999"/>
    <s v="Q:B01:W0:_Z:E3000:ROW:SII:_Z:ALL:LE:E:C"/>
    <x v="0"/>
    <x v="0"/>
    <s v="W0"/>
    <s v="_Z"/>
    <x v="50"/>
    <x v="12"/>
    <s v="SII"/>
    <s v="_Z"/>
    <s v="ALL"/>
    <s v="LE"/>
    <s v="E"/>
    <s v="C"/>
    <x v="62"/>
    <x v="36"/>
    <n v="1370.5808999999999"/>
    <s v="Q:B01:W0:_Z:E3000:ROW:SII:_Z:ALL:LE:E:C20224"/>
    <n v="0"/>
    <n v="1370.58"/>
    <x v="5"/>
    <x v="7"/>
    <x v="2"/>
  </r>
  <r>
    <s v="SUP.Q.B01.W0._Z.E324I.ROW.SII._Z.ALL.LE.E.C"/>
    <x v="5"/>
    <x v="54"/>
    <x v="29"/>
    <x v="3"/>
    <x v="40"/>
    <n v="61.897199999999998"/>
    <s v="Q:B01:W0:_Z:E324I:ROW:SII:_Z:ALL:LE:E:C"/>
    <x v="0"/>
    <x v="0"/>
    <s v="W0"/>
    <s v="_Z"/>
    <x v="42"/>
    <x v="12"/>
    <s v="SII"/>
    <s v="_Z"/>
    <s v="ALL"/>
    <s v="LE"/>
    <s v="E"/>
    <s v="C"/>
    <x v="54"/>
    <x v="36"/>
    <n v="61.897199999999998"/>
    <s v="Q:B01:W0:_Z:E324I:ROW:SII:_Z:ALL:LE:E:C20224"/>
    <n v="0"/>
    <n v="61.9"/>
    <x v="5"/>
    <x v="7"/>
    <x v="2"/>
  </r>
  <r>
    <s v="SUP.Q.B01.W0._Z.E324C.ROW.SII._Z.ALL.LE.E.C"/>
    <x v="5"/>
    <x v="53"/>
    <x v="29"/>
    <x v="3"/>
    <x v="40"/>
    <n v="792.71889999999996"/>
    <s v="Q:B01:W0:_Z:E324C:ROW:SII:_Z:ALL:LE:E:C"/>
    <x v="0"/>
    <x v="0"/>
    <s v="W0"/>
    <s v="_Z"/>
    <x v="41"/>
    <x v="12"/>
    <s v="SII"/>
    <s v="_Z"/>
    <s v="ALL"/>
    <s v="LE"/>
    <s v="E"/>
    <s v="C"/>
    <x v="53"/>
    <x v="36"/>
    <n v="792.71889999999996"/>
    <s v="Q:B01:W0:_Z:E324C:ROW:SII:_Z:ALL:LE:E:C20224"/>
    <n v="0"/>
    <n v="792.72"/>
    <x v="5"/>
    <x v="7"/>
    <x v="2"/>
  </r>
  <r>
    <s v="SUP.Q.B01.W0._Z.E324Q.ROW.SII._Z.ALL.LE.E.C"/>
    <x v="5"/>
    <x v="55"/>
    <x v="29"/>
    <x v="3"/>
    <x v="40"/>
    <n v="140.74119999999999"/>
    <s v="Q:B01:W0:_Z:E324Q:ROW:SII:_Z:ALL:LE:E:C"/>
    <x v="0"/>
    <x v="0"/>
    <s v="W0"/>
    <s v="_Z"/>
    <x v="43"/>
    <x v="12"/>
    <s v="SII"/>
    <s v="_Z"/>
    <s v="ALL"/>
    <s v="LE"/>
    <s v="E"/>
    <s v="C"/>
    <x v="55"/>
    <x v="36"/>
    <n v="140.74119999999999"/>
    <s v="Q:B01:W0:_Z:E324Q:ROW:SII:_Z:ALL:LE:E:C20224"/>
    <n v="0"/>
    <n v="140.74"/>
    <x v="5"/>
    <x v="7"/>
    <x v="2"/>
  </r>
  <r>
    <s v="SUP.Q.B01.W0._Z.E324E.ROW.SII._Z.ALL.LE.E.C"/>
    <x v="5"/>
    <x v="56"/>
    <x v="29"/>
    <x v="3"/>
    <x v="40"/>
    <n v="192.1747"/>
    <s v="Q:B01:W0:_Z:E324E:ROW:SII:_Z:ALL:LE:E:C"/>
    <x v="0"/>
    <x v="0"/>
    <s v="W0"/>
    <s v="_Z"/>
    <x v="44"/>
    <x v="12"/>
    <s v="SII"/>
    <s v="_Z"/>
    <s v="ALL"/>
    <s v="LE"/>
    <s v="E"/>
    <s v="C"/>
    <x v="56"/>
    <x v="36"/>
    <n v="192.1747"/>
    <s v="Q:B01:W0:_Z:E324E:ROW:SII:_Z:ALL:LE:E:C20224"/>
    <n v="0"/>
    <n v="192.17"/>
    <x v="5"/>
    <x v="7"/>
    <x v="2"/>
  </r>
  <r>
    <s v="SUP.Q.B01.W0._Z.E1100.ROW.SII._Z.ALL.LE.E.C"/>
    <x v="5"/>
    <x v="61"/>
    <x v="29"/>
    <x v="3"/>
    <x v="40"/>
    <n v="2.2496999999999998"/>
    <s v="Q:B01:W0:_Z:E1100:ROW:SII:_Z:ALL:LE:E:C"/>
    <x v="0"/>
    <x v="0"/>
    <s v="W0"/>
    <s v="_Z"/>
    <x v="49"/>
    <x v="12"/>
    <s v="SII"/>
    <s v="_Z"/>
    <s v="ALL"/>
    <s v="LE"/>
    <s v="E"/>
    <s v="C"/>
    <x v="61"/>
    <x v="36"/>
    <n v="2.2496999999999998"/>
    <s v="Q:B01:W0:_Z:E1100:ROW:SII:_Z:ALL:LE:E:C20224"/>
    <n v="0"/>
    <n v="2.25"/>
    <x v="5"/>
    <x v="7"/>
    <x v="2"/>
  </r>
  <r>
    <s v="SUP.Q.B01.W0._Z.E1300.ROW.SII._Z.ALL.LE.E.C"/>
    <x v="5"/>
    <x v="263"/>
    <x v="29"/>
    <x v="3"/>
    <x v="40"/>
    <n v="44.3337"/>
    <s v="Q:B01:W0:_Z:E1300:ROW:SII:_Z:ALL:LE:E:C"/>
    <x v="0"/>
    <x v="0"/>
    <s v="W0"/>
    <s v="_Z"/>
    <x v="146"/>
    <x v="12"/>
    <s v="SII"/>
    <s v="_Z"/>
    <s v="ALL"/>
    <s v="LE"/>
    <s v="E"/>
    <s v="C"/>
    <x v="263"/>
    <x v="36"/>
    <n v="44.3337"/>
    <s v="Q:B01:W0:_Z:E1300:ROW:SII:_Z:ALL:LE:E:C20224"/>
    <n v="0"/>
    <n v="44.33"/>
    <x v="5"/>
    <x v="7"/>
    <x v="2"/>
  </r>
  <r>
    <s v="SUP.Q.B01.W0._Z.E4000.ROW.SII._Z.ALL.LE.E.C"/>
    <x v="5"/>
    <x v="69"/>
    <x v="29"/>
    <x v="3"/>
    <x v="40"/>
    <n v="0.20119999999999999"/>
    <s v="Q:B01:W0:_Z:E4000:ROW:SII:_Z:ALL:LE:E:C"/>
    <x v="0"/>
    <x v="0"/>
    <s v="W0"/>
    <s v="_Z"/>
    <x v="57"/>
    <x v="12"/>
    <s v="SII"/>
    <s v="_Z"/>
    <s v="ALL"/>
    <s v="LE"/>
    <s v="E"/>
    <s v="C"/>
    <x v="69"/>
    <x v="36"/>
    <n v="0.20119999999999999"/>
    <s v="Q:B01:W0:_Z:E4000:ROW:SII:_Z:ALL:LE:E:C20224"/>
    <n v="0"/>
    <n v="0.2"/>
    <x v="5"/>
    <x v="7"/>
    <x v="2"/>
  </r>
  <r>
    <s v="SUP.Q.B01.W0._Z.E5000.ROW.SII._Z.ALL.LE.E.C"/>
    <x v="5"/>
    <x v="65"/>
    <x v="29"/>
    <x v="3"/>
    <x v="40"/>
    <n v="97.571899999999999"/>
    <s v="Q:B01:W0:_Z:E5000:ROW:SII:_Z:ALL:LE:E:C"/>
    <x v="0"/>
    <x v="0"/>
    <s v="W0"/>
    <s v="_Z"/>
    <x v="53"/>
    <x v="12"/>
    <s v="SII"/>
    <s v="_Z"/>
    <s v="ALL"/>
    <s v="LE"/>
    <s v="E"/>
    <s v="C"/>
    <x v="65"/>
    <x v="36"/>
    <n v="97.571899999999999"/>
    <s v="Q:B01:W0:_Z:E5000:ROW:SII:_Z:ALL:LE:E:C20224"/>
    <n v="0"/>
    <n v="97.57"/>
    <x v="5"/>
    <x v="7"/>
    <x v="2"/>
  </r>
  <r>
    <s v="SUP.Q.B01.W0._Z.E5100.ROW.SII._Z.ALL.LE.E.C"/>
    <x v="5"/>
    <x v="49"/>
    <x v="29"/>
    <x v="3"/>
    <x v="40"/>
    <n v="29.356300000000001"/>
    <s v="Q:B01:W0:_Z:E5100:ROW:SII:_Z:ALL:LE:E:C"/>
    <x v="0"/>
    <x v="0"/>
    <s v="W0"/>
    <s v="_Z"/>
    <x v="37"/>
    <x v="12"/>
    <s v="SII"/>
    <s v="_Z"/>
    <s v="ALL"/>
    <s v="LE"/>
    <s v="E"/>
    <s v="C"/>
    <x v="49"/>
    <x v="36"/>
    <n v="29.356300000000001"/>
    <s v="Q:B01:W0:_Z:E5100:ROW:SII:_Z:ALL:LE:E:C20224"/>
    <n v="0"/>
    <n v="29.36"/>
    <x v="5"/>
    <x v="7"/>
    <x v="2"/>
  </r>
  <r>
    <s v="SUP.Q.B01.W0._Z.E5200.ROW.SII._Z.ALL.LE.E.C"/>
    <x v="5"/>
    <x v="48"/>
    <x v="29"/>
    <x v="3"/>
    <x v="40"/>
    <n v="68.215599999999995"/>
    <s v="Q:B01:W0:_Z:E5200:ROW:SII:_Z:ALL:LE:E:C"/>
    <x v="0"/>
    <x v="0"/>
    <s v="W0"/>
    <s v="_Z"/>
    <x v="36"/>
    <x v="12"/>
    <s v="SII"/>
    <s v="_Z"/>
    <s v="ALL"/>
    <s v="LE"/>
    <s v="E"/>
    <s v="C"/>
    <x v="48"/>
    <x v="36"/>
    <n v="68.215599999999995"/>
    <s v="Q:B01:W0:_Z:E5200:ROW:SII:_Z:ALL:LE:E:C20224"/>
    <n v="0"/>
    <n v="68.22"/>
    <x v="5"/>
    <x v="7"/>
    <x v="2"/>
  </r>
  <r>
    <s v="SUP.Q.B01.W0._Z.E6000.ROW.SII._Z.ALL.LE.E.C"/>
    <x v="5"/>
    <x v="66"/>
    <x v="29"/>
    <x v="3"/>
    <x v="40"/>
    <n v="291.04669999999999"/>
    <s v="Q:B01:W0:_Z:E6000:ROW:SII:_Z:ALL:LE:E:C"/>
    <x v="0"/>
    <x v="0"/>
    <s v="W0"/>
    <s v="_Z"/>
    <x v="54"/>
    <x v="12"/>
    <s v="SII"/>
    <s v="_Z"/>
    <s v="ALL"/>
    <s v="LE"/>
    <s v="E"/>
    <s v="C"/>
    <x v="66"/>
    <x v="36"/>
    <n v="291.04669999999999"/>
    <s v="Q:B01:W0:_Z:E6000:ROW:SII:_Z:ALL:LE:E:C20224"/>
    <n v="0"/>
    <n v="291.05"/>
    <x v="5"/>
    <x v="7"/>
    <x v="2"/>
  </r>
  <r>
    <s v="SUP.Q.B01.W0._Z.E6100.ROW.SII._Z.ALL.LE.E.C"/>
    <x v="5"/>
    <x v="51"/>
    <x v="29"/>
    <x v="3"/>
    <x v="40"/>
    <s v="-"/>
    <s v="Q:B01:W0:_Z:E6100:ROW:SII:_Z:ALL:LE:E:C"/>
    <x v="0"/>
    <x v="0"/>
    <s v="W0"/>
    <s v="_Z"/>
    <x v="39"/>
    <x v="12"/>
    <s v="SII"/>
    <s v="_Z"/>
    <s v="ALL"/>
    <s v="LE"/>
    <s v="E"/>
    <s v="C"/>
    <x v="51"/>
    <x v="36"/>
    <e v="#N/A"/>
    <s v="Q:B01:W0:_Z:E6100:ROW:SII:_Z:ALL:LE:E:C20224"/>
    <n v="0"/>
    <e v="#N/A"/>
    <x v="5"/>
    <x v="7"/>
    <x v="2"/>
  </r>
  <r>
    <s v="SUP.Q.B01.W0._Z.E6200.ROW.SII._Z.ALL.LE.E.C"/>
    <x v="5"/>
    <x v="52"/>
    <x v="29"/>
    <x v="3"/>
    <x v="40"/>
    <n v="158.8535"/>
    <s v="Q:B01:W0:_Z:E6200:ROW:SII:_Z:ALL:LE:E:C"/>
    <x v="0"/>
    <x v="0"/>
    <s v="W0"/>
    <s v="_Z"/>
    <x v="40"/>
    <x v="12"/>
    <s v="SII"/>
    <s v="_Z"/>
    <s v="ALL"/>
    <s v="LE"/>
    <s v="E"/>
    <s v="C"/>
    <x v="52"/>
    <x v="36"/>
    <n v="158.8535"/>
    <s v="Q:B01:W0:_Z:E6200:ROW:SII:_Z:ALL:LE:E:C20224"/>
    <n v="0"/>
    <n v="158.85"/>
    <x v="5"/>
    <x v="7"/>
    <x v="2"/>
  </r>
  <r>
    <s v="SUP.Q.B01.W0._Z.E6300.ROW.SII._Z.ALL.LE.E.C"/>
    <x v="5"/>
    <x v="50"/>
    <x v="29"/>
    <x v="3"/>
    <x v="40"/>
    <s v="-"/>
    <s v="Q:B01:W0:_Z:E6300:ROW:SII:_Z:ALL:LE:E:C"/>
    <x v="0"/>
    <x v="0"/>
    <s v="W0"/>
    <s v="_Z"/>
    <x v="38"/>
    <x v="12"/>
    <s v="SII"/>
    <s v="_Z"/>
    <s v="ALL"/>
    <s v="LE"/>
    <s v="E"/>
    <s v="C"/>
    <x v="50"/>
    <x v="36"/>
    <e v="#N/A"/>
    <s v="Q:B01:W0:_Z:E6300:ROW:SII:_Z:ALL:LE:E:C20224"/>
    <n v="0"/>
    <e v="#N/A"/>
    <x v="5"/>
    <x v="7"/>
    <x v="2"/>
  </r>
  <r>
    <s v="SUP.Q.B01.W0._Z.E7000.ROW.SII._Z.ALL.LE.E.C"/>
    <x v="5"/>
    <x v="68"/>
    <x v="29"/>
    <x v="3"/>
    <x v="40"/>
    <n v="19.243600000000001"/>
    <s v="Q:B01:W0:_Z:E7000:ROW:SII:_Z:ALL:LE:E:C"/>
    <x v="0"/>
    <x v="0"/>
    <s v="W0"/>
    <s v="_Z"/>
    <x v="56"/>
    <x v="12"/>
    <s v="SII"/>
    <s v="_Z"/>
    <s v="ALL"/>
    <s v="LE"/>
    <s v="E"/>
    <s v="C"/>
    <x v="68"/>
    <x v="36"/>
    <n v="19.243600000000001"/>
    <s v="Q:B01:W0:_Z:E7000:ROW:SII:_Z:ALL:LE:E:C20224"/>
    <n v="0"/>
    <n v="19.239999999999998"/>
    <x v="5"/>
    <x v="7"/>
    <x v="2"/>
  </r>
  <r>
    <s v="SUP.Q.B01.W0._Z.E9300.ROW.SII._Z.ALL.LE.E.C"/>
    <x v="5"/>
    <x v="67"/>
    <x v="29"/>
    <x v="3"/>
    <x v="40"/>
    <n v="41.636299999999999"/>
    <s v="Q:B01:W0:_Z:E9300:ROW:SII:_Z:ALL:LE:E:C"/>
    <x v="0"/>
    <x v="0"/>
    <s v="W0"/>
    <s v="_Z"/>
    <x v="55"/>
    <x v="12"/>
    <s v="SII"/>
    <s v="_Z"/>
    <s v="ALL"/>
    <s v="LE"/>
    <s v="E"/>
    <s v="C"/>
    <x v="67"/>
    <x v="36"/>
    <n v="41.636299999999999"/>
    <s v="Q:B01:W0:_Z:E9300:ROW:SII:_Z:ALL:LE:E:C20224"/>
    <n v="0"/>
    <n v="41.64"/>
    <x v="5"/>
    <x v="7"/>
    <x v="2"/>
  </r>
  <r>
    <s v="SUP.Q.B01.W0._Z.E0000.ROW.SII._Z.ALL.LE.E.C"/>
    <x v="4"/>
    <x v="47"/>
    <x v="29"/>
    <x v="3"/>
    <x v="40"/>
    <n v="2633.6723999999999"/>
    <s v="Q:B01:W0:_Z:E0000:ROW:SII:_Z:ALL:LE:E:C"/>
    <x v="0"/>
    <x v="0"/>
    <s v="W0"/>
    <s v="_Z"/>
    <x v="35"/>
    <x v="12"/>
    <s v="SII"/>
    <s v="_Z"/>
    <s v="ALL"/>
    <s v="LE"/>
    <s v="E"/>
    <s v="C"/>
    <x v="47"/>
    <x v="36"/>
    <n v="2633.6723999999999"/>
    <s v="Q:B01:W0:_Z:E0000:ROW:SII:_Z:ALL:LE:E:C20224"/>
    <n v="0"/>
    <n v="2633.67"/>
    <x v="4"/>
    <x v="7"/>
    <x v="2"/>
  </r>
  <r>
    <s v="SUP.Q.B01.W0._Z.EW130.ROW.SII._Z._Z._Z.PCT.C"/>
    <x v="5"/>
    <x v="70"/>
    <x v="29"/>
    <x v="3"/>
    <x v="40"/>
    <n v="10.4"/>
    <s v="Q:B01:W0:_Z:EW130:ROW:SII:_Z:_Z:_Z:PCT:C"/>
    <x v="0"/>
    <x v="0"/>
    <s v="W0"/>
    <s v="_Z"/>
    <x v="58"/>
    <x v="12"/>
    <s v="SII"/>
    <s v="_Z"/>
    <s v="_Z"/>
    <s v="_Z"/>
    <s v="PCT"/>
    <s v="C"/>
    <x v="70"/>
    <x v="36"/>
    <n v="0.10400000000000001"/>
    <s v="Q:B01:W0:_Z:EW130:ROW:SII:_Z:_Z:_Z:PCT:C20224"/>
    <n v="0"/>
    <n v="10.4"/>
    <x v="5"/>
    <x v="7"/>
    <x v="2"/>
  </r>
  <r>
    <s v="SUP.Q.B01.W0._Z.EW135.ROW.SII._Z._Z._Z.PCT.C"/>
    <x v="5"/>
    <x v="73"/>
    <x v="29"/>
    <x v="3"/>
    <x v="40"/>
    <n v="86.78"/>
    <s v="Q:B01:W0:_Z:EW135:ROW:SII:_Z:_Z:_Z:PCT:C"/>
    <x v="0"/>
    <x v="0"/>
    <s v="W0"/>
    <s v="_Z"/>
    <x v="61"/>
    <x v="12"/>
    <s v="SII"/>
    <s v="_Z"/>
    <s v="_Z"/>
    <s v="_Z"/>
    <s v="PCT"/>
    <s v="C"/>
    <x v="73"/>
    <x v="36"/>
    <n v="0.86780000000000002"/>
    <s v="Q:B01:W0:_Z:EW135:ROW:SII:_Z:_Z:_Z:PCT:C20224"/>
    <n v="0"/>
    <n v="86.78"/>
    <x v="5"/>
    <x v="7"/>
    <x v="2"/>
  </r>
  <r>
    <s v="SUP.Q.B01.W0._Z.EW140.ROW.SII._Z._Z._Z.PCT.C"/>
    <x v="5"/>
    <x v="76"/>
    <x v="29"/>
    <x v="3"/>
    <x v="40"/>
    <n v="69.61"/>
    <s v="Q:B01:W0:_Z:EW140:ROW:SII:_Z:_Z:_Z:PCT:C"/>
    <x v="0"/>
    <x v="0"/>
    <s v="W0"/>
    <s v="_Z"/>
    <x v="64"/>
    <x v="12"/>
    <s v="SII"/>
    <s v="_Z"/>
    <s v="_Z"/>
    <s v="_Z"/>
    <s v="PCT"/>
    <s v="C"/>
    <x v="76"/>
    <x v="36"/>
    <n v="0.69609999999999994"/>
    <s v="Q:B01:W0:_Z:EW140:ROW:SII:_Z:_Z:_Z:PCT:C20224"/>
    <n v="0"/>
    <n v="69.61"/>
    <x v="5"/>
    <x v="7"/>
    <x v="2"/>
  </r>
  <r>
    <s v="SUP.Q.B01.W0._Z.EW145.ROW.SII._Z._Z._Z.PCT.C"/>
    <x v="5"/>
    <x v="71"/>
    <x v="29"/>
    <x v="3"/>
    <x v="40"/>
    <n v="37.71"/>
    <s v="Q:B01:W0:_Z:EW145:ROW:SII:_Z:_Z:_Z:PCT:C"/>
    <x v="0"/>
    <x v="0"/>
    <s v="W0"/>
    <s v="_Z"/>
    <x v="59"/>
    <x v="12"/>
    <s v="SII"/>
    <s v="_Z"/>
    <s v="_Z"/>
    <s v="_Z"/>
    <s v="PCT"/>
    <s v="C"/>
    <x v="71"/>
    <x v="36"/>
    <n v="0.37709999999999999"/>
    <s v="Q:B01:W0:_Z:EW145:ROW:SII:_Z:_Z:_Z:PCT:C20224"/>
    <n v="0"/>
    <n v="37.71"/>
    <x v="5"/>
    <x v="7"/>
    <x v="2"/>
  </r>
  <r>
    <s v="SUP.Q.B01.W0._Z.EW24I.ROW.SII._Z._Z._Z.PCT.C"/>
    <x v="5"/>
    <x v="74"/>
    <x v="29"/>
    <x v="3"/>
    <x v="40"/>
    <n v="14.22"/>
    <s v="Q:B01:W0:_Z:EW24I:ROW:SII:_Z:_Z:_Z:PCT:C"/>
    <x v="0"/>
    <x v="0"/>
    <s v="W0"/>
    <s v="_Z"/>
    <x v="62"/>
    <x v="12"/>
    <s v="SII"/>
    <s v="_Z"/>
    <s v="_Z"/>
    <s v="_Z"/>
    <s v="PCT"/>
    <s v="C"/>
    <x v="74"/>
    <x v="36"/>
    <n v="0.14219999999999999"/>
    <s v="Q:B01:W0:_Z:EW24I:ROW:SII:_Z:_Z:_Z:PCT:C20224"/>
    <n v="0"/>
    <n v="14.22"/>
    <x v="5"/>
    <x v="7"/>
    <x v="2"/>
  </r>
  <r>
    <s v="SUP.Q.B01.W0._Z.EW24C.ROW.SII._Z._Z._Z.PCT.C"/>
    <x v="5"/>
    <x v="72"/>
    <x v="29"/>
    <x v="3"/>
    <x v="40"/>
    <n v="44.529999999999987"/>
    <s v="Q:B01:W0:_Z:EW24C:ROW:SII:_Z:_Z:_Z:PCT:C"/>
    <x v="0"/>
    <x v="0"/>
    <s v="W0"/>
    <s v="_Z"/>
    <x v="60"/>
    <x v="12"/>
    <s v="SII"/>
    <s v="_Z"/>
    <s v="_Z"/>
    <s v="_Z"/>
    <s v="PCT"/>
    <s v="C"/>
    <x v="72"/>
    <x v="36"/>
    <n v="0.44529999999999986"/>
    <s v="Q:B01:W0:_Z:EW24C:ROW:SII:_Z:_Z:_Z:PCT:C20224"/>
    <n v="0"/>
    <n v="44.53"/>
    <x v="5"/>
    <x v="7"/>
    <x v="2"/>
  </r>
  <r>
    <s v="SUP.Q.B01.W0._Z.EW24Q.ROW.SII._Z._Z._Z.PCT.C"/>
    <x v="5"/>
    <x v="75"/>
    <x v="29"/>
    <x v="3"/>
    <x v="40"/>
    <n v="32.520000000000003"/>
    <s v="Q:B01:W0:_Z:EW24Q:ROW:SII:_Z:_Z:_Z:PCT:C"/>
    <x v="0"/>
    <x v="0"/>
    <s v="W0"/>
    <s v="_Z"/>
    <x v="63"/>
    <x v="12"/>
    <s v="SII"/>
    <s v="_Z"/>
    <s v="_Z"/>
    <s v="_Z"/>
    <s v="PCT"/>
    <s v="C"/>
    <x v="75"/>
    <x v="36"/>
    <n v="0.32520000000000004"/>
    <s v="Q:B01:W0:_Z:EW24Q:ROW:SII:_Z:_Z:_Z:PCT:C20224"/>
    <n v="0"/>
    <n v="32.520000000000003"/>
    <x v="5"/>
    <x v="7"/>
    <x v="2"/>
  </r>
  <r>
    <s v="SUP.Q.B01.W0._Z.EW24R.ROW.SII._Z._Z._Z.PCT.C"/>
    <x v="5"/>
    <x v="77"/>
    <x v="29"/>
    <x v="3"/>
    <x v="40"/>
    <n v="13.99"/>
    <s v="Q:B01:W0:_Z:EW24R:ROW:SII:_Z:_Z:_Z:PCT:C"/>
    <x v="0"/>
    <x v="0"/>
    <s v="W0"/>
    <s v="_Z"/>
    <x v="65"/>
    <x v="12"/>
    <s v="SII"/>
    <s v="_Z"/>
    <s v="_Z"/>
    <s v="_Z"/>
    <s v="PCT"/>
    <s v="C"/>
    <x v="77"/>
    <x v="36"/>
    <n v="0.1399"/>
    <s v="Q:B01:W0:_Z:EW24R:ROW:SII:_Z:_Z:_Z:PCT:C20224"/>
    <n v="0"/>
    <n v="13.99"/>
    <x v="5"/>
    <x v="7"/>
    <x v="2"/>
  </r>
  <r>
    <s v="SUP.Q.B01.W0._Z.E0030.ROW.SII._Z.ALL.LE.E.C"/>
    <x v="8"/>
    <x v="114"/>
    <x v="29"/>
    <x v="3"/>
    <x v="40"/>
    <n v="5824.5321999999996"/>
    <s v="Q:B01:W0:_Z:E0030:ROW:SII:_Z:ALL:LE:E:C"/>
    <x v="0"/>
    <x v="0"/>
    <s v="W0"/>
    <s v="_Z"/>
    <x v="67"/>
    <x v="12"/>
    <s v="SII"/>
    <s v="_Z"/>
    <s v="ALL"/>
    <s v="LE"/>
    <s v="E"/>
    <s v="C"/>
    <x v="114"/>
    <x v="36"/>
    <n v="5824.5321999999996"/>
    <s v="Q:B01:W0:_Z:E0030:ROW:SII:_Z:ALL:LE:E:C20224"/>
    <n v="0"/>
    <n v="5824.53"/>
    <x v="7"/>
    <x v="7"/>
    <x v="2"/>
  </r>
  <r>
    <s v="SUP.Q.B01.W0._Z.E0030.ROW.SII._Z.N_.LE.E.C"/>
    <x v="8"/>
    <x v="102"/>
    <x v="29"/>
    <x v="3"/>
    <x v="40"/>
    <n v="115.59139999999999"/>
    <s v="Q:B01:W0:_Z:E0030:ROW:SII:_Z:N_:LE:E:C"/>
    <x v="0"/>
    <x v="0"/>
    <s v="W0"/>
    <s v="_Z"/>
    <x v="67"/>
    <x v="12"/>
    <s v="SII"/>
    <s v="_Z"/>
    <s v="N_"/>
    <s v="LE"/>
    <s v="E"/>
    <s v="C"/>
    <x v="102"/>
    <x v="36"/>
    <n v="115.59139999999999"/>
    <s v="Q:B01:W0:_Z:E0030:ROW:SII:_Z:N_:LE:E:C20224"/>
    <n v="0"/>
    <n v="115.59"/>
    <x v="7"/>
    <x v="7"/>
    <x v="2"/>
  </r>
  <r>
    <s v="SUP.Q.B01.W0._Z.E0035.ROW.SII._Z.ALL.LE.E.C"/>
    <x v="8"/>
    <x v="286"/>
    <x v="29"/>
    <x v="3"/>
    <x v="40"/>
    <n v="4684.9270999999999"/>
    <s v="Q:B01:W0:_Z:E0035:ROW:SII:_Z:ALL:LE:E:C"/>
    <x v="0"/>
    <x v="0"/>
    <s v="W0"/>
    <s v="_Z"/>
    <x v="148"/>
    <x v="12"/>
    <s v="SII"/>
    <s v="_Z"/>
    <s v="ALL"/>
    <s v="LE"/>
    <s v="E"/>
    <s v="C"/>
    <x v="341"/>
    <x v="36"/>
    <n v="4684.9270999999999"/>
    <s v="Q:B01:W0:_Z:E0035:ROW:SII:_Z:ALL:LE:E:C20224"/>
    <n v="0"/>
    <n v="4684.93"/>
    <x v="7"/>
    <x v="7"/>
    <x v="2"/>
  </r>
  <r>
    <s v="SUP.Q.B01.W0._Z.E0035.ROW.SII._Z.N_.LE.E.C"/>
    <x v="8"/>
    <x v="270"/>
    <x v="29"/>
    <x v="3"/>
    <x v="40"/>
    <n v="114.74160000000001"/>
    <s v="Q:B01:W0:_Z:E0035:ROW:SII:_Z:N_:LE:E:C"/>
    <x v="0"/>
    <x v="0"/>
    <s v="W0"/>
    <s v="_Z"/>
    <x v="148"/>
    <x v="12"/>
    <s v="SII"/>
    <s v="_Z"/>
    <s v="N_"/>
    <s v="LE"/>
    <s v="E"/>
    <s v="C"/>
    <x v="296"/>
    <x v="36"/>
    <n v="114.74160000000001"/>
    <s v="Q:B01:W0:_Z:E0035:ROW:SII:_Z:N_:LE:E:C20224"/>
    <n v="0"/>
    <n v="114.74"/>
    <x v="7"/>
    <x v="7"/>
    <x v="2"/>
  </r>
  <r>
    <s v="SUP.Q.B01.W0._Z.I7000.ROW.SII._Z._Z._Z.PCT.C"/>
    <x v="8"/>
    <x v="115"/>
    <x v="29"/>
    <x v="3"/>
    <x v="40"/>
    <n v="1.98"/>
    <s v="Q:B01:W0:_Z:I7000:ROW:SII:_Z:_Z:_Z:PCT:C"/>
    <x v="0"/>
    <x v="0"/>
    <s v="W0"/>
    <s v="_Z"/>
    <x v="72"/>
    <x v="12"/>
    <s v="SII"/>
    <s v="_Z"/>
    <s v="_Z"/>
    <s v="_Z"/>
    <s v="PCT"/>
    <s v="C"/>
    <x v="115"/>
    <x v="36"/>
    <n v="1.9799999999999998E-2"/>
    <s v="Q:B01:W0:_Z:I7000:ROW:SII:_Z:_Z:_Z:PCT:C20224"/>
    <n v="0"/>
    <n v="1.98"/>
    <x v="7"/>
    <x v="7"/>
    <x v="2"/>
  </r>
  <r>
    <s v="SUP.Q.B01.W0._Z.I7005.ROW.SII._Z._Z._Z.PCT.C"/>
    <x v="8"/>
    <x v="287"/>
    <x v="29"/>
    <x v="3"/>
    <x v="40"/>
    <n v="2.4500000000000002"/>
    <s v="Q:B01:W0:_Z:I7005:ROW:SII:_Z:_Z:_Z:PCT:C"/>
    <x v="0"/>
    <x v="0"/>
    <s v="W0"/>
    <s v="_Z"/>
    <x v="157"/>
    <x v="12"/>
    <s v="SII"/>
    <s v="_Z"/>
    <s v="_Z"/>
    <s v="_Z"/>
    <s v="PCT"/>
    <s v="C"/>
    <x v="342"/>
    <x v="36"/>
    <n v="2.4500000000000001E-2"/>
    <s v="Q:B01:W0:_Z:I7005:ROW:SII:_Z:_Z:_Z:PCT:C20224"/>
    <n v="0"/>
    <n v="2.4500000000000002"/>
    <x v="7"/>
    <x v="7"/>
    <x v="2"/>
  </r>
  <r>
    <s v="SUP.Q.B01.W0._Z.E0010.ROW.SII._Z.PFM.LE.E.C"/>
    <x v="9"/>
    <x v="124"/>
    <x v="29"/>
    <x v="3"/>
    <x v="40"/>
    <n v="52.487400000000001"/>
    <s v="Q:B01:W0:_Z:E0010:ROW:SII:_Z:PFM:LE:E:C"/>
    <x v="0"/>
    <x v="0"/>
    <s v="W0"/>
    <s v="_Z"/>
    <x v="69"/>
    <x v="12"/>
    <s v="SII"/>
    <s v="_Z"/>
    <s v="PFM"/>
    <s v="LE"/>
    <s v="E"/>
    <s v="C"/>
    <x v="124"/>
    <x v="36"/>
    <n v="52.487400000000001"/>
    <s v="Q:B01:W0:_Z:E0010:ROW:SII:_Z:PFM:LE:E:C20224"/>
    <n v="0"/>
    <n v="52.49"/>
    <x v="8"/>
    <x v="7"/>
    <x v="2"/>
  </r>
  <r>
    <s v="SUP.Q.B01.W0._Z.E0010.ROW.SII._Z.NFM.LE.E.C"/>
    <x v="10"/>
    <x v="141"/>
    <x v="29"/>
    <x v="3"/>
    <x v="40"/>
    <n v="46.729900000000001"/>
    <s v="Q:B01:W0:_Z:E0010:ROW:SII:_Z:NFM:LE:E:C"/>
    <x v="0"/>
    <x v="0"/>
    <s v="W0"/>
    <s v="_Z"/>
    <x v="69"/>
    <x v="12"/>
    <s v="SII"/>
    <s v="_Z"/>
    <s v="NFM"/>
    <s v="LE"/>
    <s v="E"/>
    <s v="C"/>
    <x v="141"/>
    <x v="36"/>
    <n v="46.729900000000001"/>
    <s v="Q:B01:W0:_Z:E0010:ROW:SII:_Z:NFM:LE:E:C20224"/>
    <n v="0"/>
    <n v="46.73"/>
    <x v="8"/>
    <x v="7"/>
    <x v="2"/>
  </r>
  <r>
    <s v="SUP.Q.B01.W0._Z.E0010.ROW.SII._Z.P_.LE.E.C"/>
    <x v="6"/>
    <x v="87"/>
    <x v="29"/>
    <x v="3"/>
    <x v="40"/>
    <n v="8195.2921000000006"/>
    <s v="Q:B01:W0:_Z:E0010:ROW:SII:_Z:P_:LE:E:C"/>
    <x v="0"/>
    <x v="0"/>
    <s v="W0"/>
    <s v="_Z"/>
    <x v="69"/>
    <x v="12"/>
    <s v="SII"/>
    <s v="_Z"/>
    <s v="P_"/>
    <s v="LE"/>
    <s v="E"/>
    <s v="C"/>
    <x v="87"/>
    <x v="36"/>
    <n v="8195.2921000000006"/>
    <s v="Q:B01:W0:_Z:E0010:ROW:SII:_Z:P_:LE:E:C20224"/>
    <n v="0"/>
    <n v="8195.2900000000009"/>
    <x v="6"/>
    <x v="7"/>
    <x v="2"/>
  </r>
  <r>
    <s v="SUP.Q.B01.W0._Z.E0010.ROW.SII._Z.N_.LE.E.C"/>
    <x v="7"/>
    <x v="104"/>
    <x v="29"/>
    <x v="3"/>
    <x v="40"/>
    <n v="127.63849999999999"/>
    <s v="Q:B01:W0:_Z:E0010:ROW:SII:_Z:N_:LE:E:C"/>
    <x v="0"/>
    <x v="0"/>
    <s v="W0"/>
    <s v="_Z"/>
    <x v="69"/>
    <x v="12"/>
    <s v="SII"/>
    <s v="_Z"/>
    <s v="N_"/>
    <s v="LE"/>
    <s v="E"/>
    <s v="C"/>
    <x v="104"/>
    <x v="36"/>
    <n v="127.63849999999999"/>
    <s v="Q:B01:W0:_Z:E0010:ROW:SII:_Z:N_:LE:E:C20224"/>
    <n v="0"/>
    <n v="127.64"/>
    <x v="6"/>
    <x v="7"/>
    <x v="2"/>
  </r>
  <r>
    <s v="SUP.Q.B01.W0._Z.I3645.ROW.SII._Z.PFM._Z.PCT.C"/>
    <x v="9"/>
    <x v="132"/>
    <x v="29"/>
    <x v="3"/>
    <x v="40"/>
    <n v="5.34"/>
    <s v="Q:B01:W0:_Z:I3645:ROW:SII:_Z:PFM:_Z:PCT:C"/>
    <x v="0"/>
    <x v="0"/>
    <s v="W0"/>
    <s v="_Z"/>
    <x v="71"/>
    <x v="12"/>
    <s v="SII"/>
    <s v="_Z"/>
    <s v="PFM"/>
    <s v="_Z"/>
    <s v="PCT"/>
    <s v="C"/>
    <x v="132"/>
    <x v="36"/>
    <n v="5.3399999999999996E-2"/>
    <s v="Q:B01:W0:_Z:I3645:ROW:SII:_Z:PFM:_Z:PCT:C20224"/>
    <n v="0"/>
    <n v="5.34"/>
    <x v="8"/>
    <x v="7"/>
    <x v="2"/>
  </r>
  <r>
    <s v="SUP.Q.B01.W0._Z.I3645.ROW.SII._Z.NFM._Z.PCT.C"/>
    <x v="10"/>
    <x v="149"/>
    <x v="29"/>
    <x v="3"/>
    <x v="40"/>
    <n v="37.020000000000003"/>
    <s v="Q:B01:W0:_Z:I3645:ROW:SII:_Z:NFM:_Z:PCT:C"/>
    <x v="0"/>
    <x v="0"/>
    <s v="W0"/>
    <s v="_Z"/>
    <x v="71"/>
    <x v="12"/>
    <s v="SII"/>
    <s v="_Z"/>
    <s v="NFM"/>
    <s v="_Z"/>
    <s v="PCT"/>
    <s v="C"/>
    <x v="149"/>
    <x v="36"/>
    <n v="0.37020000000000003"/>
    <s v="Q:B01:W0:_Z:I3645:ROW:SII:_Z:NFM:_Z:PCT:C20224"/>
    <n v="0"/>
    <n v="37.020000000000003"/>
    <x v="8"/>
    <x v="7"/>
    <x v="2"/>
  </r>
  <r>
    <s v="SUP.Q.B01.W0._Z.I3645.ROW.SII._Z.P_._Z.PCT.C"/>
    <x v="6"/>
    <x v="95"/>
    <x v="29"/>
    <x v="3"/>
    <x v="40"/>
    <n v="0.35"/>
    <s v="Q:B01:W0:_Z:I3645:ROW:SII:_Z:P_:_Z:PCT:C"/>
    <x v="0"/>
    <x v="0"/>
    <s v="W0"/>
    <s v="_Z"/>
    <x v="71"/>
    <x v="12"/>
    <s v="SII"/>
    <s v="_Z"/>
    <s v="P_"/>
    <s v="_Z"/>
    <s v="PCT"/>
    <s v="C"/>
    <x v="95"/>
    <x v="36"/>
    <n v="3.4999999999999996E-3"/>
    <s v="Q:B01:W0:_Z:I3645:ROW:SII:_Z:P_:_Z:PCT:C20224"/>
    <n v="0"/>
    <n v="0.35"/>
    <x v="6"/>
    <x v="7"/>
    <x v="2"/>
  </r>
  <r>
    <s v="SUP.Q.B01.W0._Z.I3645.ROW.SII._Z.N_._Z.PCT.C"/>
    <x v="7"/>
    <x v="113"/>
    <x v="29"/>
    <x v="3"/>
    <x v="40"/>
    <n v="38.5"/>
    <s v="Q:B01:W0:_Z:I3645:ROW:SII:_Z:N_:_Z:PCT:C"/>
    <x v="0"/>
    <x v="0"/>
    <s v="W0"/>
    <s v="_Z"/>
    <x v="71"/>
    <x v="12"/>
    <s v="SII"/>
    <s v="_Z"/>
    <s v="N_"/>
    <s v="_Z"/>
    <s v="PCT"/>
    <s v="C"/>
    <x v="113"/>
    <x v="36"/>
    <n v="0.38500000000000001"/>
    <s v="Q:B01:W0:_Z:I3645:ROW:SII:_Z:N_:_Z:PCT:C20224"/>
    <n v="0"/>
    <n v="38.5"/>
    <x v="6"/>
    <x v="7"/>
    <x v="2"/>
  </r>
  <r>
    <s v="SUP.Q.B01.W0._Z.AQ001.ROW.SII._Z.ALL.LE.E.C"/>
    <x v="11"/>
    <x v="162"/>
    <x v="29"/>
    <x v="3"/>
    <x v="40"/>
    <n v="507.47629999999998"/>
    <s v="Q:B01:W0:_Z:AQ001:ROW:SII:_Z:ALL:LE:E:C"/>
    <x v="0"/>
    <x v="0"/>
    <s v="W0"/>
    <s v="_Z"/>
    <x v="85"/>
    <x v="12"/>
    <s v="SII"/>
    <s v="_Z"/>
    <s v="ALL"/>
    <s v="LE"/>
    <s v="E"/>
    <s v="C"/>
    <x v="162"/>
    <x v="36"/>
    <n v="507.47629999999998"/>
    <s v="Q:B01:W0:_Z:AQ001:ROW:SII:_Z:ALL:LE:E:C20224"/>
    <n v="0"/>
    <n v="507.48"/>
    <x v="9"/>
    <x v="7"/>
    <x v="2"/>
  </r>
  <r>
    <s v="SUP.Q.B01.W0._Z.AQ002.ROW.SII._Z.ALL.LE.E.C"/>
    <x v="11"/>
    <x v="163"/>
    <x v="29"/>
    <x v="3"/>
    <x v="40"/>
    <n v="1215.4046000000001"/>
    <s v="Q:B01:W0:_Z:AQ002:ROW:SII:_Z:ALL:LE:E:C"/>
    <x v="0"/>
    <x v="0"/>
    <s v="W0"/>
    <s v="_Z"/>
    <x v="86"/>
    <x v="12"/>
    <s v="SII"/>
    <s v="_Z"/>
    <s v="ALL"/>
    <s v="LE"/>
    <s v="E"/>
    <s v="C"/>
    <x v="163"/>
    <x v="36"/>
    <n v="1215.4046000000001"/>
    <s v="Q:B01:W0:_Z:AQ002:ROW:SII:_Z:ALL:LE:E:C20224"/>
    <n v="0"/>
    <n v="1215.4000000000001"/>
    <x v="9"/>
    <x v="7"/>
    <x v="2"/>
  </r>
  <r>
    <s v="SUP.Q.B01.W0._Z.AQ003.ROW.SII._Z.ALL.LE.E.C"/>
    <x v="11"/>
    <x v="164"/>
    <x v="29"/>
    <x v="3"/>
    <x v="40"/>
    <n v="84.0137"/>
    <s v="Q:B01:W0:_Z:AQ003:ROW:SII:_Z:ALL:LE:E:C"/>
    <x v="0"/>
    <x v="0"/>
    <s v="W0"/>
    <s v="_Z"/>
    <x v="87"/>
    <x v="12"/>
    <s v="SII"/>
    <s v="_Z"/>
    <s v="ALL"/>
    <s v="LE"/>
    <s v="E"/>
    <s v="C"/>
    <x v="164"/>
    <x v="36"/>
    <n v="84.0137"/>
    <s v="Q:B01:W0:_Z:AQ003:ROW:SII:_Z:ALL:LE:E:C20224"/>
    <n v="0"/>
    <n v="84.01"/>
    <x v="9"/>
    <x v="7"/>
    <x v="2"/>
  </r>
  <r>
    <s v="SUP.Q.B01.W0._Z.I7100.ROW.SII._Z._Z._Z.PCT.C"/>
    <x v="11"/>
    <x v="165"/>
    <x v="29"/>
    <x v="3"/>
    <x v="40"/>
    <n v="6.34"/>
    <s v="Q:B01:W0:_Z:I7100:ROW:SII:_Z:_Z:_Z:PCT:C"/>
    <x v="0"/>
    <x v="0"/>
    <s v="W0"/>
    <s v="_Z"/>
    <x v="88"/>
    <x v="12"/>
    <s v="SII"/>
    <s v="_Z"/>
    <s v="_Z"/>
    <s v="_Z"/>
    <s v="PCT"/>
    <s v="C"/>
    <x v="165"/>
    <x v="36"/>
    <n v="6.3399999999999998E-2"/>
    <s v="Q:B01:W0:_Z:I7100:ROW:SII:_Z:_Z:_Z:PCT:C20224"/>
    <n v="0"/>
    <n v="6.34"/>
    <x v="9"/>
    <x v="7"/>
    <x v="2"/>
  </r>
  <r>
    <s v="SUP.Q.B01.W0._Z.I7200.ROW.SII._Z._Z._Z.PCT.C"/>
    <x v="11"/>
    <x v="166"/>
    <x v="29"/>
    <x v="3"/>
    <x v="40"/>
    <n v="15.19"/>
    <s v="Q:B01:W0:_Z:I7200:ROW:SII:_Z:_Z:_Z:PCT:C"/>
    <x v="0"/>
    <x v="0"/>
    <s v="W0"/>
    <s v="_Z"/>
    <x v="89"/>
    <x v="12"/>
    <s v="SII"/>
    <s v="_Z"/>
    <s v="_Z"/>
    <s v="_Z"/>
    <s v="PCT"/>
    <s v="C"/>
    <x v="166"/>
    <x v="36"/>
    <n v="0.15190000000000001"/>
    <s v="Q:B01:W0:_Z:I7200:ROW:SII:_Z:_Z:_Z:PCT:C20224"/>
    <n v="0"/>
    <n v="15.19"/>
    <x v="9"/>
    <x v="7"/>
    <x v="2"/>
  </r>
  <r>
    <s v="SUP.Q.B01.W0._Z.I7300.ROW.SII._Z._Z._Z.PCT.C"/>
    <x v="11"/>
    <x v="167"/>
    <x v="29"/>
    <x v="3"/>
    <x v="40"/>
    <n v="1.05"/>
    <s v="Q:B01:W0:_Z:I7300:ROW:SII:_Z:_Z:_Z:PCT:C"/>
    <x v="0"/>
    <x v="0"/>
    <s v="W0"/>
    <s v="_Z"/>
    <x v="90"/>
    <x v="12"/>
    <s v="SII"/>
    <s v="_Z"/>
    <s v="_Z"/>
    <s v="_Z"/>
    <s v="PCT"/>
    <s v="C"/>
    <x v="167"/>
    <x v="36"/>
    <n v="1.0500000000000001E-2"/>
    <s v="Q:B01:W0:_Z:I7300:ROW:SII:_Z:_Z:_Z:PCT:C20224"/>
    <n v="0"/>
    <n v="1.05"/>
    <x v="9"/>
    <x v="7"/>
    <x v="2"/>
  </r>
  <r>
    <s v="SUP.Q.B01.W0._Z.AQ100.ROW.SII._Z.ALL.LE.E.C"/>
    <x v="17"/>
    <x v="275"/>
    <x v="29"/>
    <x v="3"/>
    <x v="40"/>
    <n v="4543.4620000000004"/>
    <s v="Q:B01:W0:_Z:AQ100:ROW:SII:_Z:ALL:LE:E:C"/>
    <x v="0"/>
    <x v="0"/>
    <s v="W0"/>
    <s v="_Z"/>
    <x v="151"/>
    <x v="12"/>
    <s v="SII"/>
    <s v="_Z"/>
    <s v="ALL"/>
    <s v="LE"/>
    <s v="E"/>
    <s v="C"/>
    <x v="330"/>
    <x v="36"/>
    <n v="4543.4620000000004"/>
    <s v="Q:B01:W0:_Z:AQ100:ROW:SII:_Z:ALL:LE:E:C20224"/>
    <n v="0"/>
    <n v="4543.46"/>
    <x v="15"/>
    <x v="7"/>
    <x v="2"/>
  </r>
  <r>
    <s v="SUP.Q.B01.W0._Z.AQ100.ROW.SII._Z.ST1.LE.E.C"/>
    <x v="17"/>
    <x v="276"/>
    <x v="29"/>
    <x v="3"/>
    <x v="40"/>
    <n v="4036.8353999999999"/>
    <s v="Q:B01:W0:_Z:AQ100:ROW:SII:_Z:ST1:LE:E:C"/>
    <x v="0"/>
    <x v="0"/>
    <s v="W0"/>
    <s v="_Z"/>
    <x v="151"/>
    <x v="12"/>
    <s v="SII"/>
    <s v="_Z"/>
    <s v="ST1"/>
    <s v="LE"/>
    <s v="E"/>
    <s v="C"/>
    <x v="331"/>
    <x v="36"/>
    <n v="4036.8353999999999"/>
    <s v="Q:B01:W0:_Z:AQ100:ROW:SII:_Z:ST1:LE:E:C20224"/>
    <n v="0"/>
    <n v="4036.84"/>
    <x v="15"/>
    <x v="7"/>
    <x v="2"/>
  </r>
  <r>
    <s v="SUP.Q.B01.W0._Z.AQ100.ROW.SII._Z.ST2.LE.E.C"/>
    <x v="17"/>
    <x v="277"/>
    <x v="29"/>
    <x v="3"/>
    <x v="40"/>
    <n v="395.05189999999999"/>
    <s v="Q:B01:W0:_Z:AQ100:ROW:SII:_Z:ST2:LE:E:C"/>
    <x v="0"/>
    <x v="0"/>
    <s v="W0"/>
    <s v="_Z"/>
    <x v="151"/>
    <x v="12"/>
    <s v="SII"/>
    <s v="_Z"/>
    <s v="ST2"/>
    <s v="LE"/>
    <s v="E"/>
    <s v="C"/>
    <x v="332"/>
    <x v="36"/>
    <n v="395.05189999999999"/>
    <s v="Q:B01:W0:_Z:AQ100:ROW:SII:_Z:ST2:LE:E:C20224"/>
    <n v="0"/>
    <n v="395.05"/>
    <x v="15"/>
    <x v="7"/>
    <x v="2"/>
  </r>
  <r>
    <s v="SUP.Q.B01.W0._Z.AQ100.ROW.SII._Z.ST3.LE.E.C"/>
    <x v="17"/>
    <x v="278"/>
    <x v="29"/>
    <x v="3"/>
    <x v="40"/>
    <n v="108.1691"/>
    <s v="Q:B01:W0:_Z:AQ100:ROW:SII:_Z:ST3:LE:E:C"/>
    <x v="0"/>
    <x v="0"/>
    <s v="W0"/>
    <s v="_Z"/>
    <x v="151"/>
    <x v="12"/>
    <s v="SII"/>
    <s v="_Z"/>
    <s v="ST3"/>
    <s v="LE"/>
    <s v="E"/>
    <s v="C"/>
    <x v="333"/>
    <x v="36"/>
    <n v="108.1691"/>
    <s v="Q:B01:W0:_Z:AQ100:ROW:SII:_Z:ST3:LE:E:C20224"/>
    <n v="0"/>
    <n v="108.17"/>
    <x v="15"/>
    <x v="7"/>
    <x v="2"/>
  </r>
  <r>
    <s v="SUP.Q.B01.W0._Z.AQ100.ROW.SII._Z.PCI.LE.E.C"/>
    <x v="17"/>
    <x v="290"/>
    <x v="29"/>
    <x v="3"/>
    <x v="40"/>
    <n v="3.4056000000000002"/>
    <s v="Q:B01:W0:_Z:AQ100:ROW:SII:_Z:PCI:LE:E:C"/>
    <x v="0"/>
    <x v="0"/>
    <s v="W0"/>
    <s v="_Z"/>
    <x v="151"/>
    <x v="12"/>
    <s v="SII"/>
    <s v="_Z"/>
    <s v="PCI"/>
    <s v="LE"/>
    <s v="E"/>
    <s v="C"/>
    <x v="346"/>
    <x v="36"/>
    <n v="3.4056000000000002"/>
    <s v="Q:B01:W0:_Z:AQ100:ROW:SII:_Z:PCI:LE:E:C20224"/>
    <n v="0"/>
    <n v="3.41"/>
    <x v="15"/>
    <x v="7"/>
    <x v="2"/>
  </r>
  <r>
    <s v="SUP.Q.B01.W0._Z.I7400.ROW.SII._Z._Z._Z.PCT.C"/>
    <x v="17"/>
    <x v="279"/>
    <x v="29"/>
    <x v="3"/>
    <x v="40"/>
    <n v="88.85"/>
    <s v="Q:B01:W0:_Z:I7400:ROW:SII:_Z:_Z:_Z:PCT:C"/>
    <x v="0"/>
    <x v="0"/>
    <s v="W0"/>
    <s v="_Z"/>
    <x v="152"/>
    <x v="12"/>
    <s v="SII"/>
    <s v="_Z"/>
    <s v="_Z"/>
    <s v="_Z"/>
    <s v="PCT"/>
    <s v="C"/>
    <x v="334"/>
    <x v="36"/>
    <n v="0.88849999999999996"/>
    <s v="Q:B01:W0:_Z:I7400:ROW:SII:_Z:_Z:_Z:PCT:C20224"/>
    <n v="0"/>
    <n v="88.85"/>
    <x v="15"/>
    <x v="7"/>
    <x v="2"/>
  </r>
  <r>
    <s v="SUP.Q.B01.W0._Z.I3660.ROW.SII._Z.ST1._Z.PCT.C"/>
    <x v="17"/>
    <x v="280"/>
    <x v="29"/>
    <x v="3"/>
    <x v="40"/>
    <n v="0.25"/>
    <s v="Q:B01:W0:_Z:I3660:ROW:SII:_Z:ST1:_Z:PCT:C"/>
    <x v="0"/>
    <x v="0"/>
    <s v="W0"/>
    <s v="_Z"/>
    <x v="153"/>
    <x v="12"/>
    <s v="SII"/>
    <s v="_Z"/>
    <s v="ST1"/>
    <s v="_Z"/>
    <s v="PCT"/>
    <s v="C"/>
    <x v="335"/>
    <x v="36"/>
    <n v="2.5000000000000001E-3"/>
    <s v="Q:B01:W0:_Z:I3660:ROW:SII:_Z:ST1:_Z:PCT:C20224"/>
    <n v="0"/>
    <n v="0.25"/>
    <x v="15"/>
    <x v="7"/>
    <x v="2"/>
  </r>
  <r>
    <s v="SUP.Q.B01.W0._Z.I7500.ROW.SII._Z._Z._Z.PCT.C"/>
    <x v="17"/>
    <x v="281"/>
    <x v="29"/>
    <x v="3"/>
    <x v="40"/>
    <n v="8.6900000000000013"/>
    <s v="Q:B01:W0:_Z:I7500:ROW:SII:_Z:_Z:_Z:PCT:C"/>
    <x v="0"/>
    <x v="0"/>
    <s v="W0"/>
    <s v="_Z"/>
    <x v="154"/>
    <x v="12"/>
    <s v="SII"/>
    <s v="_Z"/>
    <s v="_Z"/>
    <s v="_Z"/>
    <s v="PCT"/>
    <s v="C"/>
    <x v="336"/>
    <x v="36"/>
    <n v="8.6900000000000019E-2"/>
    <s v="Q:B01:W0:_Z:I7500:ROW:SII:_Z:_Z:_Z:PCT:C20224"/>
    <n v="0"/>
    <n v="8.69"/>
    <x v="15"/>
    <x v="7"/>
    <x v="2"/>
  </r>
  <r>
    <s v="SUP.Q.B01.W0._Z.I3660.ROW.SII._Z.ST2._Z.PCT.C"/>
    <x v="17"/>
    <x v="282"/>
    <x v="29"/>
    <x v="3"/>
    <x v="40"/>
    <n v="4"/>
    <s v="Q:B01:W0:_Z:I3660:ROW:SII:_Z:ST2:_Z:PCT:C"/>
    <x v="0"/>
    <x v="0"/>
    <s v="W0"/>
    <s v="_Z"/>
    <x v="153"/>
    <x v="12"/>
    <s v="SII"/>
    <s v="_Z"/>
    <s v="ST2"/>
    <s v="_Z"/>
    <s v="PCT"/>
    <s v="C"/>
    <x v="337"/>
    <x v="36"/>
    <n v="0.04"/>
    <s v="Q:B01:W0:_Z:I3660:ROW:SII:_Z:ST2:_Z:PCT:C20224"/>
    <n v="0"/>
    <n v="4"/>
    <x v="15"/>
    <x v="7"/>
    <x v="2"/>
  </r>
  <r>
    <s v="SUP.Q.B01.W0._Z.I7600.ROW.SII._Z._Z._Z.PCT.C"/>
    <x v="17"/>
    <x v="283"/>
    <x v="29"/>
    <x v="3"/>
    <x v="40"/>
    <n v="2.38"/>
    <s v="Q:B01:W0:_Z:I7600:ROW:SII:_Z:_Z:_Z:PCT:C"/>
    <x v="0"/>
    <x v="0"/>
    <s v="W0"/>
    <s v="_Z"/>
    <x v="155"/>
    <x v="12"/>
    <s v="SII"/>
    <s v="_Z"/>
    <s v="_Z"/>
    <s v="_Z"/>
    <s v="PCT"/>
    <s v="C"/>
    <x v="338"/>
    <x v="36"/>
    <n v="2.3799999999999998E-2"/>
    <s v="Q:B01:W0:_Z:I7600:ROW:SII:_Z:_Z:_Z:PCT:C20224"/>
    <n v="0"/>
    <n v="2.38"/>
    <x v="15"/>
    <x v="7"/>
    <x v="2"/>
  </r>
  <r>
    <s v="SUP.Q.B01.W0._Z.I3660.ROW.SII._Z.ST3._Z.PCT.C"/>
    <x v="17"/>
    <x v="284"/>
    <x v="29"/>
    <x v="3"/>
    <x v="40"/>
    <n v="41.93"/>
    <s v="Q:B01:W0:_Z:I3660:ROW:SII:_Z:ST3:_Z:PCT:C"/>
    <x v="0"/>
    <x v="0"/>
    <s v="W0"/>
    <s v="_Z"/>
    <x v="153"/>
    <x v="12"/>
    <s v="SII"/>
    <s v="_Z"/>
    <s v="ST3"/>
    <s v="_Z"/>
    <s v="PCT"/>
    <s v="C"/>
    <x v="339"/>
    <x v="36"/>
    <n v="0.41930000000000001"/>
    <s v="Q:B01:W0:_Z:I3660:ROW:SII:_Z:ST3:_Z:PCT:C20224"/>
    <n v="0"/>
    <n v="41.93"/>
    <x v="15"/>
    <x v="7"/>
    <x v="2"/>
  </r>
  <r>
    <s v="SUP.Q.B01.W0._Z.I7700.ROW.SII._Z._Z._Z.PCT.C"/>
    <x v="17"/>
    <x v="291"/>
    <x v="29"/>
    <x v="3"/>
    <x v="40"/>
    <n v="6.9999999999999993E-2"/>
    <s v="Q:B01:W0:_Z:I7700:ROW:SII:_Z:_Z:_Z:PCT:C"/>
    <x v="0"/>
    <x v="0"/>
    <s v="W0"/>
    <s v="_Z"/>
    <x v="161"/>
    <x v="12"/>
    <s v="SII"/>
    <s v="_Z"/>
    <s v="_Z"/>
    <s v="_Z"/>
    <s v="PCT"/>
    <s v="C"/>
    <x v="347"/>
    <x v="36"/>
    <n v="6.9999999999999988E-4"/>
    <s v="Q:B01:W0:_Z:I7700:ROW:SII:_Z:_Z:_Z:PCT:C20224"/>
    <n v="0"/>
    <n v="7.0000000000000007E-2"/>
    <x v="15"/>
    <x v="7"/>
    <x v="2"/>
  </r>
  <r>
    <s v="SUP.Q.B01.W0._Z.I3660.ROW.SII._Z.PCI._Z.PCT.C"/>
    <x v="17"/>
    <x v="292"/>
    <x v="29"/>
    <x v="3"/>
    <x v="40"/>
    <n v="21.51"/>
    <s v="Q:B01:W0:_Z:I3660:ROW:SII:_Z:PCI:_Z:PCT:C"/>
    <x v="0"/>
    <x v="0"/>
    <s v="W0"/>
    <s v="_Z"/>
    <x v="153"/>
    <x v="12"/>
    <s v="SII"/>
    <s v="_Z"/>
    <s v="PCI"/>
    <s v="_Z"/>
    <s v="PCT"/>
    <s v="C"/>
    <x v="348"/>
    <x v="36"/>
    <n v="0.21510000000000001"/>
    <s v="Q:B01:W0:_Z:I3660:ROW:SII:_Z:PCI:_Z:PCT:C20224"/>
    <n v="0"/>
    <n v="21.51"/>
    <x v="15"/>
    <x v="7"/>
    <x v="2"/>
  </r>
  <r>
    <s v="SUP.Q.B01.W0.S1V.A1140.ROW.SII._Z.ALL.LE.E.C"/>
    <x v="12"/>
    <x v="169"/>
    <x v="29"/>
    <x v="3"/>
    <x v="40"/>
    <n v="3664.2145"/>
    <s v="Q:B01:W0:S1V:A1140:ROW:SII:_Z:ALL:LE:E:C"/>
    <x v="0"/>
    <x v="0"/>
    <s v="W0"/>
    <s v="S1V"/>
    <x v="2"/>
    <x v="12"/>
    <s v="SII"/>
    <s v="_Z"/>
    <s v="ALL"/>
    <s v="LE"/>
    <s v="E"/>
    <s v="C"/>
    <x v="169"/>
    <x v="36"/>
    <n v="3664.2145"/>
    <s v="Q:B01:W0:S1V:A1140:ROW:SII:_Z:ALL:LE:E:C20224"/>
    <n v="0"/>
    <n v="3664.21"/>
    <x v="10"/>
    <x v="7"/>
    <x v="2"/>
  </r>
  <r>
    <s v="SUP.Q.B01.W0.S1V.L1150.ROW.SII._Z.ALL.LE.E.C"/>
    <x v="12"/>
    <x v="168"/>
    <x v="29"/>
    <x v="3"/>
    <x v="40"/>
    <n v="3390.4443999999999"/>
    <s v="Q:B01:W0:S1V:L1150:ROW:SII:_Z:ALL:LE:E:C"/>
    <x v="0"/>
    <x v="0"/>
    <s v="W0"/>
    <s v="S1V"/>
    <x v="15"/>
    <x v="12"/>
    <s v="SII"/>
    <s v="_Z"/>
    <s v="ALL"/>
    <s v="LE"/>
    <s v="E"/>
    <s v="C"/>
    <x v="168"/>
    <x v="36"/>
    <n v="3390.4443999999999"/>
    <s v="Q:B01:W0:S1V:L1150:ROW:SII:_Z:ALL:LE:E:C20224"/>
    <n v="0"/>
    <n v="3390.44"/>
    <x v="10"/>
    <x v="7"/>
    <x v="2"/>
  </r>
  <r>
    <s v="SUP.Q.B01.W0.S1V.KFD32.ROW.SII._Z._Z._Z.PCT.C"/>
    <x v="12"/>
    <x v="170"/>
    <x v="29"/>
    <x v="3"/>
    <x v="40"/>
    <n v="108.07"/>
    <s v="Q:B01:W0:S1V:KFD32:ROW:SII:_Z:_Z:_Z:PCT:C"/>
    <x v="0"/>
    <x v="0"/>
    <s v="W0"/>
    <s v="S1V"/>
    <x v="91"/>
    <x v="12"/>
    <s v="SII"/>
    <s v="_Z"/>
    <s v="_Z"/>
    <s v="_Z"/>
    <s v="PCT"/>
    <s v="C"/>
    <x v="170"/>
    <x v="36"/>
    <n v="1.0807"/>
    <s v="Q:B01:W0:S1V:KFD32:ROW:SII:_Z:_Z:_Z:PCT:C20224"/>
    <n v="0"/>
    <n v="108.07"/>
    <x v="10"/>
    <x v="7"/>
    <x v="2"/>
  </r>
  <r>
    <s v="SUP.Q.B01.W0._Z.I3211.ROW.SII._Z._Z._Z.PCT.C"/>
    <x v="16"/>
    <x v="260"/>
    <x v="29"/>
    <x v="3"/>
    <x v="40"/>
    <n v="16.43"/>
    <s v="Q:B01:W0:_Z:I3211:ROW:SII:_Z:_Z:_Z:PCT:C"/>
    <x v="0"/>
    <x v="0"/>
    <s v="W0"/>
    <s v="_Z"/>
    <x v="143"/>
    <x v="12"/>
    <s v="SII"/>
    <s v="_Z"/>
    <s v="_Z"/>
    <s v="_Z"/>
    <s v="PCT"/>
    <s v="C"/>
    <x v="260"/>
    <x v="36"/>
    <n v="0.1643"/>
    <s v="Q:B01:W0:_Z:I3211:ROW:SII:_Z:_Z:_Z:PCT:C20224"/>
    <n v="0"/>
    <n v="16.43"/>
    <x v="14"/>
    <x v="7"/>
    <x v="2"/>
  </r>
  <r>
    <s v="SUP.Q.B01.W0._Z.I3212.ROW.SII._Z._Z._Z.PCT.C"/>
    <x v="16"/>
    <x v="262"/>
    <x v="29"/>
    <x v="3"/>
    <x v="40"/>
    <n v="20.57"/>
    <s v="Q:B01:W0:_Z:I3212:ROW:SII:_Z:_Z:_Z:PCT:C"/>
    <x v="0"/>
    <x v="0"/>
    <s v="W0"/>
    <s v="_Z"/>
    <x v="145"/>
    <x v="12"/>
    <s v="SII"/>
    <s v="_Z"/>
    <s v="_Z"/>
    <s v="_Z"/>
    <s v="PCT"/>
    <s v="C"/>
    <x v="262"/>
    <x v="36"/>
    <n v="0.20569999999999999"/>
    <s v="Q:B01:W0:_Z:I3212:ROW:SII:_Z:_Z:_Z:PCT:C20224"/>
    <n v="0"/>
    <n v="20.57"/>
    <x v="14"/>
    <x v="7"/>
    <x v="2"/>
  </r>
  <r>
    <s v="SUP.Q.B01.W0._Z.I3213.ROW.SII._Z._Z._Z.PCT.C"/>
    <x v="16"/>
    <x v="261"/>
    <x v="29"/>
    <x v="3"/>
    <x v="40"/>
    <n v="31.28"/>
    <s v="Q:B01:W0:_Z:I3213:ROW:SII:_Z:_Z:_Z:PCT:C"/>
    <x v="0"/>
    <x v="0"/>
    <s v="W0"/>
    <s v="_Z"/>
    <x v="144"/>
    <x v="12"/>
    <s v="SII"/>
    <s v="_Z"/>
    <s v="_Z"/>
    <s v="_Z"/>
    <s v="PCT"/>
    <s v="C"/>
    <x v="261"/>
    <x v="36"/>
    <n v="0.31280000000000002"/>
    <s v="Q:B01:W0:_Z:I3213:ROW:SII:_Z:_Z:_Z:PCT:C20224"/>
    <n v="0"/>
    <n v="31.28"/>
    <x v="14"/>
    <x v="7"/>
    <x v="2"/>
  </r>
  <r>
    <s v="SUP.Q.B01.W0._Z.L6100.ROW.SII._Z.ALL.LE.E.C"/>
    <x v="18"/>
    <x v="293"/>
    <x v="29"/>
    <x v="3"/>
    <x v="40"/>
    <n v="4564.5697"/>
    <s v="Q:B01:W0:_Z:L6100:ROW:SII:_Z:ALL:LE:E:C"/>
    <x v="0"/>
    <x v="0"/>
    <s v="W0"/>
    <s v="_Z"/>
    <x v="162"/>
    <x v="12"/>
    <s v="SII"/>
    <s v="_Z"/>
    <s v="ALL"/>
    <s v="LE"/>
    <s v="E"/>
    <s v="C"/>
    <x v="349"/>
    <x v="36"/>
    <n v="4564.5697"/>
    <s v="Q:B01:W0:_Z:L6100:ROW:SII:_Z:ALL:LE:E:C20224"/>
    <n v="0"/>
    <n v="4564.57"/>
    <x v="16"/>
    <x v="7"/>
    <x v="2"/>
  </r>
  <r>
    <s v="SUP.Q.B01.W0._Z.A7100.ROW.SII._Z.ALL.LE.E.C"/>
    <x v="18"/>
    <x v="294"/>
    <x v="29"/>
    <x v="3"/>
    <x v="40"/>
    <n v="3837.4915000000001"/>
    <s v="Q:B01:W0:_Z:A7100:ROW:SII:_Z:ALL:LE:E:C"/>
    <x v="0"/>
    <x v="0"/>
    <s v="W0"/>
    <s v="_Z"/>
    <x v="163"/>
    <x v="12"/>
    <s v="SII"/>
    <s v="_Z"/>
    <s v="ALL"/>
    <s v="LE"/>
    <s v="E"/>
    <s v="C"/>
    <x v="350"/>
    <x v="36"/>
    <n v="3837.4915000000001"/>
    <s v="Q:B01:W0:_Z:A7100:ROW:SII:_Z:ALL:LE:E:C20224"/>
    <n v="0"/>
    <n v="3837.49"/>
    <x v="16"/>
    <x v="7"/>
    <x v="2"/>
  </r>
  <r>
    <s v="SUP.Q.B01.W0._Z.I3214.ROW.SII._Z._Z._Z.PCT.C"/>
    <x v="18"/>
    <x v="295"/>
    <x v="29"/>
    <x v="3"/>
    <x v="40"/>
    <n v="118.95"/>
    <s v="Q:B01:W0:_Z:I3214:ROW:SII:_Z:_Z:_Z:PCT:C"/>
    <x v="0"/>
    <x v="0"/>
    <s v="W0"/>
    <s v="_Z"/>
    <x v="164"/>
    <x v="12"/>
    <s v="SII"/>
    <s v="_Z"/>
    <s v="_Z"/>
    <s v="_Z"/>
    <s v="PCT"/>
    <s v="C"/>
    <x v="351"/>
    <x v="36"/>
    <n v="1.1895"/>
    <s v="Q:B01:W0:_Z:I3214:ROW:SII:_Z:_Z:_Z:PCT:C20224"/>
    <n v="0"/>
    <n v="118.95"/>
    <x v="16"/>
    <x v="7"/>
    <x v="2"/>
  </r>
  <r>
    <s v="SUP.Q.B01.W0._Z.A6310.ROW.SII._Z.ALL.LE.E.C"/>
    <x v="14"/>
    <x v="211"/>
    <x v="29"/>
    <x v="3"/>
    <x v="40"/>
    <n v="1438.1052"/>
    <s v="Q:B01:W0:_Z:A6310:ROW:SII:_Z:ALL:LE:E:C"/>
    <x v="0"/>
    <x v="0"/>
    <s v="W0"/>
    <s v="_Z"/>
    <x v="132"/>
    <x v="12"/>
    <s v="SII"/>
    <s v="_Z"/>
    <s v="ALL"/>
    <s v="LE"/>
    <s v="E"/>
    <s v="C"/>
    <x v="211"/>
    <x v="36"/>
    <n v="1438.1052"/>
    <s v="Q:B01:W0:_Z:A6310:ROW:SII:_Z:ALL:LE:E:C20224"/>
    <n v="0"/>
    <n v="1438.11"/>
    <x v="12"/>
    <x v="7"/>
    <x v="2"/>
  </r>
  <r>
    <s v="SUP.Q.B01.W0._Z.A6400.ROW.SII._Z.ALL.LE.E.C"/>
    <x v="14"/>
    <x v="209"/>
    <x v="29"/>
    <x v="3"/>
    <x v="40"/>
    <n v="1383.4793999999999"/>
    <s v="Q:B01:W0:_Z:A6400:ROW:SII:_Z:ALL:LE:E:C"/>
    <x v="0"/>
    <x v="0"/>
    <s v="W0"/>
    <s v="_Z"/>
    <x v="130"/>
    <x v="12"/>
    <s v="SII"/>
    <s v="_Z"/>
    <s v="ALL"/>
    <s v="LE"/>
    <s v="E"/>
    <s v="C"/>
    <x v="209"/>
    <x v="36"/>
    <n v="1383.4793999999999"/>
    <s v="Q:B01:W0:_Z:A6400:ROW:SII:_Z:ALL:LE:E:C20224"/>
    <n v="0"/>
    <n v="1383.48"/>
    <x v="12"/>
    <x v="7"/>
    <x v="2"/>
  </r>
  <r>
    <s v="SUP.Q.B01.W0._Z.A6410.ROW.SII._Z.ALL.LE.E.C"/>
    <x v="14"/>
    <x v="203"/>
    <x v="29"/>
    <x v="3"/>
    <x v="40"/>
    <n v="-12.2806"/>
    <s v="Q:B01:W0:_Z:A6410:ROW:SII:_Z:ALL:LE:E:C"/>
    <x v="0"/>
    <x v="0"/>
    <s v="W0"/>
    <s v="_Z"/>
    <x v="124"/>
    <x v="12"/>
    <s v="SII"/>
    <s v="_Z"/>
    <s v="ALL"/>
    <s v="LE"/>
    <s v="E"/>
    <s v="C"/>
    <x v="203"/>
    <x v="36"/>
    <n v="-12.2806"/>
    <s v="Q:B01:W0:_Z:A6410:ROW:SII:_Z:ALL:LE:E:C20224"/>
    <n v="0"/>
    <n v="-12.28"/>
    <x v="12"/>
    <x v="7"/>
    <x v="2"/>
  </r>
  <r>
    <s v="SUP.Q.B01.W0._Z.A6420.ROW.SII._Z.ALL.LE.E.C"/>
    <x v="14"/>
    <x v="204"/>
    <x v="29"/>
    <x v="3"/>
    <x v="40"/>
    <n v="1371.1987999999999"/>
    <s v="Q:B01:W0:_Z:A6420:ROW:SII:_Z:ALL:LE:E:C"/>
    <x v="0"/>
    <x v="0"/>
    <s v="W0"/>
    <s v="_Z"/>
    <x v="125"/>
    <x v="12"/>
    <s v="SII"/>
    <s v="_Z"/>
    <s v="ALL"/>
    <s v="LE"/>
    <s v="E"/>
    <s v="C"/>
    <x v="204"/>
    <x v="36"/>
    <n v="1371.1987999999999"/>
    <s v="Q:B01:W0:_Z:A6420:ROW:SII:_Z:ALL:LE:E:C20224"/>
    <n v="0"/>
    <n v="1371.2"/>
    <x v="12"/>
    <x v="7"/>
    <x v="2"/>
  </r>
  <r>
    <s v="SUP.Q.B01.W0._Z.A6421.ROW.SII._Z.ALL.LE.E.C"/>
    <x v="14"/>
    <x v="200"/>
    <x v="29"/>
    <x v="3"/>
    <x v="40"/>
    <n v="1349.9296999999999"/>
    <s v="Q:B01:W0:_Z:A6421:ROW:SII:_Z:ALL:LE:E:C"/>
    <x v="0"/>
    <x v="0"/>
    <s v="W0"/>
    <s v="_Z"/>
    <x v="121"/>
    <x v="12"/>
    <s v="SII"/>
    <s v="_Z"/>
    <s v="ALL"/>
    <s v="LE"/>
    <s v="E"/>
    <s v="C"/>
    <x v="200"/>
    <x v="36"/>
    <n v="1349.9296999999999"/>
    <s v="Q:B01:W0:_Z:A6421:ROW:SII:_Z:ALL:LE:E:C20224"/>
    <n v="0"/>
    <n v="1349.93"/>
    <x v="12"/>
    <x v="7"/>
    <x v="2"/>
  </r>
  <r>
    <s v="SUP.Q.B01.W0._Z.A6422.ROW.SII._Z.ALL.LE.E.C"/>
    <x v="14"/>
    <x v="199"/>
    <x v="29"/>
    <x v="3"/>
    <x v="40"/>
    <n v="21.269100000000002"/>
    <s v="Q:B01:W0:_Z:A6422:ROW:SII:_Z:ALL:LE:E:C"/>
    <x v="0"/>
    <x v="0"/>
    <s v="W0"/>
    <s v="_Z"/>
    <x v="120"/>
    <x v="12"/>
    <s v="SII"/>
    <s v="_Z"/>
    <s v="ALL"/>
    <s v="LE"/>
    <s v="E"/>
    <s v="C"/>
    <x v="199"/>
    <x v="36"/>
    <n v="21.269100000000002"/>
    <s v="Q:B01:W0:_Z:A6422:ROW:SII:_Z:ALL:LE:E:C20224"/>
    <n v="0"/>
    <n v="21.27"/>
    <x v="12"/>
    <x v="7"/>
    <x v="2"/>
  </r>
  <r>
    <s v="SUP.Q.B01.W0._Z.A6500.ROW.SII._Z.ALL.LE.E.C"/>
    <x v="14"/>
    <x v="210"/>
    <x v="29"/>
    <x v="3"/>
    <x v="40"/>
    <s v="-"/>
    <s v="Q:B01:W0:_Z:A6500:ROW:SII:_Z:ALL:LE:E:C"/>
    <x v="0"/>
    <x v="0"/>
    <s v="W0"/>
    <s v="_Z"/>
    <x v="131"/>
    <x v="12"/>
    <s v="SII"/>
    <s v="_Z"/>
    <s v="ALL"/>
    <s v="LE"/>
    <s v="E"/>
    <s v="C"/>
    <x v="210"/>
    <x v="36"/>
    <e v="#N/A"/>
    <s v="Q:B01:W0:_Z:A6500:ROW:SII:_Z:ALL:LE:E:C20224"/>
    <n v="0"/>
    <e v="#N/A"/>
    <x v="12"/>
    <x v="7"/>
    <x v="2"/>
  </r>
  <r>
    <s v="SUP.Q.B01.W0._Z.A6510.ROW.SII._Z.ALL.LE.E.C"/>
    <x v="14"/>
    <x v="205"/>
    <x v="29"/>
    <x v="3"/>
    <x v="40"/>
    <s v="-"/>
    <s v="Q:B01:W0:_Z:A6510:ROW:SII:_Z:ALL:LE:E:C"/>
    <x v="0"/>
    <x v="0"/>
    <s v="W0"/>
    <s v="_Z"/>
    <x v="126"/>
    <x v="12"/>
    <s v="SII"/>
    <s v="_Z"/>
    <s v="ALL"/>
    <s v="LE"/>
    <s v="E"/>
    <s v="C"/>
    <x v="205"/>
    <x v="36"/>
    <e v="#N/A"/>
    <s v="Q:B01:W0:_Z:A6510:ROW:SII:_Z:ALL:LE:E:C20224"/>
    <n v="0"/>
    <e v="#N/A"/>
    <x v="12"/>
    <x v="7"/>
    <x v="2"/>
  </r>
  <r>
    <s v="SUP.Q.B01.W0._Z.A6520.ROW.SII._Z.ALL.LE.E.C"/>
    <x v="14"/>
    <x v="206"/>
    <x v="29"/>
    <x v="3"/>
    <x v="40"/>
    <n v="67.612399999999994"/>
    <s v="Q:B01:W0:_Z:A6520:ROW:SII:_Z:ALL:LE:E:C"/>
    <x v="0"/>
    <x v="0"/>
    <s v="W0"/>
    <s v="_Z"/>
    <x v="127"/>
    <x v="12"/>
    <s v="SII"/>
    <s v="_Z"/>
    <s v="ALL"/>
    <s v="LE"/>
    <s v="E"/>
    <s v="C"/>
    <x v="206"/>
    <x v="36"/>
    <n v="67.612399999999994"/>
    <s v="Q:B01:W0:_Z:A6520:ROW:SII:_Z:ALL:LE:E:C20224"/>
    <n v="0"/>
    <n v="67.61"/>
    <x v="12"/>
    <x v="7"/>
    <x v="2"/>
  </r>
  <r>
    <s v="SUP.Q.B01.W0._Z.A6521.ROW.SII._Z.ALL.LE.E.C"/>
    <x v="14"/>
    <x v="201"/>
    <x v="29"/>
    <x v="3"/>
    <x v="40"/>
    <n v="28.1007"/>
    <s v="Q:B01:W0:_Z:A6521:ROW:SII:_Z:ALL:LE:E:C"/>
    <x v="0"/>
    <x v="0"/>
    <s v="W0"/>
    <s v="_Z"/>
    <x v="122"/>
    <x v="12"/>
    <s v="SII"/>
    <s v="_Z"/>
    <s v="ALL"/>
    <s v="LE"/>
    <s v="E"/>
    <s v="C"/>
    <x v="201"/>
    <x v="36"/>
    <n v="28.1007"/>
    <s v="Q:B01:W0:_Z:A6521:ROW:SII:_Z:ALL:LE:E:C20224"/>
    <n v="0"/>
    <n v="28.1"/>
    <x v="12"/>
    <x v="7"/>
    <x v="2"/>
  </r>
  <r>
    <s v="SUP.Q.B01.W0._Z.A6522.ROW.SII._Z.ALL.LE.E.C"/>
    <x v="14"/>
    <x v="202"/>
    <x v="29"/>
    <x v="3"/>
    <x v="40"/>
    <n v="39.511800000000001"/>
    <s v="Q:B01:W0:_Z:A6522:ROW:SII:_Z:ALL:LE:E:C"/>
    <x v="0"/>
    <x v="0"/>
    <s v="W0"/>
    <s v="_Z"/>
    <x v="123"/>
    <x v="12"/>
    <s v="SII"/>
    <s v="_Z"/>
    <s v="ALL"/>
    <s v="LE"/>
    <s v="E"/>
    <s v="C"/>
    <x v="202"/>
    <x v="36"/>
    <n v="39.511800000000001"/>
    <s v="Q:B01:W0:_Z:A6522:ROW:SII:_Z:ALL:LE:E:C20224"/>
    <n v="0"/>
    <n v="39.51"/>
    <x v="12"/>
    <x v="7"/>
    <x v="2"/>
  </r>
  <r>
    <s v="SUP.Q.B01.W0._Z.A6600.ROW.SII._Z.ALL.LE.E.C"/>
    <x v="14"/>
    <x v="208"/>
    <x v="29"/>
    <x v="3"/>
    <x v="40"/>
    <s v="-"/>
    <s v="Q:B01:W0:_Z:A6600:ROW:SII:_Z:ALL:LE:E:C"/>
    <x v="0"/>
    <x v="0"/>
    <s v="W0"/>
    <s v="_Z"/>
    <x v="129"/>
    <x v="12"/>
    <s v="SII"/>
    <s v="_Z"/>
    <s v="ALL"/>
    <s v="LE"/>
    <s v="E"/>
    <s v="C"/>
    <x v="208"/>
    <x v="36"/>
    <e v="#N/A"/>
    <s v="Q:B01:W0:_Z:A6600:ROW:SII:_Z:ALL:LE:E:C20224"/>
    <n v="0"/>
    <e v="#N/A"/>
    <x v="12"/>
    <x v="7"/>
    <x v="2"/>
  </r>
  <r>
    <s v="SUP.Q.B01.W0._Z.A6320.ROW.SII._Z.ALL.LE.E.C"/>
    <x v="14"/>
    <x v="207"/>
    <x v="29"/>
    <x v="3"/>
    <x v="40"/>
    <n v="965.58860000000004"/>
    <s v="Q:B01:W0:_Z:A6320:ROW:SII:_Z:ALL:LE:E:C"/>
    <x v="0"/>
    <x v="0"/>
    <s v="W0"/>
    <s v="_Z"/>
    <x v="128"/>
    <x v="12"/>
    <s v="SII"/>
    <s v="_Z"/>
    <s v="ALL"/>
    <s v="LE"/>
    <s v="E"/>
    <s v="C"/>
    <x v="207"/>
    <x v="36"/>
    <n v="965.58860000000004"/>
    <s v="Q:B01:W0:_Z:A6320:ROW:SII:_Z:ALL:LE:E:C20224"/>
    <n v="0"/>
    <n v="965.59"/>
    <x v="12"/>
    <x v="7"/>
    <x v="2"/>
  </r>
  <r>
    <s v="SUP.Q.B01.W0._Z.A6700.ROW.SII._Z.ALL.LE.E.C"/>
    <x v="14"/>
    <x v="213"/>
    <x v="29"/>
    <x v="3"/>
    <x v="40"/>
    <n v="1482.4413"/>
    <s v="Q:B01:W0:_Z:A6700:ROW:SII:_Z:ALL:LE:E:C"/>
    <x v="0"/>
    <x v="0"/>
    <s v="W0"/>
    <s v="_Z"/>
    <x v="134"/>
    <x v="12"/>
    <s v="SII"/>
    <s v="_Z"/>
    <s v="ALL"/>
    <s v="LE"/>
    <s v="E"/>
    <s v="C"/>
    <x v="213"/>
    <x v="36"/>
    <n v="1482.4413"/>
    <s v="Q:B01:W0:_Z:A6700:ROW:SII:_Z:ALL:LE:E:C20224"/>
    <n v="0"/>
    <n v="1482.44"/>
    <x v="12"/>
    <x v="7"/>
    <x v="2"/>
  </r>
  <r>
    <s v="SUP.Q.B01.W0._Z.A6800.ROW.SII._Z.ALL.LE.E.C"/>
    <x v="14"/>
    <x v="212"/>
    <x v="29"/>
    <x v="3"/>
    <x v="40"/>
    <n v="516.8528"/>
    <s v="Q:B01:W0:_Z:A6800:ROW:SII:_Z:ALL:LE:E:C"/>
    <x v="0"/>
    <x v="0"/>
    <s v="W0"/>
    <s v="_Z"/>
    <x v="133"/>
    <x v="12"/>
    <s v="SII"/>
    <s v="_Z"/>
    <s v="ALL"/>
    <s v="LE"/>
    <s v="E"/>
    <s v="C"/>
    <x v="212"/>
    <x v="36"/>
    <n v="516.8528"/>
    <s v="Q:B01:W0:_Z:A6800:ROW:SII:_Z:ALL:LE:E:C20224"/>
    <n v="0"/>
    <n v="516.85"/>
    <x v="12"/>
    <x v="7"/>
    <x v="2"/>
  </r>
  <r>
    <s v="SUP.Q.B01.W0._Z.I3017.ROW.SII._Z._Z._Z.PCT.C"/>
    <x v="14"/>
    <x v="214"/>
    <x v="29"/>
    <x v="3"/>
    <x v="40"/>
    <n v="148.94"/>
    <s v="Q:B01:W0:_Z:I3017:ROW:SII:_Z:_Z:_Z:PCT:C"/>
    <x v="0"/>
    <x v="0"/>
    <s v="W0"/>
    <s v="_Z"/>
    <x v="135"/>
    <x v="12"/>
    <s v="SII"/>
    <s v="_Z"/>
    <s v="_Z"/>
    <s v="_Z"/>
    <s v="PCT"/>
    <s v="C"/>
    <x v="214"/>
    <x v="36"/>
    <n v="1.4894000000000001"/>
    <s v="Q:B01:W0:_Z:I3017:ROW:SII:_Z:_Z:_Z:PCT:C20224"/>
    <n v="0"/>
    <n v="148.94"/>
    <x v="12"/>
    <x v="7"/>
    <x v="2"/>
  </r>
  <r>
    <s v="SUP.H.SI.AT.S13.E0010._T.SII._Z.ALL.LE.E.C"/>
    <x v="15"/>
    <x v="235"/>
    <x v="30"/>
    <x v="1"/>
    <x v="38"/>
    <n v="233.9083"/>
    <s v="H:SI:AT:S13:E0010:_T:SII:_Z:ALL:LE:E:C"/>
    <x v="1"/>
    <x v="18"/>
    <s v="AT"/>
    <s v="S13"/>
    <x v="69"/>
    <x v="0"/>
    <s v="SII"/>
    <s v="_Z"/>
    <s v="ALL"/>
    <s v="LE"/>
    <s v="E"/>
    <s v="C"/>
    <x v="235"/>
    <x v="34"/>
    <n v="233.9083"/>
    <s v="H:SI:AT:S13:E0010:_T:SII:_Z:ALL:LE:E:C20222"/>
    <n v="0"/>
    <n v="233.91"/>
    <x v="13"/>
    <x v="7"/>
    <x v="5"/>
  </r>
  <r>
    <s v="SUP.H.SI.BG.S13.E0010._T.SII._Z.ALL.LE.E.C"/>
    <x v="15"/>
    <x v="264"/>
    <x v="30"/>
    <x v="1"/>
    <x v="38"/>
    <s v="-"/>
    <s v="H:SI:BG:S13:E0010:_T:SII:_Z:ALL:LE:E:C"/>
    <x v="1"/>
    <x v="18"/>
    <s v="BG"/>
    <s v="S13"/>
    <x v="69"/>
    <x v="0"/>
    <s v="SII"/>
    <s v="_Z"/>
    <s v="ALL"/>
    <s v="LE"/>
    <s v="E"/>
    <s v="C"/>
    <x v="264"/>
    <x v="34"/>
    <e v="#N/A"/>
    <s v="H:SI:BG:S13:E0010:_T:SII:_Z:ALL:LE:E:C20222"/>
    <n v="0"/>
    <e v="#N/A"/>
    <x v="13"/>
    <x v="7"/>
    <x v="5"/>
  </r>
  <r>
    <s v="SUP.H.SI.BE.S13.E0010._T.SII._Z.ALL.LE.E.C"/>
    <x v="15"/>
    <x v="236"/>
    <x v="30"/>
    <x v="1"/>
    <x v="38"/>
    <n v="288.94240000000002"/>
    <s v="H:SI:BE:S13:E0010:_T:SII:_Z:ALL:LE:E:C"/>
    <x v="1"/>
    <x v="18"/>
    <s v="BE"/>
    <s v="S13"/>
    <x v="69"/>
    <x v="0"/>
    <s v="SII"/>
    <s v="_Z"/>
    <s v="ALL"/>
    <s v="LE"/>
    <s v="E"/>
    <s v="C"/>
    <x v="236"/>
    <x v="34"/>
    <n v="288.94240000000002"/>
    <s v="H:SI:BE:S13:E0010:_T:SII:_Z:ALL:LE:E:C20222"/>
    <n v="0"/>
    <n v="288.94"/>
    <x v="13"/>
    <x v="7"/>
    <x v="5"/>
  </r>
  <r>
    <s v="SUP.H.SI.CY.S13.E0010._T.SII._Z.ALL.LE.E.C"/>
    <x v="15"/>
    <x v="237"/>
    <x v="30"/>
    <x v="1"/>
    <x v="38"/>
    <s v="-"/>
    <s v="H:SI:CY:S13:E0010:_T:SII:_Z:ALL:LE:E:C"/>
    <x v="1"/>
    <x v="18"/>
    <s v="CY"/>
    <s v="S13"/>
    <x v="69"/>
    <x v="0"/>
    <s v="SII"/>
    <s v="_Z"/>
    <s v="ALL"/>
    <s v="LE"/>
    <s v="E"/>
    <s v="C"/>
    <x v="237"/>
    <x v="34"/>
    <e v="#N/A"/>
    <s v="H:SI:CY:S13:E0010:_T:SII:_Z:ALL:LE:E:C20222"/>
    <n v="0"/>
    <e v="#N/A"/>
    <x v="13"/>
    <x v="7"/>
    <x v="5"/>
  </r>
  <r>
    <s v="SUP.H.SI.EE.S13.E0010._T.SII._Z.ALL.LE.E.C"/>
    <x v="15"/>
    <x v="238"/>
    <x v="30"/>
    <x v="1"/>
    <x v="38"/>
    <s v="-"/>
    <s v="H:SI:EE:S13:E0010:_T:SII:_Z:ALL:LE:E:C"/>
    <x v="1"/>
    <x v="18"/>
    <s v="EE"/>
    <s v="S13"/>
    <x v="69"/>
    <x v="0"/>
    <s v="SII"/>
    <s v="_Z"/>
    <s v="ALL"/>
    <s v="LE"/>
    <s v="E"/>
    <s v="C"/>
    <x v="238"/>
    <x v="34"/>
    <e v="#N/A"/>
    <s v="H:SI:EE:S13:E0010:_T:SII:_Z:ALL:LE:E:C20222"/>
    <n v="0"/>
    <e v="#N/A"/>
    <x v="13"/>
    <x v="7"/>
    <x v="5"/>
  </r>
  <r>
    <s v="SUP.H.SI.FI.S13.E0010._T.SII._Z.ALL.LE.E.C"/>
    <x v="15"/>
    <x v="239"/>
    <x v="30"/>
    <x v="1"/>
    <x v="38"/>
    <s v="-"/>
    <s v="H:SI:FI:S13:E0010:_T:SII:_Z:ALL:LE:E:C"/>
    <x v="1"/>
    <x v="18"/>
    <s v="FI"/>
    <s v="S13"/>
    <x v="69"/>
    <x v="0"/>
    <s v="SII"/>
    <s v="_Z"/>
    <s v="ALL"/>
    <s v="LE"/>
    <s v="E"/>
    <s v="C"/>
    <x v="239"/>
    <x v="34"/>
    <e v="#N/A"/>
    <s v="H:SI:FI:S13:E0010:_T:SII:_Z:ALL:LE:E:C20222"/>
    <n v="0"/>
    <e v="#N/A"/>
    <x v="13"/>
    <x v="7"/>
    <x v="5"/>
  </r>
  <r>
    <s v="SUP.H.SI.FR.S13.E0010._T.SII._Z.ALL.LE.E.C"/>
    <x v="15"/>
    <x v="240"/>
    <x v="30"/>
    <x v="1"/>
    <x v="38"/>
    <n v="276.49270000000001"/>
    <s v="H:SI:FR:S13:E0010:_T:SII:_Z:ALL:LE:E:C"/>
    <x v="1"/>
    <x v="18"/>
    <s v="FR"/>
    <s v="S13"/>
    <x v="69"/>
    <x v="0"/>
    <s v="SII"/>
    <s v="_Z"/>
    <s v="ALL"/>
    <s v="LE"/>
    <s v="E"/>
    <s v="C"/>
    <x v="240"/>
    <x v="34"/>
    <n v="276.49270000000001"/>
    <s v="H:SI:FR:S13:E0010:_T:SII:_Z:ALL:LE:E:C20222"/>
    <n v="0"/>
    <n v="276.49"/>
    <x v="13"/>
    <x v="7"/>
    <x v="5"/>
  </r>
  <r>
    <s v="SUP.H.SI.HR.S13.E0010._T.SII._Z.ALL.LE.E.C"/>
    <x v="15"/>
    <x v="265"/>
    <x v="30"/>
    <x v="1"/>
    <x v="38"/>
    <s v="-"/>
    <s v="H:SI:HR:S13:E0010:_T:SII:_Z:ALL:LE:E:C"/>
    <x v="1"/>
    <x v="18"/>
    <s v="HR"/>
    <s v="S13"/>
    <x v="69"/>
    <x v="0"/>
    <s v="SII"/>
    <s v="_Z"/>
    <s v="ALL"/>
    <s v="LE"/>
    <s v="E"/>
    <s v="C"/>
    <x v="265"/>
    <x v="34"/>
    <e v="#N/A"/>
    <s v="H:SI:HR:S13:E0010:_T:SII:_Z:ALL:LE:E:C20222"/>
    <n v="0"/>
    <e v="#N/A"/>
    <x v="13"/>
    <x v="7"/>
    <x v="5"/>
  </r>
  <r>
    <s v="SUP.H.SI.DE.S13.E0010._T.SII._Z.ALL.LE.E.C"/>
    <x v="15"/>
    <x v="241"/>
    <x v="30"/>
    <x v="1"/>
    <x v="38"/>
    <n v="353.98669999999998"/>
    <s v="H:SI:DE:S13:E0010:_T:SII:_Z:ALL:LE:E:C"/>
    <x v="1"/>
    <x v="18"/>
    <s v="DE"/>
    <s v="S13"/>
    <x v="69"/>
    <x v="0"/>
    <s v="SII"/>
    <s v="_Z"/>
    <s v="ALL"/>
    <s v="LE"/>
    <s v="E"/>
    <s v="C"/>
    <x v="241"/>
    <x v="34"/>
    <n v="353.98669999999998"/>
    <s v="H:SI:DE:S13:E0010:_T:SII:_Z:ALL:LE:E:C20222"/>
    <n v="0"/>
    <n v="353.99"/>
    <x v="13"/>
    <x v="7"/>
    <x v="5"/>
  </r>
  <r>
    <s v="SUP.H.SI.GR.S13.E0010._T.SII._Z.ALL.LE.E.C"/>
    <x v="15"/>
    <x v="242"/>
    <x v="30"/>
    <x v="1"/>
    <x v="38"/>
    <s v="-"/>
    <s v="H:SI:GR:S13:E0010:_T:SII:_Z:ALL:LE:E:C"/>
    <x v="1"/>
    <x v="18"/>
    <s v="GR"/>
    <s v="S13"/>
    <x v="69"/>
    <x v="0"/>
    <s v="SII"/>
    <s v="_Z"/>
    <s v="ALL"/>
    <s v="LE"/>
    <s v="E"/>
    <s v="C"/>
    <x v="242"/>
    <x v="34"/>
    <e v="#N/A"/>
    <s v="H:SI:GR:S13:E0010:_T:SII:_Z:ALL:LE:E:C20222"/>
    <n v="0"/>
    <e v="#N/A"/>
    <x v="13"/>
    <x v="7"/>
    <x v="5"/>
  </r>
  <r>
    <s v="SUP.H.SI.IE.S13.E0010._T.SII._Z.ALL.LE.E.C"/>
    <x v="15"/>
    <x v="243"/>
    <x v="30"/>
    <x v="1"/>
    <x v="38"/>
    <n v="151.9485"/>
    <s v="H:SI:IE:S13:E0010:_T:SII:_Z:ALL:LE:E:C"/>
    <x v="1"/>
    <x v="18"/>
    <s v="IE"/>
    <s v="S13"/>
    <x v="69"/>
    <x v="0"/>
    <s v="SII"/>
    <s v="_Z"/>
    <s v="ALL"/>
    <s v="LE"/>
    <s v="E"/>
    <s v="C"/>
    <x v="243"/>
    <x v="34"/>
    <n v="151.9485"/>
    <s v="H:SI:IE:S13:E0010:_T:SII:_Z:ALL:LE:E:C20222"/>
    <n v="0"/>
    <n v="151.94999999999999"/>
    <x v="13"/>
    <x v="7"/>
    <x v="5"/>
  </r>
  <r>
    <s v="SUP.H.SI.IT.S13.E0010._T.SII._Z.ALL.LE.E.C"/>
    <x v="15"/>
    <x v="244"/>
    <x v="30"/>
    <x v="1"/>
    <x v="38"/>
    <n v="104.4926"/>
    <s v="H:SI:IT:S13:E0010:_T:SII:_Z:ALL:LE:E:C"/>
    <x v="1"/>
    <x v="18"/>
    <s v="IT"/>
    <s v="S13"/>
    <x v="69"/>
    <x v="0"/>
    <s v="SII"/>
    <s v="_Z"/>
    <s v="ALL"/>
    <s v="LE"/>
    <s v="E"/>
    <s v="C"/>
    <x v="244"/>
    <x v="34"/>
    <n v="104.4926"/>
    <s v="H:SI:IT:S13:E0010:_T:SII:_Z:ALL:LE:E:C20222"/>
    <n v="0"/>
    <n v="104.49"/>
    <x v="13"/>
    <x v="7"/>
    <x v="5"/>
  </r>
  <r>
    <s v="SUP.H.SI.LV.S13.E0010._T.SII._Z.ALL.LE.E.C"/>
    <x v="15"/>
    <x v="245"/>
    <x v="30"/>
    <x v="1"/>
    <x v="38"/>
    <n v="25.386700000000001"/>
    <s v="H:SI:LV:S13:E0010:_T:SII:_Z:ALL:LE:E:C"/>
    <x v="1"/>
    <x v="18"/>
    <s v="LV"/>
    <s v="S13"/>
    <x v="69"/>
    <x v="0"/>
    <s v="SII"/>
    <s v="_Z"/>
    <s v="ALL"/>
    <s v="LE"/>
    <s v="E"/>
    <s v="C"/>
    <x v="245"/>
    <x v="34"/>
    <n v="25.386700000000001"/>
    <s v="H:SI:LV:S13:E0010:_T:SII:_Z:ALL:LE:E:C20222"/>
    <n v="0"/>
    <n v="25.39"/>
    <x v="13"/>
    <x v="7"/>
    <x v="5"/>
  </r>
  <r>
    <s v="SUP.H.SI.LT.S13.E0010._T.SII._Z.ALL.LE.E.C"/>
    <x v="15"/>
    <x v="246"/>
    <x v="30"/>
    <x v="1"/>
    <x v="38"/>
    <n v="32.874600000000001"/>
    <s v="H:SI:LT:S13:E0010:_T:SII:_Z:ALL:LE:E:C"/>
    <x v="1"/>
    <x v="18"/>
    <s v="LT"/>
    <s v="S13"/>
    <x v="69"/>
    <x v="0"/>
    <s v="SII"/>
    <s v="_Z"/>
    <s v="ALL"/>
    <s v="LE"/>
    <s v="E"/>
    <s v="C"/>
    <x v="246"/>
    <x v="34"/>
    <n v="32.874600000000001"/>
    <s v="H:SI:LT:S13:E0010:_T:SII:_Z:ALL:LE:E:C20222"/>
    <n v="0"/>
    <n v="32.869999999999997"/>
    <x v="13"/>
    <x v="7"/>
    <x v="5"/>
  </r>
  <r>
    <s v="SUP.H.SI.LU.S13.E0010._T.SII._Z.ALL.LE.E.C"/>
    <x v="15"/>
    <x v="247"/>
    <x v="30"/>
    <x v="1"/>
    <x v="38"/>
    <s v="-"/>
    <s v="H:SI:LU:S13:E0010:_T:SII:_Z:ALL:LE:E:C"/>
    <x v="1"/>
    <x v="18"/>
    <s v="LU"/>
    <s v="S13"/>
    <x v="69"/>
    <x v="0"/>
    <s v="SII"/>
    <s v="_Z"/>
    <s v="ALL"/>
    <s v="LE"/>
    <s v="E"/>
    <s v="C"/>
    <x v="247"/>
    <x v="34"/>
    <e v="#N/A"/>
    <s v="H:SI:LU:S13:E0010:_T:SII:_Z:ALL:LE:E:C20222"/>
    <n v="0"/>
    <e v="#N/A"/>
    <x v="13"/>
    <x v="7"/>
    <x v="5"/>
  </r>
  <r>
    <s v="SUP.H.SI.MT.S13.E0010._T.SII._Z.ALL.LE.E.C"/>
    <x v="15"/>
    <x v="248"/>
    <x v="30"/>
    <x v="1"/>
    <x v="38"/>
    <s v="-"/>
    <s v="H:SI:MT:S13:E0010:_T:SII:_Z:ALL:LE:E:C"/>
    <x v="1"/>
    <x v="18"/>
    <s v="MT"/>
    <s v="S13"/>
    <x v="69"/>
    <x v="0"/>
    <s v="SII"/>
    <s v="_Z"/>
    <s v="ALL"/>
    <s v="LE"/>
    <s v="E"/>
    <s v="C"/>
    <x v="248"/>
    <x v="34"/>
    <e v="#N/A"/>
    <s v="H:SI:MT:S13:E0010:_T:SII:_Z:ALL:LE:E:C20222"/>
    <n v="0"/>
    <e v="#N/A"/>
    <x v="13"/>
    <x v="7"/>
    <x v="5"/>
  </r>
  <r>
    <s v="SUP.H.SI.NL.S13.E0010._T.SII._Z.ALL.LE.E.C"/>
    <x v="15"/>
    <x v="249"/>
    <x v="30"/>
    <x v="1"/>
    <x v="38"/>
    <n v="149.8486"/>
    <s v="H:SI:NL:S13:E0010:_T:SII:_Z:ALL:LE:E:C"/>
    <x v="1"/>
    <x v="18"/>
    <s v="NL"/>
    <s v="S13"/>
    <x v="69"/>
    <x v="0"/>
    <s v="SII"/>
    <s v="_Z"/>
    <s v="ALL"/>
    <s v="LE"/>
    <s v="E"/>
    <s v="C"/>
    <x v="249"/>
    <x v="34"/>
    <n v="149.8486"/>
    <s v="H:SI:NL:S13:E0010:_T:SII:_Z:ALL:LE:E:C20222"/>
    <n v="0"/>
    <n v="149.85"/>
    <x v="13"/>
    <x v="7"/>
    <x v="5"/>
  </r>
  <r>
    <s v="SUP.H.SI.PT.S13.E0010._T.SII._Z.ALL.LE.E.C"/>
    <x v="15"/>
    <x v="252"/>
    <x v="30"/>
    <x v="1"/>
    <x v="38"/>
    <n v="78.659499999999994"/>
    <s v="H:SI:PT:S13:E0010:_T:SII:_Z:ALL:LE:E:C"/>
    <x v="1"/>
    <x v="18"/>
    <s v="PT"/>
    <s v="S13"/>
    <x v="69"/>
    <x v="0"/>
    <s v="SII"/>
    <s v="_Z"/>
    <s v="ALL"/>
    <s v="LE"/>
    <s v="E"/>
    <s v="C"/>
    <x v="252"/>
    <x v="34"/>
    <n v="78.659499999999994"/>
    <s v="H:SI:PT:S13:E0010:_T:SII:_Z:ALL:LE:E:C20222"/>
    <n v="0"/>
    <n v="78.66"/>
    <x v="13"/>
    <x v="7"/>
    <x v="5"/>
  </r>
  <r>
    <s v="SUP.H.SI.SK.S13.E0010._T.SII._Z.ALL.LE.E.C"/>
    <x v="15"/>
    <x v="254"/>
    <x v="30"/>
    <x v="1"/>
    <x v="38"/>
    <n v="140.6148"/>
    <s v="H:SI:SK:S13:E0010:_T:SII:_Z:ALL:LE:E:C"/>
    <x v="1"/>
    <x v="18"/>
    <s v="SK"/>
    <s v="S13"/>
    <x v="69"/>
    <x v="0"/>
    <s v="SII"/>
    <s v="_Z"/>
    <s v="ALL"/>
    <s v="LE"/>
    <s v="E"/>
    <s v="C"/>
    <x v="254"/>
    <x v="34"/>
    <n v="140.6148"/>
    <s v="H:SI:SK:S13:E0010:_T:SII:_Z:ALL:LE:E:C20222"/>
    <n v="0"/>
    <n v="140.61000000000001"/>
    <x v="13"/>
    <x v="7"/>
    <x v="5"/>
  </r>
  <r>
    <s v="SUP.H.SI.SI.S13.E0010._T.SII._Z.ALL.LE.E.C"/>
    <x v="15"/>
    <x v="255"/>
    <x v="30"/>
    <x v="1"/>
    <x v="38"/>
    <n v="1795.0587"/>
    <s v="H:SI:SI:S13:E0010:_T:SII:_Z:ALL:LE:E:C"/>
    <x v="1"/>
    <x v="18"/>
    <s v="SI"/>
    <s v="S13"/>
    <x v="69"/>
    <x v="0"/>
    <s v="SII"/>
    <s v="_Z"/>
    <s v="ALL"/>
    <s v="LE"/>
    <s v="E"/>
    <s v="C"/>
    <x v="255"/>
    <x v="34"/>
    <n v="1795.0587"/>
    <s v="H:SI:SI:S13:E0010:_T:SII:_Z:ALL:LE:E:C20222"/>
    <n v="0"/>
    <n v="1795.06"/>
    <x v="13"/>
    <x v="7"/>
    <x v="5"/>
  </r>
  <r>
    <s v="SUP.H.SI.ES.S13.E0010._T.SII._Z.ALL.LE.E.C"/>
    <x v="15"/>
    <x v="256"/>
    <x v="30"/>
    <x v="1"/>
    <x v="38"/>
    <n v="184.77029999999999"/>
    <s v="H:SI:ES:S13:E0010:_T:SII:_Z:ALL:LE:E:C"/>
    <x v="1"/>
    <x v="18"/>
    <s v="ES"/>
    <s v="S13"/>
    <x v="69"/>
    <x v="0"/>
    <s v="SII"/>
    <s v="_Z"/>
    <s v="ALL"/>
    <s v="LE"/>
    <s v="E"/>
    <s v="C"/>
    <x v="256"/>
    <x v="34"/>
    <n v="184.77029999999999"/>
    <s v="H:SI:ES:S13:E0010:_T:SII:_Z:ALL:LE:E:C20222"/>
    <n v="0"/>
    <n v="184.77"/>
    <x v="13"/>
    <x v="7"/>
    <x v="5"/>
  </r>
  <r>
    <s v="SUP.H.SI.G00.S13.E0010._T.SII._Z.ALL.LE.E.C"/>
    <x v="15"/>
    <x v="251"/>
    <x v="30"/>
    <x v="1"/>
    <x v="38"/>
    <n v="248.17789999999999"/>
    <s v="H:SI:G00:S13:E0010:_T:SII:_Z:ALL:LE:E:C"/>
    <x v="1"/>
    <x v="18"/>
    <s v="G00"/>
    <s v="S13"/>
    <x v="69"/>
    <x v="0"/>
    <s v="SII"/>
    <s v="_Z"/>
    <s v="ALL"/>
    <s v="LE"/>
    <s v="E"/>
    <s v="C"/>
    <x v="251"/>
    <x v="34"/>
    <n v="248.17789999999999"/>
    <s v="H:SI:G00:S13:E0010:_T:SII:_Z:ALL:LE:E:C20222"/>
    <n v="0"/>
    <n v="248.18"/>
    <x v="13"/>
    <x v="7"/>
    <x v="5"/>
  </r>
  <r>
    <s v="SUP.H.SI.E10.S13.E0010._T.SII._Z.ALL.LE.E.C"/>
    <x v="15"/>
    <x v="250"/>
    <x v="30"/>
    <x v="1"/>
    <x v="38"/>
    <n v="2281.7548000000002"/>
    <s v="H:SI:E10:S13:E0010:_T:SII:_Z:ALL:LE:E:C"/>
    <x v="1"/>
    <x v="18"/>
    <s v="E10"/>
    <s v="S13"/>
    <x v="69"/>
    <x v="0"/>
    <s v="SII"/>
    <s v="_Z"/>
    <s v="ALL"/>
    <s v="LE"/>
    <s v="E"/>
    <s v="C"/>
    <x v="250"/>
    <x v="34"/>
    <n v="2281.7548000000002"/>
    <s v="H:SI:E10:S13:E0010:_T:SII:_Z:ALL:LE:E:C20222"/>
    <n v="0"/>
    <n v="2281.75"/>
    <x v="13"/>
    <x v="7"/>
    <x v="5"/>
  </r>
  <r>
    <s v="SUP.H.SI.W1.S13.E0010._T.SII._Z.ALL.LE.E.C"/>
    <x v="15"/>
    <x v="253"/>
    <x v="30"/>
    <x v="1"/>
    <x v="38"/>
    <n v="229.08029999999999"/>
    <s v="H:SI:W1:S13:E0010:_T:SII:_Z:ALL:LE:E:C"/>
    <x v="1"/>
    <x v="18"/>
    <s v="W1"/>
    <s v="S13"/>
    <x v="69"/>
    <x v="0"/>
    <s v="SII"/>
    <s v="_Z"/>
    <s v="ALL"/>
    <s v="LE"/>
    <s v="E"/>
    <s v="C"/>
    <x v="253"/>
    <x v="34"/>
    <n v="229.08029999999999"/>
    <s v="H:SI:W1:S13:E0010:_T:SII:_Z:ALL:LE:E:C20222"/>
    <n v="0"/>
    <n v="229.08"/>
    <x v="13"/>
    <x v="7"/>
    <x v="5"/>
  </r>
  <r>
    <s v="SUP.H.SI._X.S13.E0010._T.SII._Z.ALL.LE.E.C"/>
    <x v="15"/>
    <x v="258"/>
    <x v="30"/>
    <x v="1"/>
    <x v="38"/>
    <n v="147.83000000000001"/>
    <s v="H:SI:_X:S13:E0010:_T:SII:_Z:ALL:LE:E:C"/>
    <x v="1"/>
    <x v="18"/>
    <s v="_X"/>
    <s v="S13"/>
    <x v="69"/>
    <x v="0"/>
    <s v="SII"/>
    <s v="_Z"/>
    <s v="ALL"/>
    <s v="LE"/>
    <s v="E"/>
    <s v="C"/>
    <x v="258"/>
    <x v="34"/>
    <n v="147.83000000000001"/>
    <s v="H:SI:_X:S13:E0010:_T:SII:_Z:ALL:LE:E:C20222"/>
    <n v="0"/>
    <n v="147.83000000000001"/>
    <x v="13"/>
    <x v="7"/>
    <x v="5"/>
  </r>
  <r>
    <s v="SUP.H.SI.W0.S13.E0010._T.SII._Z.ALL.LE.E.C"/>
    <x v="15"/>
    <x v="257"/>
    <x v="30"/>
    <x v="1"/>
    <x v="38"/>
    <n v="6944.7772000000004"/>
    <s v="H:SI:W0:S13:E0010:_T:SII:_Z:ALL:LE:E:C"/>
    <x v="1"/>
    <x v="18"/>
    <s v="W0"/>
    <s v="S13"/>
    <x v="69"/>
    <x v="0"/>
    <s v="SII"/>
    <s v="_Z"/>
    <s v="ALL"/>
    <s v="LE"/>
    <s v="E"/>
    <s v="C"/>
    <x v="257"/>
    <x v="34"/>
    <n v="6944.7772000000004"/>
    <s v="H:SI:W0:S13:E0010:_T:SII:_Z:ALL:LE:E:C20222"/>
    <n v="0"/>
    <n v="6944.78"/>
    <x v="13"/>
    <x v="7"/>
    <x v="5"/>
  </r>
  <r>
    <s v="SUP.Q.SI._Z._Z.R0104._T.SII._Z._Z._Z.Z.C"/>
    <x v="0"/>
    <x v="0"/>
    <x v="30"/>
    <x v="1"/>
    <x v="40"/>
    <n v="3"/>
    <s v="Q:SI:_Z:_Z:R0104:_T:SII:_Z:_Z:_Z:Z:C"/>
    <x v="0"/>
    <x v="18"/>
    <s v="_Z"/>
    <s v="_Z"/>
    <x v="0"/>
    <x v="0"/>
    <s v="SII"/>
    <s v="_Z"/>
    <s v="_Z"/>
    <s v="_Z"/>
    <s v="Z"/>
    <s v="C"/>
    <x v="0"/>
    <x v="36"/>
    <n v="3"/>
    <s v="Q:SI:_Z:_Z:R0104:_T:SII:_Z:_Z:_Z:Z:C20224"/>
    <n v="0"/>
    <n v="3"/>
    <x v="0"/>
    <x v="7"/>
    <x v="2"/>
  </r>
  <r>
    <s v="SUP.Q.SI.W0._Z.P2110._T.SII._Z.ALL._Z.E.C"/>
    <x v="1"/>
    <x v="177"/>
    <x v="30"/>
    <x v="1"/>
    <x v="40"/>
    <n v="830.61890000000005"/>
    <s v="Q:SI:W0:_Z:P2110:_T:SII:_Z:ALL:_Z:E:C"/>
    <x v="0"/>
    <x v="18"/>
    <s v="W0"/>
    <s v="_Z"/>
    <x v="98"/>
    <x v="0"/>
    <s v="SII"/>
    <s v="_Z"/>
    <s v="ALL"/>
    <s v="_Z"/>
    <s v="E"/>
    <s v="C"/>
    <x v="177"/>
    <x v="36"/>
    <n v="830.61890000000005"/>
    <s v="Q:SI:W0:_Z:P2110:_T:SII:_Z:ALL:_Z:E:C20224"/>
    <n v="0"/>
    <n v="830.62"/>
    <x v="1"/>
    <x v="7"/>
    <x v="2"/>
  </r>
  <r>
    <s v="SUP.Q.SI.W0._Z.P2130._T.SII._Z.ALL._Z.E.C"/>
    <x v="1"/>
    <x v="174"/>
    <x v="30"/>
    <x v="1"/>
    <x v="40"/>
    <n v="409.72050000000002"/>
    <s v="Q:SI:W0:_Z:P2130:_T:SII:_Z:ALL:_Z:E:C"/>
    <x v="0"/>
    <x v="18"/>
    <s v="W0"/>
    <s v="_Z"/>
    <x v="95"/>
    <x v="0"/>
    <s v="SII"/>
    <s v="_Z"/>
    <s v="ALL"/>
    <s v="_Z"/>
    <s v="E"/>
    <s v="C"/>
    <x v="174"/>
    <x v="36"/>
    <n v="409.72050000000002"/>
    <s v="Q:SI:W0:_Z:P2130:_T:SII:_Z:ALL:_Z:E:C20224"/>
    <n v="0"/>
    <n v="409.72"/>
    <x v="1"/>
    <x v="7"/>
    <x v="2"/>
  </r>
  <r>
    <s v="SUP.Q.SI.W0._Z.P2135._T.SII._Z.ALL._Z.E.C"/>
    <x v="1"/>
    <x v="296"/>
    <x v="30"/>
    <x v="1"/>
    <x v="40"/>
    <n v="43.169499999999999"/>
    <s v="Q:SI:W0:_Z:P2135:_T:SII:_Z:ALL:_Z:E:C"/>
    <x v="0"/>
    <x v="18"/>
    <s v="W0"/>
    <s v="_Z"/>
    <x v="165"/>
    <x v="0"/>
    <s v="SII"/>
    <s v="_Z"/>
    <s v="ALL"/>
    <s v="_Z"/>
    <s v="E"/>
    <s v="C"/>
    <x v="352"/>
    <x v="36"/>
    <n v="43.169499999999999"/>
    <s v="Q:SI:W0:_Z:P2135:_T:SII:_Z:ALL:_Z:E:C20224"/>
    <n v="0"/>
    <n v="43.17"/>
    <x v="1"/>
    <x v="7"/>
    <x v="2"/>
  </r>
  <r>
    <s v="SUP.Q.SI.W0._Z.P2144._T.SII._Z.ALL._Z.E.C"/>
    <x v="1"/>
    <x v="285"/>
    <x v="30"/>
    <x v="1"/>
    <x v="40"/>
    <s v="-"/>
    <s v="Q:SI:W0:_Z:P2144:_T:SII:_Z:ALL:_Z:E:C"/>
    <x v="0"/>
    <x v="18"/>
    <s v="W0"/>
    <s v="_Z"/>
    <x v="156"/>
    <x v="0"/>
    <s v="SII"/>
    <s v="_Z"/>
    <s v="ALL"/>
    <s v="_Z"/>
    <s v="E"/>
    <s v="C"/>
    <x v="340"/>
    <x v="36"/>
    <e v="#N/A"/>
    <s v="Q:SI:W0:_Z:P2144:_T:SII:_Z:ALL:_Z:E:C20224"/>
    <n v="0"/>
    <e v="#N/A"/>
    <x v="1"/>
    <x v="7"/>
    <x v="2"/>
  </r>
  <r>
    <s v="SUP.Q.SI.W0._Z.P2148._T.SII._Z.ALL._Z.E.C"/>
    <x v="1"/>
    <x v="172"/>
    <x v="30"/>
    <x v="1"/>
    <x v="40"/>
    <s v="-"/>
    <s v="Q:SI:W0:_Z:P2148:_T:SII:_Z:ALL:_Z:E:C"/>
    <x v="0"/>
    <x v="18"/>
    <s v="W0"/>
    <s v="_Z"/>
    <x v="93"/>
    <x v="0"/>
    <s v="SII"/>
    <s v="_Z"/>
    <s v="ALL"/>
    <s v="_Z"/>
    <s v="E"/>
    <s v="C"/>
    <x v="172"/>
    <x v="36"/>
    <e v="#N/A"/>
    <s v="Q:SI:W0:_Z:P2148:_T:SII:_Z:ALL:_Z:E:C20224"/>
    <n v="0"/>
    <e v="#N/A"/>
    <x v="1"/>
    <x v="7"/>
    <x v="2"/>
  </r>
  <r>
    <s v="SUP.Q.SI.W0._Z.P2160._T.SII._Z.ALL._Z.E.C"/>
    <x v="1"/>
    <x v="297"/>
    <x v="30"/>
    <x v="1"/>
    <x v="40"/>
    <n v="32.686100000000003"/>
    <s v="Q:SI:W0:_Z:P2160:_T:SII:_Z:ALL:_Z:E:C"/>
    <x v="0"/>
    <x v="18"/>
    <s v="W0"/>
    <s v="_Z"/>
    <x v="166"/>
    <x v="0"/>
    <s v="SII"/>
    <s v="_Z"/>
    <s v="ALL"/>
    <s v="_Z"/>
    <s v="E"/>
    <s v="C"/>
    <x v="353"/>
    <x v="36"/>
    <n v="32.686100000000003"/>
    <s v="Q:SI:W0:_Z:P2160:_T:SII:_Z:ALL:_Z:E:C20224"/>
    <n v="0"/>
    <n v="32.69"/>
    <x v="1"/>
    <x v="7"/>
    <x v="2"/>
  </r>
  <r>
    <s v="SUP.Q.SI.W0._Z.P2100._T.SII._Z.ALL._Z.E.C"/>
    <x v="1"/>
    <x v="180"/>
    <x v="30"/>
    <x v="1"/>
    <x v="40"/>
    <n v="1317.4753000000001"/>
    <s v="Q:SI:W0:_Z:P2100:_T:SII:_Z:ALL:_Z:E:C"/>
    <x v="0"/>
    <x v="18"/>
    <s v="W0"/>
    <s v="_Z"/>
    <x v="101"/>
    <x v="0"/>
    <s v="SII"/>
    <s v="_Z"/>
    <s v="ALL"/>
    <s v="_Z"/>
    <s v="E"/>
    <s v="C"/>
    <x v="180"/>
    <x v="36"/>
    <n v="1317.4753000000001"/>
    <s v="Q:SI:W0:_Z:P2100:_T:SII:_Z:ALL:_Z:E:C20224"/>
    <n v="0"/>
    <n v="1317.48"/>
    <x v="1"/>
    <x v="7"/>
    <x v="2"/>
  </r>
  <r>
    <s v="SUP.Q.SI.W0._Z.P2240._T.SII._Z.ALL._Z.E.C"/>
    <x v="1"/>
    <x v="1"/>
    <x v="30"/>
    <x v="1"/>
    <x v="40"/>
    <n v="-781.78710000000001"/>
    <s v="Q:SI:W0:_Z:P2240:_T:SII:_Z:ALL:_Z:E:C"/>
    <x v="0"/>
    <x v="18"/>
    <s v="W0"/>
    <s v="_Z"/>
    <x v="1"/>
    <x v="0"/>
    <s v="SII"/>
    <s v="_Z"/>
    <s v="ALL"/>
    <s v="_Z"/>
    <s v="E"/>
    <s v="C"/>
    <x v="1"/>
    <x v="36"/>
    <n v="-781.78710000000001"/>
    <s v="Q:SI:W0:_Z:P2240:_T:SII:_Z:ALL:_Z:E:C20224"/>
    <n v="0"/>
    <n v="-781.79"/>
    <x v="1"/>
    <x v="7"/>
    <x v="2"/>
  </r>
  <r>
    <s v="SUP.Q.SI.W0._Z.P2250._T.SII._Z.ALL._Z.E.C"/>
    <x v="1"/>
    <x v="176"/>
    <x v="30"/>
    <x v="1"/>
    <x v="40"/>
    <n v="535.68820000000005"/>
    <s v="Q:SI:W0:_Z:P2250:_T:SII:_Z:ALL:_Z:E:C"/>
    <x v="0"/>
    <x v="18"/>
    <s v="W0"/>
    <s v="_Z"/>
    <x v="97"/>
    <x v="0"/>
    <s v="SII"/>
    <s v="_Z"/>
    <s v="ALL"/>
    <s v="_Z"/>
    <s v="E"/>
    <s v="C"/>
    <x v="176"/>
    <x v="36"/>
    <n v="535.68820000000005"/>
    <s v="Q:SI:W0:_Z:P2250:_T:SII:_Z:ALL:_Z:E:C20224"/>
    <n v="0"/>
    <n v="535.69000000000005"/>
    <x v="1"/>
    <x v="7"/>
    <x v="2"/>
  </r>
  <r>
    <s v="SUP.Q.SI.W0._Z.P2440._T.SII._Z.ALL._Z.E.C"/>
    <x v="1"/>
    <x v="173"/>
    <x v="30"/>
    <x v="1"/>
    <x v="40"/>
    <n v="-53.987699999999997"/>
    <s v="Q:SI:W0:_Z:P2440:_T:SII:_Z:ALL:_Z:E:C"/>
    <x v="0"/>
    <x v="18"/>
    <s v="W0"/>
    <s v="_Z"/>
    <x v="94"/>
    <x v="0"/>
    <s v="SII"/>
    <s v="_Z"/>
    <s v="ALL"/>
    <s v="_Z"/>
    <s v="E"/>
    <s v="C"/>
    <x v="173"/>
    <x v="36"/>
    <n v="-53.987699999999997"/>
    <s v="Q:SI:W0:_Z:P2440:_T:SII:_Z:ALL:_Z:E:C20224"/>
    <n v="0"/>
    <n v="-53.99"/>
    <x v="1"/>
    <x v="7"/>
    <x v="2"/>
  </r>
  <r>
    <s v="SUP.Q.SI.W0._Z.P2450._T.SII._Z.ALL._Z.E.C"/>
    <x v="1"/>
    <x v="181"/>
    <x v="30"/>
    <x v="1"/>
    <x v="40"/>
    <n v="324.90410000000003"/>
    <s v="Q:SI:W0:_Z:P2450:_T:SII:_Z:ALL:_Z:E:C"/>
    <x v="0"/>
    <x v="18"/>
    <s v="W0"/>
    <s v="_Z"/>
    <x v="102"/>
    <x v="0"/>
    <s v="SII"/>
    <s v="_Z"/>
    <s v="ALL"/>
    <s v="_Z"/>
    <s v="E"/>
    <s v="C"/>
    <x v="181"/>
    <x v="36"/>
    <n v="324.90410000000003"/>
    <s v="Q:SI:W0:_Z:P2450:_T:SII:_Z:ALL:_Z:E:C20224"/>
    <n v="0"/>
    <n v="324.89999999999998"/>
    <x v="1"/>
    <x v="7"/>
    <x v="2"/>
  </r>
  <r>
    <s v="SUP.Q.SI.W0._Z.P3300._T.SII._Z.ALL._Z.E.C"/>
    <x v="1"/>
    <x v="182"/>
    <x v="30"/>
    <x v="1"/>
    <x v="40"/>
    <n v="806.6046"/>
    <s v="Q:SI:W0:_Z:P3300:_T:SII:_Z:ALL:_Z:E:C"/>
    <x v="0"/>
    <x v="18"/>
    <s v="W0"/>
    <s v="_Z"/>
    <x v="103"/>
    <x v="0"/>
    <s v="SII"/>
    <s v="_Z"/>
    <s v="ALL"/>
    <s v="_Z"/>
    <s v="E"/>
    <s v="C"/>
    <x v="182"/>
    <x v="36"/>
    <n v="806.6046"/>
    <s v="Q:SI:W0:_Z:P3300:_T:SII:_Z:ALL:_Z:E:C20224"/>
    <n v="0"/>
    <n v="806.6"/>
    <x v="1"/>
    <x v="7"/>
    <x v="2"/>
  </r>
  <r>
    <s v="SUP.Q.SI.W0._Z.P3310._T.SII._Z.ALL._Z.E.C"/>
    <x v="1"/>
    <x v="185"/>
    <x v="30"/>
    <x v="1"/>
    <x v="40"/>
    <n v="-66.138300000000001"/>
    <s v="Q:SI:W0:_Z:P3310:_T:SII:_Z:ALL:_Z:E:C"/>
    <x v="0"/>
    <x v="18"/>
    <s v="W0"/>
    <s v="_Z"/>
    <x v="106"/>
    <x v="0"/>
    <s v="SII"/>
    <s v="_Z"/>
    <s v="ALL"/>
    <s v="_Z"/>
    <s v="E"/>
    <s v="C"/>
    <x v="185"/>
    <x v="36"/>
    <n v="-66.138300000000001"/>
    <s v="Q:SI:W0:_Z:P3310:_T:SII:_Z:ALL:_Z:E:C20224"/>
    <n v="0"/>
    <n v="-66.14"/>
    <x v="1"/>
    <x v="7"/>
    <x v="2"/>
  </r>
  <r>
    <s v="SUP.Q.SI.W0._Z.P0000._T.SII._Z.ALL._Z.E.C"/>
    <x v="1"/>
    <x v="179"/>
    <x v="30"/>
    <x v="1"/>
    <x v="40"/>
    <n v="740.46730000000002"/>
    <s v="Q:SI:W0:_Z:P0000:_T:SII:_Z:ALL:_Z:E:C"/>
    <x v="0"/>
    <x v="18"/>
    <s v="W0"/>
    <s v="_Z"/>
    <x v="100"/>
    <x v="0"/>
    <s v="SII"/>
    <s v="_Z"/>
    <s v="ALL"/>
    <s v="_Z"/>
    <s v="E"/>
    <s v="C"/>
    <x v="179"/>
    <x v="36"/>
    <n v="740.46730000000002"/>
    <s v="Q:SI:W0:_Z:P0000:_T:SII:_Z:ALL:_Z:E:C20224"/>
    <n v="0"/>
    <n v="740.47"/>
    <x v="1"/>
    <x v="7"/>
    <x v="2"/>
  </r>
  <r>
    <s v="SUP.Q.SI.W0._Z.I2513._T.SII._Z._Z._Z.PCT.C"/>
    <x v="1"/>
    <x v="178"/>
    <x v="30"/>
    <x v="1"/>
    <x v="40"/>
    <n v="63.05"/>
    <s v="Q:SI:W0:_Z:I2513:_T:SII:_Z:_Z:_Z:PCT:C"/>
    <x v="0"/>
    <x v="18"/>
    <s v="W0"/>
    <s v="_Z"/>
    <x v="99"/>
    <x v="0"/>
    <s v="SII"/>
    <s v="_Z"/>
    <s v="_Z"/>
    <s v="_Z"/>
    <s v="PCT"/>
    <s v="C"/>
    <x v="178"/>
    <x v="36"/>
    <n v="0.63049999999999995"/>
    <s v="Q:SI:W0:_Z:I2513:_T:SII:_Z:_Z:_Z:PCT:C20224"/>
    <n v="0"/>
    <n v="63.05"/>
    <x v="1"/>
    <x v="7"/>
    <x v="2"/>
  </r>
  <r>
    <s v="SUP.Q.SI.W0._Z.I2531._T.SII._Z._Z._Z.PCT.C"/>
    <x v="1"/>
    <x v="175"/>
    <x v="30"/>
    <x v="1"/>
    <x v="40"/>
    <n v="31.1"/>
    <s v="Q:SI:W0:_Z:I2531:_T:SII:_Z:_Z:_Z:PCT:C"/>
    <x v="0"/>
    <x v="18"/>
    <s v="W0"/>
    <s v="_Z"/>
    <x v="96"/>
    <x v="0"/>
    <s v="SII"/>
    <s v="_Z"/>
    <s v="_Z"/>
    <s v="_Z"/>
    <s v="PCT"/>
    <s v="C"/>
    <x v="175"/>
    <x v="36"/>
    <n v="0.311"/>
    <s v="Q:SI:W0:_Z:I2531:_T:SII:_Z:_Z:_Z:PCT:C20224"/>
    <n v="0"/>
    <n v="31.1"/>
    <x v="1"/>
    <x v="7"/>
    <x v="2"/>
  </r>
  <r>
    <s v="SUP.Q.SI.W0._Z.I2527._T.SII._Z._Z._Z.PCT.C"/>
    <x v="1"/>
    <x v="298"/>
    <x v="30"/>
    <x v="1"/>
    <x v="40"/>
    <n v="3.28"/>
    <s v="Q:SI:W0:_Z:I2527:_T:SII:_Z:_Z:_Z:PCT:C"/>
    <x v="0"/>
    <x v="18"/>
    <s v="W0"/>
    <s v="_Z"/>
    <x v="167"/>
    <x v="0"/>
    <s v="SII"/>
    <s v="_Z"/>
    <s v="_Z"/>
    <s v="_Z"/>
    <s v="PCT"/>
    <s v="C"/>
    <x v="354"/>
    <x v="36"/>
    <n v="3.2799999999999996E-2"/>
    <s v="Q:SI:W0:_Z:I2527:_T:SII:_Z:_Z:_Z:PCT:C20224"/>
    <n v="0"/>
    <n v="3.28"/>
    <x v="1"/>
    <x v="7"/>
    <x v="2"/>
  </r>
  <r>
    <s v="SUP.Q.SI.W0._Z.I2120._T.SII._Z._Z._Z.PCT.C"/>
    <x v="1"/>
    <x v="299"/>
    <x v="30"/>
    <x v="1"/>
    <x v="40"/>
    <n v="2.17"/>
    <s v="Q:SI:W0:_Z:I2120:_T:SII:_Z:_Z:_Z:PCT:C"/>
    <x v="0"/>
    <x v="18"/>
    <s v="W0"/>
    <s v="_Z"/>
    <x v="168"/>
    <x v="0"/>
    <s v="SII"/>
    <s v="_Z"/>
    <s v="_Z"/>
    <s v="_Z"/>
    <s v="PCT"/>
    <s v="C"/>
    <x v="355"/>
    <x v="36"/>
    <n v="2.1700000000000001E-2"/>
    <s v="Q:SI:W0:_Z:I2120:_T:SII:_Z:_Z:_Z:PCT:C20224"/>
    <n v="0"/>
    <n v="2.17"/>
    <x v="1"/>
    <x v="7"/>
    <x v="2"/>
  </r>
  <r>
    <s v="SUP.Q.SI.W0._Z.I2003._T.SII._Z._Z._Z.PCT.C"/>
    <x v="1"/>
    <x v="184"/>
    <x v="30"/>
    <x v="1"/>
    <x v="40"/>
    <n v="16.899999999999999"/>
    <s v="Q:SI:W0:_Z:I2003:_T:SII:_Z:_Z:_Z:PCT:C"/>
    <x v="0"/>
    <x v="18"/>
    <s v="W0"/>
    <s v="_Z"/>
    <x v="105"/>
    <x v="0"/>
    <s v="SII"/>
    <s v="_Z"/>
    <s v="_Z"/>
    <s v="_Z"/>
    <s v="PCT"/>
    <s v="C"/>
    <x v="184"/>
    <x v="36"/>
    <n v="0.16899999999999998"/>
    <s v="Q:SI:W0:_Z:I2003:_T:SII:_Z:_Z:_Z:PCT:C20224"/>
    <n v="0"/>
    <n v="16.899999999999999"/>
    <x v="1"/>
    <x v="7"/>
    <x v="2"/>
  </r>
  <r>
    <s v="SUP.Q.SI.W0._Z.I2004._T.SII._Z._Z._Z.PCT.C"/>
    <x v="1"/>
    <x v="183"/>
    <x v="30"/>
    <x v="1"/>
    <x v="40"/>
    <n v="1.83"/>
    <s v="Q:SI:W0:_Z:I2004:_T:SII:_Z:_Z:_Z:PCT:C"/>
    <x v="0"/>
    <x v="18"/>
    <s v="W0"/>
    <s v="_Z"/>
    <x v="104"/>
    <x v="0"/>
    <s v="SII"/>
    <s v="_Z"/>
    <s v="_Z"/>
    <s v="_Z"/>
    <s v="PCT"/>
    <s v="C"/>
    <x v="183"/>
    <x v="36"/>
    <n v="1.83E-2"/>
    <s v="Q:SI:W0:_Z:I2004:_T:SII:_Z:_Z:_Z:PCT:C20224"/>
    <n v="0"/>
    <n v="1.83"/>
    <x v="1"/>
    <x v="7"/>
    <x v="2"/>
  </r>
  <r>
    <s v="SUP.Q.SI.W0._Z.I2100._T.SII._Z._Z._Z.PCT.C"/>
    <x v="1"/>
    <x v="171"/>
    <x v="30"/>
    <x v="1"/>
    <x v="40"/>
    <n v="59.34"/>
    <s v="Q:SI:W0:_Z:I2100:_T:SII:_Z:_Z:_Z:PCT:C"/>
    <x v="0"/>
    <x v="18"/>
    <s v="W0"/>
    <s v="_Z"/>
    <x v="92"/>
    <x v="0"/>
    <s v="SII"/>
    <s v="_Z"/>
    <s v="_Z"/>
    <s v="_Z"/>
    <s v="PCT"/>
    <s v="C"/>
    <x v="171"/>
    <x v="36"/>
    <n v="0.59340000000000004"/>
    <s v="Q:SI:W0:_Z:I2100:_T:SII:_Z:_Z:_Z:PCT:C20224"/>
    <n v="0"/>
    <n v="59.34"/>
    <x v="1"/>
    <x v="7"/>
    <x v="2"/>
  </r>
  <r>
    <s v="SUP.Q.SI.W0._Z.I2110._T.SII._Z._Z._Z.PCT.C"/>
    <x v="1"/>
    <x v="259"/>
    <x v="30"/>
    <x v="1"/>
    <x v="40"/>
    <n v="0.57000000000000006"/>
    <s v="Q:SI:W0:_Z:I2110:_T:SII:_Z:_Z:_Z:PCT:C"/>
    <x v="0"/>
    <x v="18"/>
    <s v="W0"/>
    <s v="_Z"/>
    <x v="142"/>
    <x v="0"/>
    <s v="SII"/>
    <s v="_Z"/>
    <s v="_Z"/>
    <s v="_Z"/>
    <s v="PCT"/>
    <s v="C"/>
    <x v="259"/>
    <x v="36"/>
    <n v="5.7000000000000002E-3"/>
    <s v="Q:SI:W0:_Z:I2110:_T:SII:_Z:_Z:_Z:PCT:C20224"/>
    <n v="0"/>
    <n v="0.56999999999999995"/>
    <x v="1"/>
    <x v="7"/>
    <x v="2"/>
  </r>
  <r>
    <s v="SUP.Q.SI.W0._Z.A0010._T.SII._Z.ALL.LE.E.C"/>
    <x v="2"/>
    <x v="10"/>
    <x v="30"/>
    <x v="1"/>
    <x v="40"/>
    <n v="8.6981000000000002"/>
    <s v="Q:SI:W0:_Z:A0010:_T:SII:_Z:ALL:LE:E:C"/>
    <x v="0"/>
    <x v="18"/>
    <s v="W0"/>
    <s v="_Z"/>
    <x v="5"/>
    <x v="0"/>
    <s v="SII"/>
    <s v="_Z"/>
    <s v="ALL"/>
    <s v="LE"/>
    <s v="E"/>
    <s v="C"/>
    <x v="10"/>
    <x v="36"/>
    <n v="8.6981000000000002"/>
    <s v="Q:SI:W0:_Z:A0010:_T:SII:_Z:ALL:LE:E:C20224"/>
    <n v="0"/>
    <n v="8.6999999999999993"/>
    <x v="2"/>
    <x v="7"/>
    <x v="2"/>
  </r>
  <r>
    <s v="SUP.Q.SI.W0._Z.A1140._T.SII._Z.ALL.LE.E.C"/>
    <x v="2"/>
    <x v="16"/>
    <x v="30"/>
    <x v="1"/>
    <x v="40"/>
    <n v="22.438099999999999"/>
    <s v="Q:SI:W0:_Z:A1140:_T:SII:_Z:ALL:LE:E:C"/>
    <x v="0"/>
    <x v="18"/>
    <s v="W0"/>
    <s v="_Z"/>
    <x v="2"/>
    <x v="0"/>
    <s v="SII"/>
    <s v="_Z"/>
    <s v="ALL"/>
    <s v="LE"/>
    <s v="E"/>
    <s v="C"/>
    <x v="16"/>
    <x v="36"/>
    <n v="22.438099999999999"/>
    <s v="Q:SI:W0:_Z:A1140:_T:SII:_Z:ALL:LE:E:C20224"/>
    <n v="0"/>
    <n v="22.44"/>
    <x v="2"/>
    <x v="7"/>
    <x v="2"/>
  </r>
  <r>
    <s v="SUP.Q.SI.W0.S121.A1140._T.SII._Z.ALL.LE.E.C"/>
    <x v="2"/>
    <x v="2"/>
    <x v="30"/>
    <x v="1"/>
    <x v="40"/>
    <s v="-"/>
    <s v="Q:SI:W0:S121:A1140:_T:SII:_Z:ALL:LE:E:C"/>
    <x v="0"/>
    <x v="18"/>
    <s v="W0"/>
    <s v="S121"/>
    <x v="2"/>
    <x v="0"/>
    <s v="SII"/>
    <s v="_Z"/>
    <s v="ALL"/>
    <s v="LE"/>
    <s v="E"/>
    <s v="C"/>
    <x v="2"/>
    <x v="36"/>
    <e v="#N/A"/>
    <s v="Q:SI:W0:S121:A1140:_T:SII:_Z:ALL:LE:E:C20224"/>
    <n v="0"/>
    <e v="#N/A"/>
    <x v="2"/>
    <x v="7"/>
    <x v="2"/>
  </r>
  <r>
    <s v="SUP.Q.SI.W0.S13.A1140._T.SII._Z.ALL.LE.E.C"/>
    <x v="2"/>
    <x v="4"/>
    <x v="30"/>
    <x v="1"/>
    <x v="40"/>
    <s v="-"/>
    <s v="Q:SI:W0:S13:A1140:_T:SII:_Z:ALL:LE:E:C"/>
    <x v="0"/>
    <x v="18"/>
    <s v="W0"/>
    <s v="S13"/>
    <x v="2"/>
    <x v="0"/>
    <s v="SII"/>
    <s v="_Z"/>
    <s v="ALL"/>
    <s v="LE"/>
    <s v="E"/>
    <s v="C"/>
    <x v="4"/>
    <x v="36"/>
    <e v="#N/A"/>
    <s v="Q:SI:W0:S13:A1140:_T:SII:_Z:ALL:LE:E:C20224"/>
    <n v="0"/>
    <e v="#N/A"/>
    <x v="2"/>
    <x v="7"/>
    <x v="2"/>
  </r>
  <r>
    <s v="SUP.Q.SI.W0.S122Z.A1140._T.SII._Z.ALL.LE.E.C"/>
    <x v="2"/>
    <x v="3"/>
    <x v="30"/>
    <x v="1"/>
    <x v="40"/>
    <n v="0.2772"/>
    <s v="Q:SI:W0:S122Z:A1140:_T:SII:_Z:ALL:LE:E:C"/>
    <x v="0"/>
    <x v="18"/>
    <s v="W0"/>
    <s v="S122Z"/>
    <x v="2"/>
    <x v="0"/>
    <s v="SII"/>
    <s v="_Z"/>
    <s v="ALL"/>
    <s v="LE"/>
    <s v="E"/>
    <s v="C"/>
    <x v="3"/>
    <x v="36"/>
    <n v="0.2772"/>
    <s v="Q:SI:W0:S122Z:A1140:_T:SII:_Z:ALL:LE:E:C20224"/>
    <n v="0"/>
    <n v="0.28000000000000003"/>
    <x v="2"/>
    <x v="7"/>
    <x v="2"/>
  </r>
  <r>
    <s v="SUP.Q.SI.W0.S12R.A1140._T.SII._Z.ALL.LE.E.C"/>
    <x v="2"/>
    <x v="8"/>
    <x v="30"/>
    <x v="1"/>
    <x v="40"/>
    <n v="0.53"/>
    <s v="Q:SI:W0:S12R:A1140:_T:SII:_Z:ALL:LE:E:C"/>
    <x v="0"/>
    <x v="18"/>
    <s v="W0"/>
    <s v="S12R"/>
    <x v="2"/>
    <x v="0"/>
    <s v="SII"/>
    <s v="_Z"/>
    <s v="ALL"/>
    <s v="LE"/>
    <s v="E"/>
    <s v="C"/>
    <x v="8"/>
    <x v="36"/>
    <n v="0.53"/>
    <s v="Q:SI:W0:S12R:A1140:_T:SII:_Z:ALL:LE:E:C20224"/>
    <n v="0"/>
    <n v="0.53"/>
    <x v="2"/>
    <x v="7"/>
    <x v="2"/>
  </r>
  <r>
    <s v="SUP.Q.SI.W0.S11.A1140._T.SII._Z.ALL.LE.E.C"/>
    <x v="2"/>
    <x v="7"/>
    <x v="30"/>
    <x v="1"/>
    <x v="40"/>
    <n v="10.220000000000001"/>
    <s v="Q:SI:W0:S11:A1140:_T:SII:_Z:ALL:LE:E:C"/>
    <x v="0"/>
    <x v="18"/>
    <s v="W0"/>
    <s v="S11"/>
    <x v="2"/>
    <x v="0"/>
    <s v="SII"/>
    <s v="_Z"/>
    <s v="ALL"/>
    <s v="LE"/>
    <s v="E"/>
    <s v="C"/>
    <x v="7"/>
    <x v="36"/>
    <n v="10.220000000000001"/>
    <s v="Q:SI:W0:S11:A1140:_T:SII:_Z:ALL:LE:E:C20224"/>
    <n v="0"/>
    <n v="10.220000000000001"/>
    <x v="2"/>
    <x v="7"/>
    <x v="2"/>
  </r>
  <r>
    <s v="SUP.Q.SI.W0.S14.A1140._T.SII._Z.ALL.LE.E.C"/>
    <x v="2"/>
    <x v="6"/>
    <x v="30"/>
    <x v="1"/>
    <x v="40"/>
    <n v="10.754899999999999"/>
    <s v="Q:SI:W0:S14:A1140:_T:SII:_Z:ALL:LE:E:C"/>
    <x v="0"/>
    <x v="18"/>
    <s v="W0"/>
    <s v="S14"/>
    <x v="2"/>
    <x v="0"/>
    <s v="SII"/>
    <s v="_Z"/>
    <s v="ALL"/>
    <s v="LE"/>
    <s v="E"/>
    <s v="C"/>
    <x v="6"/>
    <x v="36"/>
    <n v="10.754899999999999"/>
    <s v="Q:SI:W0:S14:A1140:_T:SII:_Z:ALL:LE:E:C20224"/>
    <n v="0"/>
    <n v="10.75"/>
    <x v="2"/>
    <x v="7"/>
    <x v="2"/>
  </r>
  <r>
    <s v="SUP.Q.SI.W0._Z.A1200._T.SII._Z.ALL.LE.E.C"/>
    <x v="2"/>
    <x v="11"/>
    <x v="30"/>
    <x v="1"/>
    <x v="40"/>
    <n v="8.0212000000000003"/>
    <s v="Q:SI:W0:_Z:A1200:_T:SII:_Z:ALL:LE:E:C"/>
    <x v="0"/>
    <x v="18"/>
    <s v="W0"/>
    <s v="_Z"/>
    <x v="6"/>
    <x v="0"/>
    <s v="SII"/>
    <s v="_Z"/>
    <s v="ALL"/>
    <s v="LE"/>
    <s v="E"/>
    <s v="C"/>
    <x v="11"/>
    <x v="36"/>
    <n v="8.0212000000000003"/>
    <s v="Q:SI:W0:_Z:A1200:_T:SII:_Z:ALL:LE:E:C20224"/>
    <n v="0"/>
    <n v="8.02"/>
    <x v="2"/>
    <x v="7"/>
    <x v="2"/>
  </r>
  <r>
    <s v="SUP.Q.SI.W0._Z.A1301._T.SII._Z.ALL.LE.E.C"/>
    <x v="2"/>
    <x v="13"/>
    <x v="30"/>
    <x v="1"/>
    <x v="40"/>
    <n v="0.20860000000000001"/>
    <s v="Q:SI:W0:_Z:A1301:_T:SII:_Z:ALL:LE:E:C"/>
    <x v="0"/>
    <x v="18"/>
    <s v="W0"/>
    <s v="_Z"/>
    <x v="8"/>
    <x v="0"/>
    <s v="SII"/>
    <s v="_Z"/>
    <s v="ALL"/>
    <s v="LE"/>
    <s v="E"/>
    <s v="C"/>
    <x v="13"/>
    <x v="36"/>
    <n v="0.20860000000000001"/>
    <s v="Q:SI:W0:_Z:A1301:_T:SII:_Z:ALL:LE:E:C20224"/>
    <n v="0"/>
    <n v="0.21"/>
    <x v="2"/>
    <x v="7"/>
    <x v="2"/>
  </r>
  <r>
    <s v="SUP.Q.SI.W0._Z.A1401._T.SII._Z.ALL.LE.E.C"/>
    <x v="2"/>
    <x v="12"/>
    <x v="30"/>
    <x v="1"/>
    <x v="40"/>
    <n v="9.5699999999999993E-2"/>
    <s v="Q:SI:W0:_Z:A1401:_T:SII:_Z:ALL:LE:E:C"/>
    <x v="0"/>
    <x v="18"/>
    <s v="W0"/>
    <s v="_Z"/>
    <x v="7"/>
    <x v="0"/>
    <s v="SII"/>
    <s v="_Z"/>
    <s v="ALL"/>
    <s v="LE"/>
    <s v="E"/>
    <s v="C"/>
    <x v="12"/>
    <x v="36"/>
    <n v="9.5699999999999993E-2"/>
    <s v="Q:SI:W0:_Z:A1401:_T:SII:_Z:ALL:LE:E:C20224"/>
    <n v="0"/>
    <n v="0.1"/>
    <x v="2"/>
    <x v="7"/>
    <x v="2"/>
  </r>
  <r>
    <s v="SUP.Q.SI.W0._Z.A1410._T.SII._Z.ALL.LE.E.C"/>
    <x v="2"/>
    <x v="9"/>
    <x v="30"/>
    <x v="1"/>
    <x v="40"/>
    <s v="-"/>
    <s v="Q:SI:W0:_Z:A1410:_T:SII:_Z:ALL:LE:E:C"/>
    <x v="0"/>
    <x v="18"/>
    <s v="W0"/>
    <s v="_Z"/>
    <x v="4"/>
    <x v="0"/>
    <s v="SII"/>
    <s v="_Z"/>
    <s v="ALL"/>
    <s v="LE"/>
    <s v="E"/>
    <s v="C"/>
    <x v="9"/>
    <x v="36"/>
    <e v="#N/A"/>
    <s v="Q:SI:W0:_Z:A1410:_T:SII:_Z:ALL:LE:E:C20224"/>
    <n v="0"/>
    <e v="#N/A"/>
    <x v="2"/>
    <x v="7"/>
    <x v="2"/>
  </r>
  <r>
    <s v="SUP.Q.SI.W0._Z.A1420._T.SII._Z.ALL.LE.E.C"/>
    <x v="2"/>
    <x v="5"/>
    <x v="30"/>
    <x v="1"/>
    <x v="40"/>
    <s v="-"/>
    <s v="Q:SI:W0:_Z:A1420:_T:SII:_Z:ALL:LE:E:C"/>
    <x v="0"/>
    <x v="18"/>
    <s v="W0"/>
    <s v="_Z"/>
    <x v="3"/>
    <x v="0"/>
    <s v="SII"/>
    <s v="_Z"/>
    <s v="ALL"/>
    <s v="LE"/>
    <s v="E"/>
    <s v="C"/>
    <x v="5"/>
    <x v="36"/>
    <e v="#N/A"/>
    <s v="Q:SI:W0:_Z:A1420:_T:SII:_Z:ALL:LE:E:C20224"/>
    <n v="0"/>
    <e v="#N/A"/>
    <x v="2"/>
    <x v="7"/>
    <x v="2"/>
  </r>
  <r>
    <s v="SUP.Q.SI.W0._Z.A2120._T.SII._Z.ALL.LE.E.C"/>
    <x v="2"/>
    <x v="15"/>
    <x v="30"/>
    <x v="1"/>
    <x v="40"/>
    <n v="2.35E-2"/>
    <s v="Q:SI:W0:_Z:A2120:_T:SII:_Z:ALL:LE:E:C"/>
    <x v="0"/>
    <x v="18"/>
    <s v="W0"/>
    <s v="_Z"/>
    <x v="10"/>
    <x v="0"/>
    <s v="SII"/>
    <s v="_Z"/>
    <s v="ALL"/>
    <s v="LE"/>
    <s v="E"/>
    <s v="C"/>
    <x v="15"/>
    <x v="36"/>
    <n v="2.35E-2"/>
    <s v="Q:SI:W0:_Z:A2120:_T:SII:_Z:ALL:LE:E:C20224"/>
    <n v="0"/>
    <n v="0.02"/>
    <x v="2"/>
    <x v="7"/>
    <x v="2"/>
  </r>
  <r>
    <s v="SUP.Q.SI.W0._Z.A3200._T.SII._Z.ALL.LE.E.C"/>
    <x v="2"/>
    <x v="14"/>
    <x v="30"/>
    <x v="1"/>
    <x v="40"/>
    <n v="0.10829999999999999"/>
    <s v="Q:SI:W0:_Z:A3200:_T:SII:_Z:ALL:LE:E:C"/>
    <x v="0"/>
    <x v="18"/>
    <s v="W0"/>
    <s v="_Z"/>
    <x v="9"/>
    <x v="0"/>
    <s v="SII"/>
    <s v="_Z"/>
    <s v="ALL"/>
    <s v="LE"/>
    <s v="E"/>
    <s v="C"/>
    <x v="14"/>
    <x v="36"/>
    <n v="0.10829999999999999"/>
    <s v="Q:SI:W0:_Z:A3200:_T:SII:_Z:ALL:LE:E:C20224"/>
    <n v="0"/>
    <n v="0.11"/>
    <x v="2"/>
    <x v="7"/>
    <x v="2"/>
  </r>
  <r>
    <s v="SUP.Q.SI.W0._Z.A9600._T.SII._Z.ALL.LE.E.C"/>
    <x v="2"/>
    <x v="17"/>
    <x v="30"/>
    <x v="1"/>
    <x v="40"/>
    <n v="0.76090000000000002"/>
    <s v="Q:SI:W0:_Z:A9600:_T:SII:_Z:ALL:LE:E:C"/>
    <x v="0"/>
    <x v="18"/>
    <s v="W0"/>
    <s v="_Z"/>
    <x v="11"/>
    <x v="0"/>
    <s v="SII"/>
    <s v="_Z"/>
    <s v="ALL"/>
    <s v="LE"/>
    <s v="E"/>
    <s v="C"/>
    <x v="17"/>
    <x v="36"/>
    <n v="0.76090000000000002"/>
    <s v="Q:SI:W0:_Z:A9600:_T:SII:_Z:ALL:LE:E:C20224"/>
    <n v="0"/>
    <n v="0.76"/>
    <x v="2"/>
    <x v="7"/>
    <x v="2"/>
  </r>
  <r>
    <s v="SUP.Q.SI.W0._Z.A0000._T.SII._Z.ALL.LE.E.C"/>
    <x v="2"/>
    <x v="18"/>
    <x v="30"/>
    <x v="1"/>
    <x v="40"/>
    <n v="40.354399999999998"/>
    <s v="Q:SI:W0:_Z:A0000:_T:SII:_Z:ALL:LE:E:C"/>
    <x v="0"/>
    <x v="18"/>
    <s v="W0"/>
    <s v="_Z"/>
    <x v="12"/>
    <x v="0"/>
    <s v="SII"/>
    <s v="_Z"/>
    <s v="ALL"/>
    <s v="LE"/>
    <s v="E"/>
    <s v="C"/>
    <x v="18"/>
    <x v="36"/>
    <n v="40.354399999999998"/>
    <s v="Q:SI:W0:_Z:A0000:_T:SII:_Z:ALL:LE:E:C20224"/>
    <n v="0"/>
    <n v="40.35"/>
    <x v="2"/>
    <x v="7"/>
    <x v="2"/>
  </r>
  <r>
    <s v="SUP.Q.SI.W0._Z.I3063._T.SII._Z._Z._Z.PCT.C"/>
    <x v="2"/>
    <x v="20"/>
    <x v="30"/>
    <x v="1"/>
    <x v="40"/>
    <s v="-"/>
    <s v="Q:SI:W0:_Z:I3063:_T:SII:_Z:_Z:_Z:PCT:C"/>
    <x v="0"/>
    <x v="18"/>
    <s v="W0"/>
    <s v="_Z"/>
    <x v="14"/>
    <x v="0"/>
    <s v="SII"/>
    <s v="_Z"/>
    <s v="_Z"/>
    <s v="_Z"/>
    <s v="PCT"/>
    <s v="C"/>
    <x v="20"/>
    <x v="36"/>
    <e v="#N/A"/>
    <s v="Q:SI:W0:_Z:I3063:_T:SII:_Z:_Z:_Z:PCT:C20224"/>
    <n v="0"/>
    <e v="#N/A"/>
    <x v="2"/>
    <x v="7"/>
    <x v="2"/>
  </r>
  <r>
    <s v="SUP.Q.SI.W0._Z.I3053._T.SII._Z._Z._Z.PCT.C"/>
    <x v="2"/>
    <x v="19"/>
    <x v="30"/>
    <x v="1"/>
    <x v="40"/>
    <s v="-"/>
    <s v="Q:SI:W0:_Z:I3053:_T:SII:_Z:_Z:_Z:PCT:C"/>
    <x v="0"/>
    <x v="18"/>
    <s v="W0"/>
    <s v="_Z"/>
    <x v="13"/>
    <x v="0"/>
    <s v="SII"/>
    <s v="_Z"/>
    <s v="_Z"/>
    <s v="_Z"/>
    <s v="PCT"/>
    <s v="C"/>
    <x v="19"/>
    <x v="36"/>
    <e v="#N/A"/>
    <s v="Q:SI:W0:_Z:I3053:_T:SII:_Z:_Z:_Z:PCT:C20224"/>
    <n v="0"/>
    <e v="#N/A"/>
    <x v="2"/>
    <x v="7"/>
    <x v="2"/>
  </r>
  <r>
    <s v="SUP.Q.SI.W0._Z.L1150._T.SII._Z.ALL.LE.E.C"/>
    <x v="3"/>
    <x v="35"/>
    <x v="30"/>
    <x v="1"/>
    <x v="40"/>
    <n v="33.810400000000001"/>
    <s v="Q:SI:W0:_Z:L1150:_T:SII:_Z:ALL:LE:E:C"/>
    <x v="0"/>
    <x v="18"/>
    <s v="W0"/>
    <s v="_Z"/>
    <x v="15"/>
    <x v="0"/>
    <s v="SII"/>
    <s v="_Z"/>
    <s v="ALL"/>
    <s v="LE"/>
    <s v="E"/>
    <s v="C"/>
    <x v="35"/>
    <x v="36"/>
    <n v="33.810400000000001"/>
    <s v="Q:SI:W0:_Z:L1150:_T:SII:_Z:ALL:LE:E:C20224"/>
    <n v="0"/>
    <n v="33.81"/>
    <x v="3"/>
    <x v="7"/>
    <x v="2"/>
  </r>
  <r>
    <s v="SUP.Q.SI.W0.S121.L1150._T.SII._Z.ALL.LE.E.C"/>
    <x v="3"/>
    <x v="21"/>
    <x v="30"/>
    <x v="1"/>
    <x v="40"/>
    <s v="-"/>
    <s v="Q:SI:W0:S121:L1150:_T:SII:_Z:ALL:LE:E:C"/>
    <x v="0"/>
    <x v="18"/>
    <s v="W0"/>
    <s v="S121"/>
    <x v="15"/>
    <x v="0"/>
    <s v="SII"/>
    <s v="_Z"/>
    <s v="ALL"/>
    <s v="LE"/>
    <s v="E"/>
    <s v="C"/>
    <x v="21"/>
    <x v="36"/>
    <e v="#N/A"/>
    <s v="Q:SI:W0:S121:L1150:_T:SII:_Z:ALL:LE:E:C20224"/>
    <n v="0"/>
    <e v="#N/A"/>
    <x v="3"/>
    <x v="7"/>
    <x v="2"/>
  </r>
  <r>
    <s v="SUP.Q.SI.W0.S13.L1150._T.SII._Z.ALL.LE.E.C"/>
    <x v="3"/>
    <x v="23"/>
    <x v="30"/>
    <x v="1"/>
    <x v="40"/>
    <n v="0.78239999999999998"/>
    <s v="Q:SI:W0:S13:L1150:_T:SII:_Z:ALL:LE:E:C"/>
    <x v="0"/>
    <x v="18"/>
    <s v="W0"/>
    <s v="S13"/>
    <x v="15"/>
    <x v="0"/>
    <s v="SII"/>
    <s v="_Z"/>
    <s v="ALL"/>
    <s v="LE"/>
    <s v="E"/>
    <s v="C"/>
    <x v="23"/>
    <x v="36"/>
    <n v="0.78239999999999998"/>
    <s v="Q:SI:W0:S13:L1150:_T:SII:_Z:ALL:LE:E:C20224"/>
    <n v="0"/>
    <n v="0.78"/>
    <x v="3"/>
    <x v="7"/>
    <x v="2"/>
  </r>
  <r>
    <s v="SUP.Q.SI.W0.S122Z.L1150._T.SII._Z.ALL.LE.E.C"/>
    <x v="3"/>
    <x v="22"/>
    <x v="30"/>
    <x v="1"/>
    <x v="40"/>
    <s v="-"/>
    <s v="Q:SI:W0:S122Z:L1150:_T:SII:_Z:ALL:LE:E:C"/>
    <x v="0"/>
    <x v="18"/>
    <s v="W0"/>
    <s v="S122Z"/>
    <x v="15"/>
    <x v="0"/>
    <s v="SII"/>
    <s v="_Z"/>
    <s v="ALL"/>
    <s v="LE"/>
    <s v="E"/>
    <s v="C"/>
    <x v="22"/>
    <x v="36"/>
    <e v="#N/A"/>
    <s v="Q:SI:W0:S122Z:L1150:_T:SII:_Z:ALL:LE:E:C20224"/>
    <n v="0"/>
    <e v="#N/A"/>
    <x v="3"/>
    <x v="7"/>
    <x v="2"/>
  </r>
  <r>
    <s v="SUP.Q.SI.W0.S12R.L1150._T.SII._Z.ALL.LE.E.C"/>
    <x v="3"/>
    <x v="28"/>
    <x v="30"/>
    <x v="1"/>
    <x v="40"/>
    <n v="1.0953999999999999"/>
    <s v="Q:SI:W0:S12R:L1150:_T:SII:_Z:ALL:LE:E:C"/>
    <x v="0"/>
    <x v="18"/>
    <s v="W0"/>
    <s v="S12R"/>
    <x v="15"/>
    <x v="0"/>
    <s v="SII"/>
    <s v="_Z"/>
    <s v="ALL"/>
    <s v="LE"/>
    <s v="E"/>
    <s v="C"/>
    <x v="28"/>
    <x v="36"/>
    <n v="1.0953999999999999"/>
    <s v="Q:SI:W0:S12R:L1150:_T:SII:_Z:ALL:LE:E:C20224"/>
    <n v="0"/>
    <n v="1.1000000000000001"/>
    <x v="3"/>
    <x v="7"/>
    <x v="2"/>
  </r>
  <r>
    <s v="SUP.Q.SI.W0.S11.L1150._T.SII._Z.ALL.LE.E.C"/>
    <x v="3"/>
    <x v="25"/>
    <x v="30"/>
    <x v="1"/>
    <x v="40"/>
    <n v="7.2264999999999997"/>
    <s v="Q:SI:W0:S11:L1150:_T:SII:_Z:ALL:LE:E:C"/>
    <x v="0"/>
    <x v="18"/>
    <s v="W0"/>
    <s v="S11"/>
    <x v="15"/>
    <x v="0"/>
    <s v="SII"/>
    <s v="_Z"/>
    <s v="ALL"/>
    <s v="LE"/>
    <s v="E"/>
    <s v="C"/>
    <x v="25"/>
    <x v="36"/>
    <n v="7.2264999999999997"/>
    <s v="Q:SI:W0:S11:L1150:_T:SII:_Z:ALL:LE:E:C20224"/>
    <n v="0"/>
    <n v="7.23"/>
    <x v="3"/>
    <x v="7"/>
    <x v="2"/>
  </r>
  <r>
    <s v="SUP.Q.SI.W0.S14.L1150._T.SII._Z.ALL.LE.E.C"/>
    <x v="3"/>
    <x v="24"/>
    <x v="30"/>
    <x v="1"/>
    <x v="40"/>
    <n v="24.157699999999998"/>
    <s v="Q:SI:W0:S14:L1150:_T:SII:_Z:ALL:LE:E:C"/>
    <x v="0"/>
    <x v="18"/>
    <s v="W0"/>
    <s v="S14"/>
    <x v="15"/>
    <x v="0"/>
    <s v="SII"/>
    <s v="_Z"/>
    <s v="ALL"/>
    <s v="LE"/>
    <s v="E"/>
    <s v="C"/>
    <x v="24"/>
    <x v="36"/>
    <n v="24.157699999999998"/>
    <s v="Q:SI:W0:S14:L1150:_T:SII:_Z:ALL:LE:E:C20224"/>
    <n v="0"/>
    <n v="24.16"/>
    <x v="3"/>
    <x v="7"/>
    <x v="2"/>
  </r>
  <r>
    <s v="SUP.Q.SI.W0._Z.L1250._T.SII._Z.ALL.LE.E.C"/>
    <x v="3"/>
    <x v="34"/>
    <x v="30"/>
    <x v="1"/>
    <x v="40"/>
    <n v="1.3877999999999999"/>
    <s v="Q:SI:W0:_Z:L1250:_T:SII:_Z:ALL:LE:E:C"/>
    <x v="0"/>
    <x v="18"/>
    <s v="W0"/>
    <s v="_Z"/>
    <x v="23"/>
    <x v="0"/>
    <s v="SII"/>
    <s v="_Z"/>
    <s v="ALL"/>
    <s v="LE"/>
    <s v="E"/>
    <s v="C"/>
    <x v="34"/>
    <x v="36"/>
    <n v="1.3877999999999999"/>
    <s v="Q:SI:W0:_Z:L1250:_T:SII:_Z:ALL:LE:E:C20224"/>
    <n v="0"/>
    <n v="1.39"/>
    <x v="3"/>
    <x v="7"/>
    <x v="2"/>
  </r>
  <r>
    <s v="SUP.Q.SI.W0._Z.L1251._T.SII._Z.ALL.LE.E.C"/>
    <x v="3"/>
    <x v="26"/>
    <x v="30"/>
    <x v="1"/>
    <x v="40"/>
    <n v="0.59930000000000005"/>
    <s v="Q:SI:W0:_Z:L1251:_T:SII:_Z:ALL:LE:E:C"/>
    <x v="0"/>
    <x v="18"/>
    <s v="W0"/>
    <s v="_Z"/>
    <x v="16"/>
    <x v="0"/>
    <s v="SII"/>
    <s v="_Z"/>
    <s v="ALL"/>
    <s v="LE"/>
    <s v="E"/>
    <s v="C"/>
    <x v="26"/>
    <x v="36"/>
    <n v="0.59930000000000005"/>
    <s v="Q:SI:W0:_Z:L1251:_T:SII:_Z:ALL:LE:E:C20224"/>
    <n v="0"/>
    <n v="0.6"/>
    <x v="3"/>
    <x v="7"/>
    <x v="2"/>
  </r>
  <r>
    <s v="SUP.Q.SI.W0._Z.L1450._T.SII._Z.ALL.LE.E.C"/>
    <x v="3"/>
    <x v="36"/>
    <x v="30"/>
    <x v="1"/>
    <x v="40"/>
    <n v="3.2300000000000002E-2"/>
    <s v="Q:SI:W0:_Z:L1450:_T:SII:_Z:ALL:LE:E:C"/>
    <x v="0"/>
    <x v="18"/>
    <s v="W0"/>
    <s v="_Z"/>
    <x v="24"/>
    <x v="0"/>
    <s v="SII"/>
    <s v="_Z"/>
    <s v="ALL"/>
    <s v="LE"/>
    <s v="E"/>
    <s v="C"/>
    <x v="36"/>
    <x v="36"/>
    <n v="3.2300000000000002E-2"/>
    <s v="Q:SI:W0:_Z:L1450:_T:SII:_Z:ALL:LE:E:C20224"/>
    <n v="0"/>
    <n v="0.03"/>
    <x v="3"/>
    <x v="7"/>
    <x v="2"/>
  </r>
  <r>
    <s v="SUP.Q.SI.W0._Z.L1451._T.SII._Z.ALL.LE.E.C"/>
    <x v="3"/>
    <x v="27"/>
    <x v="30"/>
    <x v="1"/>
    <x v="40"/>
    <n v="3.0200000000000001E-2"/>
    <s v="Q:SI:W0:_Z:L1451:_T:SII:_Z:ALL:LE:E:C"/>
    <x v="0"/>
    <x v="18"/>
    <s v="W0"/>
    <s v="_Z"/>
    <x v="17"/>
    <x v="0"/>
    <s v="SII"/>
    <s v="_Z"/>
    <s v="ALL"/>
    <s v="LE"/>
    <s v="E"/>
    <s v="C"/>
    <x v="27"/>
    <x v="36"/>
    <n v="3.0200000000000001E-2"/>
    <s v="Q:SI:W0:_Z:L1451:_T:SII:_Z:ALL:LE:E:C20224"/>
    <n v="0"/>
    <n v="0.03"/>
    <x v="3"/>
    <x v="7"/>
    <x v="2"/>
  </r>
  <r>
    <s v="SUP.Q.SI.W0._Z.L3000._T.SII._Z.ALL.LE.E.C"/>
    <x v="3"/>
    <x v="39"/>
    <x v="30"/>
    <x v="1"/>
    <x v="40"/>
    <n v="0.16869999999999999"/>
    <s v="Q:SI:W0:_Z:L3000:_T:SII:_Z:ALL:LE:E:C"/>
    <x v="0"/>
    <x v="18"/>
    <s v="W0"/>
    <s v="_Z"/>
    <x v="27"/>
    <x v="0"/>
    <s v="SII"/>
    <s v="_Z"/>
    <s v="ALL"/>
    <s v="LE"/>
    <s v="E"/>
    <s v="C"/>
    <x v="39"/>
    <x v="36"/>
    <n v="0.16869999999999999"/>
    <s v="Q:SI:W0:_Z:L3000:_T:SII:_Z:ALL:LE:E:C20224"/>
    <n v="0"/>
    <n v="0.17"/>
    <x v="3"/>
    <x v="7"/>
    <x v="2"/>
  </r>
  <r>
    <s v="SUP.Q.SI.W0._Z.L9600._T.SII._Z.ALL.LE.E.C"/>
    <x v="3"/>
    <x v="38"/>
    <x v="30"/>
    <x v="1"/>
    <x v="40"/>
    <n v="0.57389999999999997"/>
    <s v="Q:SI:W0:_Z:L9600:_T:SII:_Z:ALL:LE:E:C"/>
    <x v="0"/>
    <x v="18"/>
    <s v="W0"/>
    <s v="_Z"/>
    <x v="26"/>
    <x v="0"/>
    <s v="SII"/>
    <s v="_Z"/>
    <s v="ALL"/>
    <s v="LE"/>
    <s v="E"/>
    <s v="C"/>
    <x v="38"/>
    <x v="36"/>
    <n v="0.57389999999999997"/>
    <s v="Q:SI:W0:_Z:L9600:_T:SII:_Z:ALL:LE:E:C20224"/>
    <n v="0"/>
    <n v="0.56999999999999995"/>
    <x v="3"/>
    <x v="7"/>
    <x v="2"/>
  </r>
  <r>
    <s v="SUP.Q.SI.W0._Z.LE000._T.SII._Z.ALL.LE.E.C"/>
    <x v="3"/>
    <x v="37"/>
    <x v="30"/>
    <x v="1"/>
    <x v="40"/>
    <n v="4.3813000000000004"/>
    <s v="Q:SI:W0:_Z:LE000:_T:SII:_Z:ALL:LE:E:C"/>
    <x v="0"/>
    <x v="18"/>
    <s v="W0"/>
    <s v="_Z"/>
    <x v="25"/>
    <x v="0"/>
    <s v="SII"/>
    <s v="_Z"/>
    <s v="ALL"/>
    <s v="LE"/>
    <s v="E"/>
    <s v="C"/>
    <x v="37"/>
    <x v="36"/>
    <n v="4.3813000000000004"/>
    <s v="Q:SI:W0:_Z:LE000:_T:SII:_Z:ALL:LE:E:C20224"/>
    <n v="0"/>
    <n v="4.38"/>
    <x v="3"/>
    <x v="7"/>
    <x v="2"/>
  </r>
  <r>
    <s v="SUP.Q.SI.W0._Z.NSV21._T.SII._Z.ALL.LE.E.C"/>
    <x v="3"/>
    <x v="32"/>
    <x v="30"/>
    <x v="1"/>
    <x v="40"/>
    <s v="-"/>
    <s v="Q:SI:W0:_Z:NSV21:_T:SII:_Z:ALL:LE:E:C"/>
    <x v="0"/>
    <x v="18"/>
    <s v="W0"/>
    <s v="_Z"/>
    <x v="21"/>
    <x v="0"/>
    <s v="SII"/>
    <s v="_Z"/>
    <s v="ALL"/>
    <s v="LE"/>
    <s v="E"/>
    <s v="C"/>
    <x v="32"/>
    <x v="36"/>
    <e v="#N/A"/>
    <s v="Q:SI:W0:_Z:NSV21:_T:SII:_Z:ALL:LE:E:C20224"/>
    <n v="0"/>
    <e v="#N/A"/>
    <x v="3"/>
    <x v="7"/>
    <x v="2"/>
  </r>
  <r>
    <s v="SUP.Q.SI.W0._Z.LE400._T.SII._Z.ALL.LE.E.C"/>
    <x v="3"/>
    <x v="33"/>
    <x v="30"/>
    <x v="1"/>
    <x v="40"/>
    <n v="2.4621"/>
    <s v="Q:SI:W0:_Z:LE400:_T:SII:_Z:ALL:LE:E:C"/>
    <x v="0"/>
    <x v="18"/>
    <s v="W0"/>
    <s v="_Z"/>
    <x v="22"/>
    <x v="0"/>
    <s v="SII"/>
    <s v="_Z"/>
    <s v="ALL"/>
    <s v="LE"/>
    <s v="E"/>
    <s v="C"/>
    <x v="33"/>
    <x v="36"/>
    <n v="2.4621"/>
    <s v="Q:SI:W0:_Z:LE400:_T:SII:_Z:ALL:LE:E:C20224"/>
    <n v="0"/>
    <n v="2.46"/>
    <x v="3"/>
    <x v="7"/>
    <x v="2"/>
  </r>
  <r>
    <s v="SUP.Q.SI.W0._Z.LE730._T.SII._Z.ALL.LE.E.C"/>
    <x v="3"/>
    <x v="29"/>
    <x v="30"/>
    <x v="1"/>
    <x v="40"/>
    <s v="-"/>
    <s v="Q:SI:W0:_Z:LE730:_T:SII:_Z:ALL:LE:E:C"/>
    <x v="0"/>
    <x v="18"/>
    <s v="W0"/>
    <s v="_Z"/>
    <x v="18"/>
    <x v="0"/>
    <s v="SII"/>
    <s v="_Z"/>
    <s v="ALL"/>
    <s v="LE"/>
    <s v="E"/>
    <s v="C"/>
    <x v="29"/>
    <x v="36"/>
    <e v="#N/A"/>
    <s v="Q:SI:W0:_Z:LE730:_T:SII:_Z:ALL:LE:E:C20224"/>
    <n v="0"/>
    <e v="#N/A"/>
    <x v="3"/>
    <x v="7"/>
    <x v="2"/>
  </r>
  <r>
    <s v="SUP.Q.SI.W0._Z.LE200._T.SII._Z.ALL.LE.E.C"/>
    <x v="3"/>
    <x v="31"/>
    <x v="30"/>
    <x v="1"/>
    <x v="40"/>
    <n v="-0.2046"/>
    <s v="Q:SI:W0:_Z:LE200:_T:SII:_Z:ALL:LE:E:C"/>
    <x v="0"/>
    <x v="18"/>
    <s v="W0"/>
    <s v="_Z"/>
    <x v="20"/>
    <x v="0"/>
    <s v="SII"/>
    <s v="_Z"/>
    <s v="ALL"/>
    <s v="LE"/>
    <s v="E"/>
    <s v="C"/>
    <x v="31"/>
    <x v="36"/>
    <n v="-0.2046"/>
    <s v="Q:SI:W0:_Z:LE200:_T:SII:_Z:ALL:LE:E:C20224"/>
    <n v="0"/>
    <n v="-0.2"/>
    <x v="3"/>
    <x v="7"/>
    <x v="2"/>
  </r>
  <r>
    <s v="SUP.Q.SI.W0._Z.LE500._T.SII._Z.ALL.LE.E.C"/>
    <x v="3"/>
    <x v="30"/>
    <x v="30"/>
    <x v="1"/>
    <x v="40"/>
    <n v="0.8145"/>
    <s v="Q:SI:W0:_Z:LE500:_T:SII:_Z:ALL:LE:E:C"/>
    <x v="0"/>
    <x v="18"/>
    <s v="W0"/>
    <s v="_Z"/>
    <x v="19"/>
    <x v="0"/>
    <s v="SII"/>
    <s v="_Z"/>
    <s v="ALL"/>
    <s v="LE"/>
    <s v="E"/>
    <s v="C"/>
    <x v="30"/>
    <x v="36"/>
    <n v="0.8145"/>
    <s v="Q:SI:W0:_Z:LE500:_T:SII:_Z:ALL:LE:E:C20224"/>
    <n v="0"/>
    <n v="0.81"/>
    <x v="3"/>
    <x v="7"/>
    <x v="2"/>
  </r>
  <r>
    <s v="SUP.Q.SI.W0._Z.LE999._T.SII._Z.ALL.LE.E.C"/>
    <x v="3"/>
    <x v="40"/>
    <x v="30"/>
    <x v="1"/>
    <x v="40"/>
    <n v="40.354399999999998"/>
    <s v="Q:SI:W0:_Z:LE999:_T:SII:_Z:ALL:LE:E:C"/>
    <x v="0"/>
    <x v="18"/>
    <s v="W0"/>
    <s v="_Z"/>
    <x v="28"/>
    <x v="0"/>
    <s v="SII"/>
    <s v="_Z"/>
    <s v="ALL"/>
    <s v="LE"/>
    <s v="E"/>
    <s v="C"/>
    <x v="40"/>
    <x v="36"/>
    <n v="40.354399999999998"/>
    <s v="Q:SI:W0:_Z:LE999:_T:SII:_Z:ALL:LE:E:C20224"/>
    <n v="0"/>
    <n v="40.35"/>
    <x v="3"/>
    <x v="7"/>
    <x v="2"/>
  </r>
  <r>
    <s v="SUP.Q.SI.W0._Z.E0000._T.SII._Z.ALL.LE.E.C"/>
    <x v="5"/>
    <x v="47"/>
    <x v="30"/>
    <x v="1"/>
    <x v="40"/>
    <n v="24.091799999999999"/>
    <s v="Q:SI:W0:_Z:E0000:_T:SII:_Z:ALL:LE:E:C"/>
    <x v="0"/>
    <x v="18"/>
    <s v="W0"/>
    <s v="_Z"/>
    <x v="35"/>
    <x v="0"/>
    <s v="SII"/>
    <s v="_Z"/>
    <s v="ALL"/>
    <s v="LE"/>
    <s v="E"/>
    <s v="C"/>
    <x v="47"/>
    <x v="36"/>
    <n v="24.091799999999999"/>
    <s v="Q:SI:W0:_Z:E0000:_T:SII:_Z:ALL:LE:E:C20224"/>
    <n v="1"/>
    <n v="24.09"/>
    <x v="5"/>
    <x v="7"/>
    <x v="2"/>
  </r>
  <r>
    <s v="SUP.Q.SI.W0._Z.O0000._T.SII._Z.ALL.LE.E.C"/>
    <x v="4"/>
    <x v="43"/>
    <x v="30"/>
    <x v="1"/>
    <x v="40"/>
    <n v="4.4743000000000004"/>
    <s v="Q:SI:W0:_Z:O0000:_T:SII:_Z:ALL:LE:E:C"/>
    <x v="0"/>
    <x v="18"/>
    <s v="W0"/>
    <s v="_Z"/>
    <x v="31"/>
    <x v="0"/>
    <s v="SII"/>
    <s v="_Z"/>
    <s v="ALL"/>
    <s v="LE"/>
    <s v="E"/>
    <s v="C"/>
    <x v="43"/>
    <x v="36"/>
    <n v="4.4743000000000004"/>
    <s v="Q:SI:W0:_Z:O0000:_T:SII:_Z:ALL:LE:E:C20224"/>
    <n v="0"/>
    <n v="4.47"/>
    <x v="4"/>
    <x v="7"/>
    <x v="2"/>
  </r>
  <r>
    <s v="SUP.Q.SI.W0._Z.O1000._T.SII._Z.ALL.LE.E.C"/>
    <x v="4"/>
    <x v="42"/>
    <x v="30"/>
    <x v="1"/>
    <x v="40"/>
    <n v="3.8858999999999999"/>
    <s v="Q:SI:W0:_Z:O1000:_T:SII:_Z:ALL:LE:E:C"/>
    <x v="0"/>
    <x v="18"/>
    <s v="W0"/>
    <s v="_Z"/>
    <x v="30"/>
    <x v="0"/>
    <s v="SII"/>
    <s v="_Z"/>
    <s v="ALL"/>
    <s v="LE"/>
    <s v="E"/>
    <s v="C"/>
    <x v="42"/>
    <x v="36"/>
    <n v="3.8858999999999999"/>
    <s v="Q:SI:W0:_Z:O1000:_T:SII:_Z:ALL:LE:E:C20224"/>
    <n v="0"/>
    <n v="3.89"/>
    <x v="4"/>
    <x v="7"/>
    <x v="2"/>
  </r>
  <r>
    <s v="SUP.Q.SI.W0._Z.O1100._T.SII._Z.ALL.LE.E.C"/>
    <x v="4"/>
    <x v="41"/>
    <x v="30"/>
    <x v="1"/>
    <x v="40"/>
    <n v="3.7984"/>
    <s v="Q:SI:W0:_Z:O1100:_T:SII:_Z:ALL:LE:E:C"/>
    <x v="0"/>
    <x v="18"/>
    <s v="W0"/>
    <s v="_Z"/>
    <x v="29"/>
    <x v="0"/>
    <s v="SII"/>
    <s v="_Z"/>
    <s v="ALL"/>
    <s v="LE"/>
    <s v="E"/>
    <s v="C"/>
    <x v="41"/>
    <x v="36"/>
    <n v="3.7984"/>
    <s v="Q:SI:W0:_Z:O1100:_T:SII:_Z:ALL:LE:E:C20224"/>
    <n v="0"/>
    <n v="3.8"/>
    <x v="4"/>
    <x v="7"/>
    <x v="2"/>
  </r>
  <r>
    <s v="SUP.Q.SI.W0._Z.I4001._T.SII._Z._Z._Z.PCT.C"/>
    <x v="4"/>
    <x v="46"/>
    <x v="30"/>
    <x v="1"/>
    <x v="40"/>
    <n v="18.57"/>
    <s v="Q:SI:W0:_Z:I4001:_T:SII:_Z:_Z:_Z:PCT:C"/>
    <x v="0"/>
    <x v="18"/>
    <s v="W0"/>
    <s v="_Z"/>
    <x v="34"/>
    <x v="0"/>
    <s v="SII"/>
    <s v="_Z"/>
    <s v="_Z"/>
    <s v="_Z"/>
    <s v="PCT"/>
    <s v="C"/>
    <x v="46"/>
    <x v="36"/>
    <n v="0.1857"/>
    <s v="Q:SI:W0:_Z:I4001:_T:SII:_Z:_Z:_Z:PCT:C20224"/>
    <n v="0"/>
    <n v="18.57"/>
    <x v="4"/>
    <x v="7"/>
    <x v="2"/>
  </r>
  <r>
    <s v="SUP.Q.SI.W0._Z.I4002._T.SII._Z._Z._Z.PCT.C"/>
    <x v="4"/>
    <x v="45"/>
    <x v="30"/>
    <x v="1"/>
    <x v="40"/>
    <n v="16.13"/>
    <s v="Q:SI:W0:_Z:I4002:_T:SII:_Z:_Z:_Z:PCT:C"/>
    <x v="0"/>
    <x v="18"/>
    <s v="W0"/>
    <s v="_Z"/>
    <x v="33"/>
    <x v="0"/>
    <s v="SII"/>
    <s v="_Z"/>
    <s v="_Z"/>
    <s v="_Z"/>
    <s v="PCT"/>
    <s v="C"/>
    <x v="45"/>
    <x v="36"/>
    <n v="0.1613"/>
    <s v="Q:SI:W0:_Z:I4002:_T:SII:_Z:_Z:_Z:PCT:C20224"/>
    <n v="0"/>
    <n v="16.13"/>
    <x v="4"/>
    <x v="7"/>
    <x v="2"/>
  </r>
  <r>
    <s v="SUP.Q.SI.W0._Z.I4008._T.SII._Z._Z._Z.PCT.C"/>
    <x v="4"/>
    <x v="44"/>
    <x v="30"/>
    <x v="1"/>
    <x v="40"/>
    <n v="15.77"/>
    <s v="Q:SI:W0:_Z:I4008:_T:SII:_Z:_Z:_Z:PCT:C"/>
    <x v="0"/>
    <x v="18"/>
    <s v="W0"/>
    <s v="_Z"/>
    <x v="32"/>
    <x v="0"/>
    <s v="SII"/>
    <s v="_Z"/>
    <s v="_Z"/>
    <s v="_Z"/>
    <s v="PCT"/>
    <s v="C"/>
    <x v="44"/>
    <x v="36"/>
    <n v="0.15770000000000001"/>
    <s v="Q:SI:W0:_Z:I4008:_T:SII:_Z:_Z:_Z:PCT:C20224"/>
    <n v="0"/>
    <n v="15.77"/>
    <x v="4"/>
    <x v="7"/>
    <x v="2"/>
  </r>
  <r>
    <s v="SUP.Q.SI.W0._Z.MSV31._T.SII._Z.ALL.LE.E.C"/>
    <x v="13"/>
    <x v="192"/>
    <x v="30"/>
    <x v="1"/>
    <x v="40"/>
    <n v="42.472099999999998"/>
    <s v="Q:SI:W0:_Z:MSV31:_T:SII:_Z:ALL:LE:E:C"/>
    <x v="0"/>
    <x v="18"/>
    <s v="W0"/>
    <s v="_Z"/>
    <x v="113"/>
    <x v="0"/>
    <s v="SII"/>
    <s v="_Z"/>
    <s v="ALL"/>
    <s v="LE"/>
    <s v="E"/>
    <s v="C"/>
    <x v="192"/>
    <x v="36"/>
    <n v="42.472099999999998"/>
    <s v="Q:SI:W0:_Z:MSV31:_T:SII:_Z:ALL:LE:E:C20224"/>
    <n v="0"/>
    <n v="42.47"/>
    <x v="11"/>
    <x v="7"/>
    <x v="2"/>
  </r>
  <r>
    <s v="SUP.Q.SI.W0._Z.MSV33._T.SII._Z.ALL.LE.E.C"/>
    <x v="13"/>
    <x v="187"/>
    <x v="30"/>
    <x v="1"/>
    <x v="40"/>
    <n v="40.272100000000002"/>
    <s v="Q:SI:W0:_Z:MSV33:_T:SII:_Z:ALL:LE:E:C"/>
    <x v="0"/>
    <x v="18"/>
    <s v="W0"/>
    <s v="_Z"/>
    <x v="108"/>
    <x v="0"/>
    <s v="SII"/>
    <s v="_Z"/>
    <s v="ALL"/>
    <s v="LE"/>
    <s v="E"/>
    <s v="C"/>
    <x v="187"/>
    <x v="36"/>
    <n v="40.272100000000002"/>
    <s v="Q:SI:W0:_Z:MSV33:_T:SII:_Z:ALL:LE:E:C20224"/>
    <n v="0"/>
    <n v="40.270000000000003"/>
    <x v="11"/>
    <x v="7"/>
    <x v="2"/>
  </r>
  <r>
    <s v="SUP.Q.SI.W0._Z.MSV34._T.SII._Z.ALL.LE.E.C"/>
    <x v="13"/>
    <x v="216"/>
    <x v="30"/>
    <x v="1"/>
    <x v="40"/>
    <n v="0.1366"/>
    <s v="Q:SI:W0:_Z:MSV34:_T:SII:_Z:ALL:LE:E:C"/>
    <x v="0"/>
    <x v="18"/>
    <s v="W0"/>
    <s v="_Z"/>
    <x v="137"/>
    <x v="0"/>
    <s v="SII"/>
    <s v="_Z"/>
    <s v="ALL"/>
    <s v="LE"/>
    <s v="E"/>
    <s v="C"/>
    <x v="216"/>
    <x v="36"/>
    <n v="0.1366"/>
    <s v="Q:SI:W0:_Z:MSV34:_T:SII:_Z:ALL:LE:E:C20224"/>
    <n v="0"/>
    <n v="0.14000000000000001"/>
    <x v="11"/>
    <x v="7"/>
    <x v="2"/>
  </r>
  <r>
    <s v="SUP.Q.SI.W0._Z.MSV35._T.SII._Z.ALL.LE.E.C"/>
    <x v="13"/>
    <x v="189"/>
    <x v="30"/>
    <x v="1"/>
    <x v="40"/>
    <s v="-"/>
    <s v="Q:SI:W0:_Z:MSV35:_T:SII:_Z:ALL:LE:E:C"/>
    <x v="0"/>
    <x v="18"/>
    <s v="W0"/>
    <s v="_Z"/>
    <x v="110"/>
    <x v="0"/>
    <s v="SII"/>
    <s v="_Z"/>
    <s v="ALL"/>
    <s v="LE"/>
    <s v="E"/>
    <s v="C"/>
    <x v="189"/>
    <x v="36"/>
    <e v="#N/A"/>
    <s v="Q:SI:W0:_Z:MSV35:_T:SII:_Z:ALL:LE:E:C20224"/>
    <n v="0"/>
    <e v="#N/A"/>
    <x v="11"/>
    <x v="7"/>
    <x v="2"/>
  </r>
  <r>
    <s v="SUP.Q.SI.W0._Z.MSV40._T.SII._Z.ALL.LE.E.C"/>
    <x v="13"/>
    <x v="288"/>
    <x v="30"/>
    <x v="1"/>
    <x v="40"/>
    <s v="-"/>
    <s v="Q:SI:W0:_Z:MSV40:_T:SII:_Z:ALL:LE:E:C"/>
    <x v="0"/>
    <x v="18"/>
    <s v="W0"/>
    <s v="_Z"/>
    <x v="158"/>
    <x v="0"/>
    <s v="SII"/>
    <s v="_Z"/>
    <s v="ALL"/>
    <s v="LE"/>
    <s v="E"/>
    <s v="C"/>
    <x v="343"/>
    <x v="36"/>
    <e v="#N/A"/>
    <s v="Q:SI:W0:_Z:MSV40:_T:SII:_Z:ALL:LE:E:C20224"/>
    <n v="0"/>
    <e v="#N/A"/>
    <x v="11"/>
    <x v="7"/>
    <x v="2"/>
  </r>
  <r>
    <s v="SUP.Q.SI.W0._Z.MSV41._T.SII._Z.ALL.LE.E.C"/>
    <x v="13"/>
    <x v="289"/>
    <x v="30"/>
    <x v="1"/>
    <x v="40"/>
    <s v="-"/>
    <s v="Q:SI:W0:_Z:MSV41:_T:SII:_Z:ALL:LE:E:C"/>
    <x v="0"/>
    <x v="18"/>
    <s v="W0"/>
    <s v="_Z"/>
    <x v="159"/>
    <x v="0"/>
    <s v="SII"/>
    <s v="_Z"/>
    <s v="ALL"/>
    <s v="LE"/>
    <s v="E"/>
    <s v="C"/>
    <x v="344"/>
    <x v="36"/>
    <e v="#N/A"/>
    <s v="Q:SI:W0:_Z:MSV41:_T:SII:_Z:ALL:LE:E:C20224"/>
    <n v="0"/>
    <e v="#N/A"/>
    <x v="11"/>
    <x v="7"/>
    <x v="2"/>
  </r>
  <r>
    <s v="SUP.Q.SI.W0._Z.MSV36._T.SII._Z.ALL.LE.E.C"/>
    <x v="13"/>
    <x v="188"/>
    <x v="30"/>
    <x v="1"/>
    <x v="40"/>
    <n v="1.9685999999999999"/>
    <s v="Q:SI:W0:_Z:MSV36:_T:SII:_Z:ALL:LE:E:C"/>
    <x v="0"/>
    <x v="18"/>
    <s v="W0"/>
    <s v="_Z"/>
    <x v="109"/>
    <x v="0"/>
    <s v="SII"/>
    <s v="_Z"/>
    <s v="ALL"/>
    <s v="LE"/>
    <s v="E"/>
    <s v="C"/>
    <x v="188"/>
    <x v="36"/>
    <n v="1.9685999999999999"/>
    <s v="Q:SI:W0:_Z:MSV36:_T:SII:_Z:ALL:LE:E:C20224"/>
    <n v="0"/>
    <n v="1.97"/>
    <x v="11"/>
    <x v="7"/>
    <x v="2"/>
  </r>
  <r>
    <s v="SUP.Q.SI.W0._Z.MSV42._T.SII._Z.ALL.LE.E.C"/>
    <x v="13"/>
    <x v="215"/>
    <x v="30"/>
    <x v="1"/>
    <x v="40"/>
    <s v="-"/>
    <s v="Q:SI:W0:_Z:MSV42:_T:SII:_Z:ALL:LE:E:C"/>
    <x v="0"/>
    <x v="18"/>
    <s v="W0"/>
    <s v="_Z"/>
    <x v="160"/>
    <x v="0"/>
    <s v="SII"/>
    <s v="_Z"/>
    <s v="ALL"/>
    <s v="LE"/>
    <s v="E"/>
    <s v="C"/>
    <x v="345"/>
    <x v="36"/>
    <e v="#N/A"/>
    <s v="Q:SI:W0:_Z:MSV42:_T:SII:_Z:ALL:LE:E:C20224"/>
    <n v="0"/>
    <e v="#N/A"/>
    <x v="11"/>
    <x v="7"/>
    <x v="2"/>
  </r>
  <r>
    <s v="SUP.Q.SI.W0._Z.NSV12._T.SII._Z.ALL.LE.E.C"/>
    <x v="13"/>
    <x v="193"/>
    <x v="30"/>
    <x v="1"/>
    <x v="40"/>
    <n v="3.8087"/>
    <s v="Q:SI:W0:_Z:NSV12:_T:SII:_Z:ALL:LE:E:C"/>
    <x v="0"/>
    <x v="18"/>
    <s v="W0"/>
    <s v="_Z"/>
    <x v="114"/>
    <x v="0"/>
    <s v="SII"/>
    <s v="_Z"/>
    <s v="ALL"/>
    <s v="LE"/>
    <s v="E"/>
    <s v="C"/>
    <x v="193"/>
    <x v="36"/>
    <n v="3.8087"/>
    <s v="Q:SI:W0:_Z:NSV12:_T:SII:_Z:ALL:LE:E:C20224"/>
    <n v="0"/>
    <n v="3.81"/>
    <x v="11"/>
    <x v="7"/>
    <x v="2"/>
  </r>
  <r>
    <s v="SUP.Q.SI.W0._Z.MSV12._T.SII._Z.ALL.LE.E.C"/>
    <x v="13"/>
    <x v="195"/>
    <x v="30"/>
    <x v="1"/>
    <x v="40"/>
    <n v="42.32"/>
    <s v="Q:SI:W0:_Z:MSV12:_T:SII:_Z:ALL:LE:E:C"/>
    <x v="0"/>
    <x v="18"/>
    <s v="W0"/>
    <s v="_Z"/>
    <x v="116"/>
    <x v="0"/>
    <s v="SII"/>
    <s v="_Z"/>
    <s v="ALL"/>
    <s v="LE"/>
    <s v="E"/>
    <s v="C"/>
    <x v="195"/>
    <x v="36"/>
    <n v="42.32"/>
    <s v="Q:SI:W0:_Z:MSV12:_T:SII:_Z:ALL:LE:E:C20224"/>
    <n v="0"/>
    <n v="42.32"/>
    <x v="11"/>
    <x v="7"/>
    <x v="2"/>
  </r>
  <r>
    <s v="SUP.Q.SI.W0._Z.MSV38._T.SII._Z.ALL.LE.E.C"/>
    <x v="13"/>
    <x v="190"/>
    <x v="30"/>
    <x v="1"/>
    <x v="40"/>
    <n v="-0.15210000000000001"/>
    <s v="Q:SI:W0:_Z:MSV38:_T:SII:_Z:ALL:LE:E:C"/>
    <x v="0"/>
    <x v="18"/>
    <s v="W0"/>
    <s v="_Z"/>
    <x v="111"/>
    <x v="0"/>
    <s v="SII"/>
    <s v="_Z"/>
    <s v="ALL"/>
    <s v="LE"/>
    <s v="E"/>
    <s v="C"/>
    <x v="190"/>
    <x v="36"/>
    <n v="-0.15210000000000001"/>
    <s v="Q:SI:W0:_Z:MSV38:_T:SII:_Z:ALL:LE:E:C20224"/>
    <n v="0"/>
    <n v="-0.15"/>
    <x v="11"/>
    <x v="7"/>
    <x v="2"/>
  </r>
  <r>
    <s v="SUP.Q.SI.W0._Z.NSV13._T.SII._Z.ALL.LE.E.C"/>
    <x v="13"/>
    <x v="194"/>
    <x v="30"/>
    <x v="1"/>
    <x v="40"/>
    <n v="3.8858999999999999"/>
    <s v="Q:SI:W0:_Z:NSV13:_T:SII:_Z:ALL:LE:E:C"/>
    <x v="0"/>
    <x v="18"/>
    <s v="W0"/>
    <s v="_Z"/>
    <x v="115"/>
    <x v="0"/>
    <s v="SII"/>
    <s v="_Z"/>
    <s v="ALL"/>
    <s v="LE"/>
    <s v="E"/>
    <s v="C"/>
    <x v="194"/>
    <x v="36"/>
    <n v="3.8858999999999999"/>
    <s v="Q:SI:W0:_Z:NSV13:_T:SII:_Z:ALL:LE:E:C20224"/>
    <n v="0"/>
    <n v="3.89"/>
    <x v="11"/>
    <x v="7"/>
    <x v="2"/>
  </r>
  <r>
    <s v="SUP.Q.SI.W0._Z.MSV13._T.SII._Z.ALL.LE.E.C"/>
    <x v="13"/>
    <x v="196"/>
    <x v="30"/>
    <x v="1"/>
    <x v="40"/>
    <n v="42.32"/>
    <s v="Q:SI:W0:_Z:MSV13:_T:SII:_Z:ALL:LE:E:C"/>
    <x v="0"/>
    <x v="18"/>
    <s v="W0"/>
    <s v="_Z"/>
    <x v="117"/>
    <x v="0"/>
    <s v="SII"/>
    <s v="_Z"/>
    <s v="ALL"/>
    <s v="LE"/>
    <s v="E"/>
    <s v="C"/>
    <x v="196"/>
    <x v="36"/>
    <n v="42.32"/>
    <s v="Q:SI:W0:_Z:MSV13:_T:SII:_Z:ALL:LE:E:C20224"/>
    <n v="0"/>
    <n v="42.32"/>
    <x v="11"/>
    <x v="7"/>
    <x v="2"/>
  </r>
  <r>
    <s v="SUP.Q.SI.W0._Z.MSV39._T.SII._Z.ALL.LE.E.C"/>
    <x v="13"/>
    <x v="191"/>
    <x v="30"/>
    <x v="1"/>
    <x v="40"/>
    <n v="-0.15210000000000001"/>
    <s v="Q:SI:W0:_Z:MSV39:_T:SII:_Z:ALL:LE:E:C"/>
    <x v="0"/>
    <x v="18"/>
    <s v="W0"/>
    <s v="_Z"/>
    <x v="112"/>
    <x v="0"/>
    <s v="SII"/>
    <s v="_Z"/>
    <s v="ALL"/>
    <s v="LE"/>
    <s v="E"/>
    <s v="C"/>
    <x v="191"/>
    <x v="36"/>
    <n v="-0.15210000000000001"/>
    <s v="Q:SI:W0:_Z:MSV39:_T:SII:_Z:ALL:LE:E:C20224"/>
    <n v="0"/>
    <n v="-0.15"/>
    <x v="11"/>
    <x v="7"/>
    <x v="2"/>
  </r>
  <r>
    <s v="SUP.Q.SI.W0._Z.KSV12._T.SII._Z._Z._Z.PCT.C"/>
    <x v="13"/>
    <x v="197"/>
    <x v="30"/>
    <x v="1"/>
    <x v="40"/>
    <n v="9"/>
    <s v="Q:SI:W0:_Z:KSV12:_T:SII:_Z:_Z:_Z:PCT:C"/>
    <x v="0"/>
    <x v="18"/>
    <s v="W0"/>
    <s v="_Z"/>
    <x v="118"/>
    <x v="0"/>
    <s v="SII"/>
    <s v="_Z"/>
    <s v="_Z"/>
    <s v="_Z"/>
    <s v="PCT"/>
    <s v="C"/>
    <x v="197"/>
    <x v="36"/>
    <n v="0.09"/>
    <s v="Q:SI:W0:_Z:KSV12:_T:SII:_Z:_Z:_Z:PCT:C20224"/>
    <n v="0"/>
    <n v="9"/>
    <x v="11"/>
    <x v="7"/>
    <x v="2"/>
  </r>
  <r>
    <s v="SUP.Q.SI.W0._Z.KSV13._T.SII._Z._Z._Z.PCT.C"/>
    <x v="13"/>
    <x v="198"/>
    <x v="30"/>
    <x v="1"/>
    <x v="40"/>
    <n v="9.1800000000000015"/>
    <s v="Q:SI:W0:_Z:KSV13:_T:SII:_Z:_Z:_Z:PCT:C"/>
    <x v="0"/>
    <x v="18"/>
    <s v="W0"/>
    <s v="_Z"/>
    <x v="119"/>
    <x v="0"/>
    <s v="SII"/>
    <s v="_Z"/>
    <s v="_Z"/>
    <s v="_Z"/>
    <s v="PCT"/>
    <s v="C"/>
    <x v="198"/>
    <x v="36"/>
    <n v="9.180000000000002E-2"/>
    <s v="Q:SI:W0:_Z:KSV13:_T:SII:_Z:_Z:_Z:PCT:C20224"/>
    <n v="0"/>
    <n v="9.18"/>
    <x v="11"/>
    <x v="7"/>
    <x v="2"/>
  </r>
  <r>
    <s v="SUP.Q.SI.W0._Z.E1000._T.SII._Z.ALL.LE.E.C"/>
    <x v="5"/>
    <x v="64"/>
    <x v="30"/>
    <x v="1"/>
    <x v="40"/>
    <n v="20.287199999999999"/>
    <s v="Q:SI:W0:_Z:E1000:_T:SII:_Z:ALL:LE:E:C"/>
    <x v="0"/>
    <x v="18"/>
    <s v="W0"/>
    <s v="_Z"/>
    <x v="52"/>
    <x v="0"/>
    <s v="SII"/>
    <s v="_Z"/>
    <s v="ALL"/>
    <s v="LE"/>
    <s v="E"/>
    <s v="C"/>
    <x v="64"/>
    <x v="36"/>
    <n v="20.287199999999999"/>
    <s v="Q:SI:W0:_Z:E1000:_T:SII:_Z:ALL:LE:E:C20224"/>
    <n v="0"/>
    <n v="20.29"/>
    <x v="5"/>
    <x v="7"/>
    <x v="2"/>
  </r>
  <r>
    <s v="SUP.Q.SI.W0._Z.E2000._T.SII._Z.ALL.LE.E.C"/>
    <x v="5"/>
    <x v="63"/>
    <x v="30"/>
    <x v="1"/>
    <x v="40"/>
    <s v="-"/>
    <s v="Q:SI:W0:_Z:E2000:_T:SII:_Z:ALL:LE:E:C"/>
    <x v="0"/>
    <x v="18"/>
    <s v="W0"/>
    <s v="_Z"/>
    <x v="51"/>
    <x v="0"/>
    <s v="SII"/>
    <s v="_Z"/>
    <s v="ALL"/>
    <s v="LE"/>
    <s v="E"/>
    <s v="C"/>
    <x v="63"/>
    <x v="36"/>
    <e v="#N/A"/>
    <s v="Q:SI:W0:_Z:E2000:_T:SII:_Z:ALL:LE:E:C20224"/>
    <n v="0"/>
    <e v="#N/A"/>
    <x v="5"/>
    <x v="7"/>
    <x v="2"/>
  </r>
  <r>
    <s v="SUP.Q.SI.W0._Z.E2130._T.SII._Z.ALL.LE.E.C"/>
    <x v="5"/>
    <x v="59"/>
    <x v="30"/>
    <x v="1"/>
    <x v="40"/>
    <n v="0.51529999999999998"/>
    <s v="Q:SI:W0:_Z:E2130:_T:SII:_Z:ALL:LE:E:C"/>
    <x v="0"/>
    <x v="18"/>
    <s v="W0"/>
    <s v="_Z"/>
    <x v="47"/>
    <x v="0"/>
    <s v="SII"/>
    <s v="_Z"/>
    <s v="ALL"/>
    <s v="LE"/>
    <s v="E"/>
    <s v="C"/>
    <x v="59"/>
    <x v="36"/>
    <n v="0.51529999999999998"/>
    <s v="Q:SI:W0:_Z:E2130:_T:SII:_Z:ALL:LE:E:C20224"/>
    <n v="0"/>
    <n v="0.52"/>
    <x v="5"/>
    <x v="7"/>
    <x v="2"/>
  </r>
  <r>
    <s v="SUP.Q.SI.W0._Z.E2135._T.SII._Z.ALL.LE.E.C"/>
    <x v="5"/>
    <x v="58"/>
    <x v="30"/>
    <x v="1"/>
    <x v="40"/>
    <n v="7.4547999999999996"/>
    <s v="Q:SI:W0:_Z:E2135:_T:SII:_Z:ALL:LE:E:C"/>
    <x v="0"/>
    <x v="18"/>
    <s v="W0"/>
    <s v="_Z"/>
    <x v="46"/>
    <x v="0"/>
    <s v="SII"/>
    <s v="_Z"/>
    <s v="ALL"/>
    <s v="LE"/>
    <s v="E"/>
    <s v="C"/>
    <x v="58"/>
    <x v="36"/>
    <n v="7.4547999999999996"/>
    <s v="Q:SI:W0:_Z:E2135:_T:SII:_Z:ALL:LE:E:C20224"/>
    <n v="0"/>
    <n v="7.45"/>
    <x v="5"/>
    <x v="7"/>
    <x v="2"/>
  </r>
  <r>
    <s v="SUP.Q.SI.W0._Z.E2140._T.SII._Z.ALL.LE.E.C"/>
    <x v="5"/>
    <x v="60"/>
    <x v="30"/>
    <x v="1"/>
    <x v="40"/>
    <n v="6.6902999999999997"/>
    <s v="Q:SI:W0:_Z:E2140:_T:SII:_Z:ALL:LE:E:C"/>
    <x v="0"/>
    <x v="18"/>
    <s v="W0"/>
    <s v="_Z"/>
    <x v="48"/>
    <x v="0"/>
    <s v="SII"/>
    <s v="_Z"/>
    <s v="ALL"/>
    <s v="LE"/>
    <s v="E"/>
    <s v="C"/>
    <x v="60"/>
    <x v="36"/>
    <n v="6.6902999999999997"/>
    <s v="Q:SI:W0:_Z:E2140:_T:SII:_Z:ALL:LE:E:C20224"/>
    <n v="0"/>
    <n v="6.69"/>
    <x v="5"/>
    <x v="7"/>
    <x v="2"/>
  </r>
  <r>
    <s v="SUP.Q.SI.W0._Z.E2145._T.SII._Z.ALL.LE.E.C"/>
    <x v="5"/>
    <x v="57"/>
    <x v="30"/>
    <x v="1"/>
    <x v="40"/>
    <n v="1.6627000000000001"/>
    <s v="Q:SI:W0:_Z:E2145:_T:SII:_Z:ALL:LE:E:C"/>
    <x v="0"/>
    <x v="18"/>
    <s v="W0"/>
    <s v="_Z"/>
    <x v="45"/>
    <x v="0"/>
    <s v="SII"/>
    <s v="_Z"/>
    <s v="ALL"/>
    <s v="LE"/>
    <s v="E"/>
    <s v="C"/>
    <x v="57"/>
    <x v="36"/>
    <n v="1.6627000000000001"/>
    <s v="Q:SI:W0:_Z:E2145:_T:SII:_Z:ALL:LE:E:C20224"/>
    <n v="0"/>
    <n v="1.66"/>
    <x v="5"/>
    <x v="7"/>
    <x v="2"/>
  </r>
  <r>
    <s v="SUP.Q.SI.W0._Z.E3000._T.SII._Z.ALL.LE.E.C"/>
    <x v="5"/>
    <x v="62"/>
    <x v="30"/>
    <x v="1"/>
    <x v="40"/>
    <s v="-"/>
    <s v="Q:SI:W0:_Z:E3000:_T:SII:_Z:ALL:LE:E:C"/>
    <x v="0"/>
    <x v="18"/>
    <s v="W0"/>
    <s v="_Z"/>
    <x v="50"/>
    <x v="0"/>
    <s v="SII"/>
    <s v="_Z"/>
    <s v="ALL"/>
    <s v="LE"/>
    <s v="E"/>
    <s v="C"/>
    <x v="62"/>
    <x v="36"/>
    <e v="#N/A"/>
    <s v="Q:SI:W0:_Z:E3000:_T:SII:_Z:ALL:LE:E:C20224"/>
    <n v="0"/>
    <e v="#N/A"/>
    <x v="5"/>
    <x v="7"/>
    <x v="2"/>
  </r>
  <r>
    <s v="SUP.Q.SI.W0._Z.E324I._T.SII._Z.ALL.LE.E.C"/>
    <x v="5"/>
    <x v="54"/>
    <x v="30"/>
    <x v="1"/>
    <x v="40"/>
    <s v="-"/>
    <s v="Q:SI:W0:_Z:E324I:_T:SII:_Z:ALL:LE:E:C"/>
    <x v="0"/>
    <x v="18"/>
    <s v="W0"/>
    <s v="_Z"/>
    <x v="42"/>
    <x v="0"/>
    <s v="SII"/>
    <s v="_Z"/>
    <s v="ALL"/>
    <s v="LE"/>
    <s v="E"/>
    <s v="C"/>
    <x v="54"/>
    <x v="36"/>
    <e v="#N/A"/>
    <s v="Q:SI:W0:_Z:E324I:_T:SII:_Z:ALL:LE:E:C20224"/>
    <n v="0"/>
    <e v="#N/A"/>
    <x v="5"/>
    <x v="7"/>
    <x v="2"/>
  </r>
  <r>
    <s v="SUP.Q.SI.W0._Z.E324C._T.SII._Z.ALL.LE.E.C"/>
    <x v="5"/>
    <x v="53"/>
    <x v="30"/>
    <x v="1"/>
    <x v="40"/>
    <s v="-"/>
    <s v="Q:SI:W0:_Z:E324C:_T:SII:_Z:ALL:LE:E:C"/>
    <x v="0"/>
    <x v="18"/>
    <s v="W0"/>
    <s v="_Z"/>
    <x v="41"/>
    <x v="0"/>
    <s v="SII"/>
    <s v="_Z"/>
    <s v="ALL"/>
    <s v="LE"/>
    <s v="E"/>
    <s v="C"/>
    <x v="53"/>
    <x v="36"/>
    <e v="#N/A"/>
    <s v="Q:SI:W0:_Z:E324C:_T:SII:_Z:ALL:LE:E:C20224"/>
    <n v="0"/>
    <e v="#N/A"/>
    <x v="5"/>
    <x v="7"/>
    <x v="2"/>
  </r>
  <r>
    <s v="SUP.Q.SI.W0._Z.E324Q._T.SII._Z.ALL.LE.E.C"/>
    <x v="5"/>
    <x v="55"/>
    <x v="30"/>
    <x v="1"/>
    <x v="40"/>
    <s v="-"/>
    <s v="Q:SI:W0:_Z:E324Q:_T:SII:_Z:ALL:LE:E:C"/>
    <x v="0"/>
    <x v="18"/>
    <s v="W0"/>
    <s v="_Z"/>
    <x v="43"/>
    <x v="0"/>
    <s v="SII"/>
    <s v="_Z"/>
    <s v="ALL"/>
    <s v="LE"/>
    <s v="E"/>
    <s v="C"/>
    <x v="55"/>
    <x v="36"/>
    <e v="#N/A"/>
    <s v="Q:SI:W0:_Z:E324Q:_T:SII:_Z:ALL:LE:E:C20224"/>
    <n v="0"/>
    <e v="#N/A"/>
    <x v="5"/>
    <x v="7"/>
    <x v="2"/>
  </r>
  <r>
    <s v="SUP.Q.SI.W0._Z.E324E._T.SII._Z.ALL.LE.E.C"/>
    <x v="5"/>
    <x v="56"/>
    <x v="30"/>
    <x v="1"/>
    <x v="40"/>
    <s v="-"/>
    <s v="Q:SI:W0:_Z:E324E:_T:SII:_Z:ALL:LE:E:C"/>
    <x v="0"/>
    <x v="18"/>
    <s v="W0"/>
    <s v="_Z"/>
    <x v="44"/>
    <x v="0"/>
    <s v="SII"/>
    <s v="_Z"/>
    <s v="ALL"/>
    <s v="LE"/>
    <s v="E"/>
    <s v="C"/>
    <x v="56"/>
    <x v="36"/>
    <e v="#N/A"/>
    <s v="Q:SI:W0:_Z:E324E:_T:SII:_Z:ALL:LE:E:C20224"/>
    <n v="0"/>
    <e v="#N/A"/>
    <x v="5"/>
    <x v="7"/>
    <x v="2"/>
  </r>
  <r>
    <s v="SUP.Q.SI.W0._Z.E1100._T.SII._Z.ALL.LE.E.C"/>
    <x v="5"/>
    <x v="61"/>
    <x v="30"/>
    <x v="1"/>
    <x v="40"/>
    <s v="-"/>
    <s v="Q:SI:W0:_Z:E1100:_T:SII:_Z:ALL:LE:E:C"/>
    <x v="0"/>
    <x v="18"/>
    <s v="W0"/>
    <s v="_Z"/>
    <x v="49"/>
    <x v="0"/>
    <s v="SII"/>
    <s v="_Z"/>
    <s v="ALL"/>
    <s v="LE"/>
    <s v="E"/>
    <s v="C"/>
    <x v="61"/>
    <x v="36"/>
    <e v="#N/A"/>
    <s v="Q:SI:W0:_Z:E1100:_T:SII:_Z:ALL:LE:E:C20224"/>
    <n v="0"/>
    <e v="#N/A"/>
    <x v="5"/>
    <x v="7"/>
    <x v="2"/>
  </r>
  <r>
    <s v="SUP.Q.SI.W0._Z.E1300._T.SII._Z.ALL.LE.E.C"/>
    <x v="5"/>
    <x v="263"/>
    <x v="30"/>
    <x v="1"/>
    <x v="40"/>
    <s v="-"/>
    <s v="Q:SI:W0:_Z:E1300:_T:SII:_Z:ALL:LE:E:C"/>
    <x v="0"/>
    <x v="18"/>
    <s v="W0"/>
    <s v="_Z"/>
    <x v="146"/>
    <x v="0"/>
    <s v="SII"/>
    <s v="_Z"/>
    <s v="ALL"/>
    <s v="LE"/>
    <s v="E"/>
    <s v="C"/>
    <x v="263"/>
    <x v="36"/>
    <e v="#N/A"/>
    <s v="Q:SI:W0:_Z:E1300:_T:SII:_Z:ALL:LE:E:C20224"/>
    <n v="0"/>
    <e v="#N/A"/>
    <x v="5"/>
    <x v="7"/>
    <x v="2"/>
  </r>
  <r>
    <s v="SUP.Q.SI.W0._Z.E4000._T.SII._Z.ALL.LE.E.C"/>
    <x v="5"/>
    <x v="69"/>
    <x v="30"/>
    <x v="1"/>
    <x v="40"/>
    <s v="-"/>
    <s v="Q:SI:W0:_Z:E4000:_T:SII:_Z:ALL:LE:E:C"/>
    <x v="0"/>
    <x v="18"/>
    <s v="W0"/>
    <s v="_Z"/>
    <x v="57"/>
    <x v="0"/>
    <s v="SII"/>
    <s v="_Z"/>
    <s v="ALL"/>
    <s v="LE"/>
    <s v="E"/>
    <s v="C"/>
    <x v="69"/>
    <x v="36"/>
    <e v="#N/A"/>
    <s v="Q:SI:W0:_Z:E4000:_T:SII:_Z:ALL:LE:E:C20224"/>
    <n v="0"/>
    <e v="#N/A"/>
    <x v="5"/>
    <x v="7"/>
    <x v="2"/>
  </r>
  <r>
    <s v="SUP.Q.SI.W0._Z.E5000._T.SII._Z.ALL.LE.E.C"/>
    <x v="5"/>
    <x v="65"/>
    <x v="30"/>
    <x v="1"/>
    <x v="40"/>
    <s v="-"/>
    <s v="Q:SI:W0:_Z:E5000:_T:SII:_Z:ALL:LE:E:C"/>
    <x v="0"/>
    <x v="18"/>
    <s v="W0"/>
    <s v="_Z"/>
    <x v="53"/>
    <x v="0"/>
    <s v="SII"/>
    <s v="_Z"/>
    <s v="ALL"/>
    <s v="LE"/>
    <s v="E"/>
    <s v="C"/>
    <x v="65"/>
    <x v="36"/>
    <e v="#N/A"/>
    <s v="Q:SI:W0:_Z:E5000:_T:SII:_Z:ALL:LE:E:C20224"/>
    <n v="0"/>
    <e v="#N/A"/>
    <x v="5"/>
    <x v="7"/>
    <x v="2"/>
  </r>
  <r>
    <s v="SUP.Q.SI.W0._Z.E5100._T.SII._Z.ALL.LE.E.C"/>
    <x v="5"/>
    <x v="49"/>
    <x v="30"/>
    <x v="1"/>
    <x v="40"/>
    <s v="-"/>
    <s v="Q:SI:W0:_Z:E5100:_T:SII:_Z:ALL:LE:E:C"/>
    <x v="0"/>
    <x v="18"/>
    <s v="W0"/>
    <s v="_Z"/>
    <x v="37"/>
    <x v="0"/>
    <s v="SII"/>
    <s v="_Z"/>
    <s v="ALL"/>
    <s v="LE"/>
    <s v="E"/>
    <s v="C"/>
    <x v="49"/>
    <x v="36"/>
    <e v="#N/A"/>
    <s v="Q:SI:W0:_Z:E5100:_T:SII:_Z:ALL:LE:E:C20224"/>
    <n v="0"/>
    <e v="#N/A"/>
    <x v="5"/>
    <x v="7"/>
    <x v="2"/>
  </r>
  <r>
    <s v="SUP.Q.SI.W0._Z.E5200._T.SII._Z.ALL.LE.E.C"/>
    <x v="5"/>
    <x v="48"/>
    <x v="30"/>
    <x v="1"/>
    <x v="40"/>
    <s v="-"/>
    <s v="Q:SI:W0:_Z:E5200:_T:SII:_Z:ALL:LE:E:C"/>
    <x v="0"/>
    <x v="18"/>
    <s v="W0"/>
    <s v="_Z"/>
    <x v="36"/>
    <x v="0"/>
    <s v="SII"/>
    <s v="_Z"/>
    <s v="ALL"/>
    <s v="LE"/>
    <s v="E"/>
    <s v="C"/>
    <x v="48"/>
    <x v="36"/>
    <e v="#N/A"/>
    <s v="Q:SI:W0:_Z:E5200:_T:SII:_Z:ALL:LE:E:C20224"/>
    <n v="0"/>
    <e v="#N/A"/>
    <x v="5"/>
    <x v="7"/>
    <x v="2"/>
  </r>
  <r>
    <s v="SUP.Q.SI.W0._Z.E6000._T.SII._Z.ALL.LE.E.C"/>
    <x v="5"/>
    <x v="66"/>
    <x v="30"/>
    <x v="1"/>
    <x v="40"/>
    <n v="2.3008999999999999"/>
    <s v="Q:SI:W0:_Z:E6000:_T:SII:_Z:ALL:LE:E:C"/>
    <x v="0"/>
    <x v="18"/>
    <s v="W0"/>
    <s v="_Z"/>
    <x v="54"/>
    <x v="0"/>
    <s v="SII"/>
    <s v="_Z"/>
    <s v="ALL"/>
    <s v="LE"/>
    <s v="E"/>
    <s v="C"/>
    <x v="66"/>
    <x v="36"/>
    <n v="2.3008999999999999"/>
    <s v="Q:SI:W0:_Z:E6000:_T:SII:_Z:ALL:LE:E:C20224"/>
    <n v="0"/>
    <n v="2.2999999999999998"/>
    <x v="5"/>
    <x v="7"/>
    <x v="2"/>
  </r>
  <r>
    <s v="SUP.Q.SI.W0._Z.E6100._T.SII._Z.ALL.LE.E.C"/>
    <x v="5"/>
    <x v="51"/>
    <x v="30"/>
    <x v="1"/>
    <x v="40"/>
    <s v="-"/>
    <s v="Q:SI:W0:_Z:E6100:_T:SII:_Z:ALL:LE:E:C"/>
    <x v="0"/>
    <x v="18"/>
    <s v="W0"/>
    <s v="_Z"/>
    <x v="39"/>
    <x v="0"/>
    <s v="SII"/>
    <s v="_Z"/>
    <s v="ALL"/>
    <s v="LE"/>
    <s v="E"/>
    <s v="C"/>
    <x v="51"/>
    <x v="36"/>
    <e v="#N/A"/>
    <s v="Q:SI:W0:_Z:E6100:_T:SII:_Z:ALL:LE:E:C20224"/>
    <n v="0"/>
    <e v="#N/A"/>
    <x v="5"/>
    <x v="7"/>
    <x v="2"/>
  </r>
  <r>
    <s v="SUP.Q.SI.W0._Z.E6200._T.SII._Z.ALL.LE.E.C"/>
    <x v="5"/>
    <x v="52"/>
    <x v="30"/>
    <x v="1"/>
    <x v="40"/>
    <s v="-"/>
    <s v="Q:SI:W0:_Z:E6200:_T:SII:_Z:ALL:LE:E:C"/>
    <x v="0"/>
    <x v="18"/>
    <s v="W0"/>
    <s v="_Z"/>
    <x v="40"/>
    <x v="0"/>
    <s v="SII"/>
    <s v="_Z"/>
    <s v="ALL"/>
    <s v="LE"/>
    <s v="E"/>
    <s v="C"/>
    <x v="52"/>
    <x v="36"/>
    <e v="#N/A"/>
    <s v="Q:SI:W0:_Z:E6200:_T:SII:_Z:ALL:LE:E:C20224"/>
    <n v="0"/>
    <e v="#N/A"/>
    <x v="5"/>
    <x v="7"/>
    <x v="2"/>
  </r>
  <r>
    <s v="SUP.Q.SI.W0._Z.E6300._T.SII._Z.ALL.LE.E.C"/>
    <x v="5"/>
    <x v="50"/>
    <x v="30"/>
    <x v="1"/>
    <x v="40"/>
    <s v="-"/>
    <s v="Q:SI:W0:_Z:E6300:_T:SII:_Z:ALL:LE:E:C"/>
    <x v="0"/>
    <x v="18"/>
    <s v="W0"/>
    <s v="_Z"/>
    <x v="38"/>
    <x v="0"/>
    <s v="SII"/>
    <s v="_Z"/>
    <s v="ALL"/>
    <s v="LE"/>
    <s v="E"/>
    <s v="C"/>
    <x v="50"/>
    <x v="36"/>
    <e v="#N/A"/>
    <s v="Q:SI:W0:_Z:E6300:_T:SII:_Z:ALL:LE:E:C20224"/>
    <n v="0"/>
    <e v="#N/A"/>
    <x v="5"/>
    <x v="7"/>
    <x v="2"/>
  </r>
  <r>
    <s v="SUP.Q.SI.W0._Z.E7000._T.SII._Z.ALL.LE.E.C"/>
    <x v="5"/>
    <x v="68"/>
    <x v="30"/>
    <x v="1"/>
    <x v="40"/>
    <n v="0.1012"/>
    <s v="Q:SI:W0:_Z:E7000:_T:SII:_Z:ALL:LE:E:C"/>
    <x v="0"/>
    <x v="18"/>
    <s v="W0"/>
    <s v="_Z"/>
    <x v="56"/>
    <x v="0"/>
    <s v="SII"/>
    <s v="_Z"/>
    <s v="ALL"/>
    <s v="LE"/>
    <s v="E"/>
    <s v="C"/>
    <x v="68"/>
    <x v="36"/>
    <n v="0.1012"/>
    <s v="Q:SI:W0:_Z:E7000:_T:SII:_Z:ALL:LE:E:C20224"/>
    <n v="0"/>
    <n v="0.1"/>
    <x v="5"/>
    <x v="7"/>
    <x v="2"/>
  </r>
  <r>
    <s v="SUP.Q.SI.W0._Z.E9300._T.SII._Z.ALL.LE.E.C"/>
    <x v="5"/>
    <x v="67"/>
    <x v="30"/>
    <x v="1"/>
    <x v="40"/>
    <s v="-"/>
    <s v="Q:SI:W0:_Z:E9300:_T:SII:_Z:ALL:LE:E:C"/>
    <x v="0"/>
    <x v="18"/>
    <s v="W0"/>
    <s v="_Z"/>
    <x v="55"/>
    <x v="0"/>
    <s v="SII"/>
    <s v="_Z"/>
    <s v="ALL"/>
    <s v="LE"/>
    <s v="E"/>
    <s v="C"/>
    <x v="67"/>
    <x v="36"/>
    <e v="#N/A"/>
    <s v="Q:SI:W0:_Z:E9300:_T:SII:_Z:ALL:LE:E:C20224"/>
    <n v="0"/>
    <e v="#N/A"/>
    <x v="5"/>
    <x v="7"/>
    <x v="2"/>
  </r>
  <r>
    <s v="SUP.Q.SI.W0._Z.E0000._T.SII._Z.ALL.LE.E.C"/>
    <x v="4"/>
    <x v="47"/>
    <x v="30"/>
    <x v="1"/>
    <x v="40"/>
    <n v="24.091799999999999"/>
    <s v="Q:SI:W0:_Z:E0000:_T:SII:_Z:ALL:LE:E:C"/>
    <x v="0"/>
    <x v="18"/>
    <s v="W0"/>
    <s v="_Z"/>
    <x v="35"/>
    <x v="0"/>
    <s v="SII"/>
    <s v="_Z"/>
    <s v="ALL"/>
    <s v="LE"/>
    <s v="E"/>
    <s v="C"/>
    <x v="47"/>
    <x v="36"/>
    <n v="24.091799999999999"/>
    <s v="Q:SI:W0:_Z:E0000:_T:SII:_Z:ALL:LE:E:C20224"/>
    <n v="0"/>
    <n v="24.09"/>
    <x v="4"/>
    <x v="7"/>
    <x v="2"/>
  </r>
  <r>
    <s v="SUP.Q.SI.W0._Z.EW130._T.SII._Z._Z._Z.PCT.C"/>
    <x v="5"/>
    <x v="70"/>
    <x v="30"/>
    <x v="1"/>
    <x v="40"/>
    <n v="31.45"/>
    <s v="Q:SI:W0:_Z:EW130:_T:SII:_Z:_Z:_Z:PCT:C"/>
    <x v="0"/>
    <x v="18"/>
    <s v="W0"/>
    <s v="_Z"/>
    <x v="58"/>
    <x v="0"/>
    <s v="SII"/>
    <s v="_Z"/>
    <s v="_Z"/>
    <s v="_Z"/>
    <s v="PCT"/>
    <s v="C"/>
    <x v="70"/>
    <x v="36"/>
    <n v="0.3145"/>
    <s v="Q:SI:W0:_Z:EW130:_T:SII:_Z:_Z:_Z:PCT:C20224"/>
    <n v="0"/>
    <n v="31.45"/>
    <x v="5"/>
    <x v="7"/>
    <x v="2"/>
  </r>
  <r>
    <s v="SUP.Q.SI.W0._Z.EW135._T.SII._Z._Z._Z.PCT.C"/>
    <x v="5"/>
    <x v="73"/>
    <x v="30"/>
    <x v="1"/>
    <x v="40"/>
    <n v="91.94"/>
    <s v="Q:SI:W0:_Z:EW135:_T:SII:_Z:_Z:_Z:PCT:C"/>
    <x v="0"/>
    <x v="18"/>
    <s v="W0"/>
    <s v="_Z"/>
    <x v="61"/>
    <x v="0"/>
    <s v="SII"/>
    <s v="_Z"/>
    <s v="_Z"/>
    <s v="_Z"/>
    <s v="PCT"/>
    <s v="C"/>
    <x v="73"/>
    <x v="36"/>
    <n v="0.9194"/>
    <s v="Q:SI:W0:_Z:EW135:_T:SII:_Z:_Z:_Z:PCT:C20224"/>
    <n v="0"/>
    <n v="91.94"/>
    <x v="5"/>
    <x v="7"/>
    <x v="2"/>
  </r>
  <r>
    <s v="SUP.Q.SI.W0._Z.EW140._T.SII._Z._Z._Z.PCT.C"/>
    <x v="5"/>
    <x v="76"/>
    <x v="30"/>
    <x v="1"/>
    <x v="40"/>
    <n v="70.73"/>
    <s v="Q:SI:W0:_Z:EW140:_T:SII:_Z:_Z:_Z:PCT:C"/>
    <x v="0"/>
    <x v="18"/>
    <s v="W0"/>
    <s v="_Z"/>
    <x v="64"/>
    <x v="0"/>
    <s v="SII"/>
    <s v="_Z"/>
    <s v="_Z"/>
    <s v="_Z"/>
    <s v="PCT"/>
    <s v="C"/>
    <x v="76"/>
    <x v="36"/>
    <n v="0.70730000000000004"/>
    <s v="Q:SI:W0:_Z:EW140:_T:SII:_Z:_Z:_Z:PCT:C20224"/>
    <n v="0"/>
    <n v="70.73"/>
    <x v="5"/>
    <x v="7"/>
    <x v="2"/>
  </r>
  <r>
    <s v="SUP.Q.SI.W0._Z.EW145._T.SII._Z._Z._Z.PCT.C"/>
    <x v="5"/>
    <x v="71"/>
    <x v="30"/>
    <x v="1"/>
    <x v="40"/>
    <n v="37.909999999999997"/>
    <s v="Q:SI:W0:_Z:EW145:_T:SII:_Z:_Z:_Z:PCT:C"/>
    <x v="0"/>
    <x v="18"/>
    <s v="W0"/>
    <s v="_Z"/>
    <x v="59"/>
    <x v="0"/>
    <s v="SII"/>
    <s v="_Z"/>
    <s v="_Z"/>
    <s v="_Z"/>
    <s v="PCT"/>
    <s v="C"/>
    <x v="71"/>
    <x v="36"/>
    <n v="0.37909999999999999"/>
    <s v="Q:SI:W0:_Z:EW145:_T:SII:_Z:_Z:_Z:PCT:C20224"/>
    <n v="0"/>
    <n v="37.909999999999997"/>
    <x v="5"/>
    <x v="7"/>
    <x v="2"/>
  </r>
  <r>
    <s v="SUP.Q.SI.W0._Z.EW24I._T.SII._Z._Z._Z.PCT.C"/>
    <x v="5"/>
    <x v="74"/>
    <x v="30"/>
    <x v="1"/>
    <x v="40"/>
    <s v="-"/>
    <s v="Q:SI:W0:_Z:EW24I:_T:SII:_Z:_Z:_Z:PCT:C"/>
    <x v="0"/>
    <x v="18"/>
    <s v="W0"/>
    <s v="_Z"/>
    <x v="62"/>
    <x v="0"/>
    <s v="SII"/>
    <s v="_Z"/>
    <s v="_Z"/>
    <s v="_Z"/>
    <s v="PCT"/>
    <s v="C"/>
    <x v="74"/>
    <x v="36"/>
    <e v="#N/A"/>
    <s v="Q:SI:W0:_Z:EW24I:_T:SII:_Z:_Z:_Z:PCT:C20224"/>
    <n v="0"/>
    <e v="#N/A"/>
    <x v="5"/>
    <x v="7"/>
    <x v="2"/>
  </r>
  <r>
    <s v="SUP.Q.SI.W0._Z.EW24C._T.SII._Z._Z._Z.PCT.C"/>
    <x v="5"/>
    <x v="72"/>
    <x v="30"/>
    <x v="1"/>
    <x v="40"/>
    <s v="-"/>
    <s v="Q:SI:W0:_Z:EW24C:_T:SII:_Z:_Z:_Z:PCT:C"/>
    <x v="0"/>
    <x v="18"/>
    <s v="W0"/>
    <s v="_Z"/>
    <x v="60"/>
    <x v="0"/>
    <s v="SII"/>
    <s v="_Z"/>
    <s v="_Z"/>
    <s v="_Z"/>
    <s v="PCT"/>
    <s v="C"/>
    <x v="72"/>
    <x v="36"/>
    <e v="#N/A"/>
    <s v="Q:SI:W0:_Z:EW24C:_T:SII:_Z:_Z:_Z:PCT:C20224"/>
    <n v="0"/>
    <e v="#N/A"/>
    <x v="5"/>
    <x v="7"/>
    <x v="2"/>
  </r>
  <r>
    <s v="SUP.Q.SI.W0._Z.EW24Q._T.SII._Z._Z._Z.PCT.C"/>
    <x v="5"/>
    <x v="75"/>
    <x v="30"/>
    <x v="1"/>
    <x v="40"/>
    <s v="-"/>
    <s v="Q:SI:W0:_Z:EW24Q:_T:SII:_Z:_Z:_Z:PCT:C"/>
    <x v="0"/>
    <x v="18"/>
    <s v="W0"/>
    <s v="_Z"/>
    <x v="63"/>
    <x v="0"/>
    <s v="SII"/>
    <s v="_Z"/>
    <s v="_Z"/>
    <s v="_Z"/>
    <s v="PCT"/>
    <s v="C"/>
    <x v="75"/>
    <x v="36"/>
    <e v="#N/A"/>
    <s v="Q:SI:W0:_Z:EW24Q:_T:SII:_Z:_Z:_Z:PCT:C20224"/>
    <n v="0"/>
    <e v="#N/A"/>
    <x v="5"/>
    <x v="7"/>
    <x v="2"/>
  </r>
  <r>
    <s v="SUP.Q.SI.W0._Z.EW24R._T.SII._Z._Z._Z.PCT.C"/>
    <x v="5"/>
    <x v="77"/>
    <x v="30"/>
    <x v="1"/>
    <x v="40"/>
    <s v="-"/>
    <s v="Q:SI:W0:_Z:EW24R:_T:SII:_Z:_Z:_Z:PCT:C"/>
    <x v="0"/>
    <x v="18"/>
    <s v="W0"/>
    <s v="_Z"/>
    <x v="65"/>
    <x v="0"/>
    <s v="SII"/>
    <s v="_Z"/>
    <s v="_Z"/>
    <s v="_Z"/>
    <s v="PCT"/>
    <s v="C"/>
    <x v="77"/>
    <x v="36"/>
    <e v="#N/A"/>
    <s v="Q:SI:W0:_Z:EW24R:_T:SII:_Z:_Z:_Z:PCT:C20224"/>
    <n v="0"/>
    <e v="#N/A"/>
    <x v="5"/>
    <x v="7"/>
    <x v="2"/>
  </r>
  <r>
    <s v="SUP.Q.SI.W0._Z.E0030._T.SII._Z.ALL.LE.E.C"/>
    <x v="8"/>
    <x v="114"/>
    <x v="30"/>
    <x v="1"/>
    <x v="40"/>
    <n v="30.840399999999999"/>
    <s v="Q:SI:W0:_Z:E0030:_T:SII:_Z:ALL:LE:E:C"/>
    <x v="0"/>
    <x v="18"/>
    <s v="W0"/>
    <s v="_Z"/>
    <x v="67"/>
    <x v="0"/>
    <s v="SII"/>
    <s v="_Z"/>
    <s v="ALL"/>
    <s v="LE"/>
    <s v="E"/>
    <s v="C"/>
    <x v="114"/>
    <x v="36"/>
    <n v="30.840399999999999"/>
    <s v="Q:SI:W0:_Z:E0030:_T:SII:_Z:ALL:LE:E:C20224"/>
    <n v="0"/>
    <n v="30.84"/>
    <x v="7"/>
    <x v="7"/>
    <x v="2"/>
  </r>
  <r>
    <s v="SUP.Q.SI.W0._Z.E0030._T.SII._Z.N_.LE.E.C"/>
    <x v="8"/>
    <x v="102"/>
    <x v="30"/>
    <x v="1"/>
    <x v="40"/>
    <n v="0.56620000000000004"/>
    <s v="Q:SI:W0:_Z:E0030:_T:SII:_Z:N_:LE:E:C"/>
    <x v="0"/>
    <x v="18"/>
    <s v="W0"/>
    <s v="_Z"/>
    <x v="67"/>
    <x v="0"/>
    <s v="SII"/>
    <s v="_Z"/>
    <s v="N_"/>
    <s v="LE"/>
    <s v="E"/>
    <s v="C"/>
    <x v="102"/>
    <x v="36"/>
    <n v="0.56620000000000004"/>
    <s v="Q:SI:W0:_Z:E0030:_T:SII:_Z:N_:LE:E:C20224"/>
    <n v="0"/>
    <n v="0.56999999999999995"/>
    <x v="7"/>
    <x v="7"/>
    <x v="2"/>
  </r>
  <r>
    <s v="SUP.Q.SI.W0._Z.E0035._T.SII._Z.ALL.LE.E.C"/>
    <x v="8"/>
    <x v="286"/>
    <x v="30"/>
    <x v="1"/>
    <x v="40"/>
    <n v="22.936699999999998"/>
    <s v="Q:SI:W0:_Z:E0035:_T:SII:_Z:ALL:LE:E:C"/>
    <x v="0"/>
    <x v="18"/>
    <s v="W0"/>
    <s v="_Z"/>
    <x v="148"/>
    <x v="0"/>
    <s v="SII"/>
    <s v="_Z"/>
    <s v="ALL"/>
    <s v="LE"/>
    <s v="E"/>
    <s v="C"/>
    <x v="341"/>
    <x v="36"/>
    <n v="22.936699999999998"/>
    <s v="Q:SI:W0:_Z:E0035:_T:SII:_Z:ALL:LE:E:C20224"/>
    <n v="0"/>
    <n v="22.94"/>
    <x v="7"/>
    <x v="7"/>
    <x v="2"/>
  </r>
  <r>
    <s v="SUP.Q.SI.W0._Z.E0035._T.SII._Z.N_.LE.E.C"/>
    <x v="8"/>
    <x v="270"/>
    <x v="30"/>
    <x v="1"/>
    <x v="40"/>
    <n v="0.5645"/>
    <s v="Q:SI:W0:_Z:E0035:_T:SII:_Z:N_:LE:E:C"/>
    <x v="0"/>
    <x v="18"/>
    <s v="W0"/>
    <s v="_Z"/>
    <x v="148"/>
    <x v="0"/>
    <s v="SII"/>
    <s v="_Z"/>
    <s v="N_"/>
    <s v="LE"/>
    <s v="E"/>
    <s v="C"/>
    <x v="296"/>
    <x v="36"/>
    <n v="0.5645"/>
    <s v="Q:SI:W0:_Z:E0035:_T:SII:_Z:N_:LE:E:C20224"/>
    <n v="0"/>
    <n v="0.56000000000000005"/>
    <x v="7"/>
    <x v="7"/>
    <x v="2"/>
  </r>
  <r>
    <s v="SUP.Q.SI.W0._Z.I7000._T.SII._Z._Z._Z.PCT.C"/>
    <x v="8"/>
    <x v="115"/>
    <x v="30"/>
    <x v="1"/>
    <x v="40"/>
    <n v="1.84"/>
    <s v="Q:SI:W0:_Z:I7000:_T:SII:_Z:_Z:_Z:PCT:C"/>
    <x v="0"/>
    <x v="18"/>
    <s v="W0"/>
    <s v="_Z"/>
    <x v="72"/>
    <x v="0"/>
    <s v="SII"/>
    <s v="_Z"/>
    <s v="_Z"/>
    <s v="_Z"/>
    <s v="PCT"/>
    <s v="C"/>
    <x v="115"/>
    <x v="36"/>
    <n v="1.84E-2"/>
    <s v="Q:SI:W0:_Z:I7000:_T:SII:_Z:_Z:_Z:PCT:C20224"/>
    <n v="0"/>
    <n v="1.84"/>
    <x v="7"/>
    <x v="7"/>
    <x v="2"/>
  </r>
  <r>
    <s v="SUP.Q.SI.W0._Z.I7005._T.SII._Z._Z._Z.PCT.C"/>
    <x v="8"/>
    <x v="287"/>
    <x v="30"/>
    <x v="1"/>
    <x v="40"/>
    <n v="2.46"/>
    <s v="Q:SI:W0:_Z:I7005:_T:SII:_Z:_Z:_Z:PCT:C"/>
    <x v="0"/>
    <x v="18"/>
    <s v="W0"/>
    <s v="_Z"/>
    <x v="157"/>
    <x v="0"/>
    <s v="SII"/>
    <s v="_Z"/>
    <s v="_Z"/>
    <s v="_Z"/>
    <s v="PCT"/>
    <s v="C"/>
    <x v="342"/>
    <x v="36"/>
    <n v="2.46E-2"/>
    <s v="Q:SI:W0:_Z:I7005:_T:SII:_Z:_Z:_Z:PCT:C20224"/>
    <n v="0"/>
    <n v="2.46"/>
    <x v="7"/>
    <x v="7"/>
    <x v="2"/>
  </r>
  <r>
    <s v="SUP.Q.SI.W0._Z.E0010._T.SII._Z.PFM.LE.E.C"/>
    <x v="9"/>
    <x v="124"/>
    <x v="30"/>
    <x v="1"/>
    <x v="40"/>
    <n v="0.27710000000000001"/>
    <s v="Q:SI:W0:_Z:E0010:_T:SII:_Z:PFM:LE:E:C"/>
    <x v="0"/>
    <x v="18"/>
    <s v="W0"/>
    <s v="_Z"/>
    <x v="69"/>
    <x v="0"/>
    <s v="SII"/>
    <s v="_Z"/>
    <s v="PFM"/>
    <s v="LE"/>
    <s v="E"/>
    <s v="C"/>
    <x v="124"/>
    <x v="36"/>
    <n v="0.27710000000000001"/>
    <s v="Q:SI:W0:_Z:E0010:_T:SII:_Z:PFM:LE:E:C20224"/>
    <n v="0"/>
    <n v="0.28000000000000003"/>
    <x v="8"/>
    <x v="7"/>
    <x v="2"/>
  </r>
  <r>
    <s v="SUP.Q.SI.W0._Z.E0010._T.SII._Z.NFM.LE.E.C"/>
    <x v="10"/>
    <x v="141"/>
    <x v="30"/>
    <x v="1"/>
    <x v="40"/>
    <n v="0.20330000000000001"/>
    <s v="Q:SI:W0:_Z:E0010:_T:SII:_Z:NFM:LE:E:C"/>
    <x v="0"/>
    <x v="18"/>
    <s v="W0"/>
    <s v="_Z"/>
    <x v="69"/>
    <x v="0"/>
    <s v="SII"/>
    <s v="_Z"/>
    <s v="NFM"/>
    <s v="LE"/>
    <s v="E"/>
    <s v="C"/>
    <x v="141"/>
    <x v="36"/>
    <n v="0.20330000000000001"/>
    <s v="Q:SI:W0:_Z:E0010:_T:SII:_Z:NFM:LE:E:C20224"/>
    <n v="0"/>
    <n v="0.2"/>
    <x v="8"/>
    <x v="7"/>
    <x v="2"/>
  </r>
  <r>
    <s v="SUP.Q.SI.W0._Z.E0010._T.SII._Z.P_.LE.E.C"/>
    <x v="6"/>
    <x v="87"/>
    <x v="30"/>
    <x v="1"/>
    <x v="40"/>
    <n v="46.390700000000002"/>
    <s v="Q:SI:W0:_Z:E0010:_T:SII:_Z:P_:LE:E:C"/>
    <x v="0"/>
    <x v="18"/>
    <s v="W0"/>
    <s v="_Z"/>
    <x v="69"/>
    <x v="0"/>
    <s v="SII"/>
    <s v="_Z"/>
    <s v="P_"/>
    <s v="LE"/>
    <s v="E"/>
    <s v="C"/>
    <x v="87"/>
    <x v="36"/>
    <n v="46.390700000000002"/>
    <s v="Q:SI:W0:_Z:E0010:_T:SII:_Z:P_:LE:E:C20224"/>
    <n v="0"/>
    <n v="46.39"/>
    <x v="6"/>
    <x v="7"/>
    <x v="2"/>
  </r>
  <r>
    <s v="SUP.Q.SI.W0._Z.E0010._T.SII._Z.N_.LE.E.C"/>
    <x v="7"/>
    <x v="104"/>
    <x v="30"/>
    <x v="1"/>
    <x v="40"/>
    <n v="0.61270000000000002"/>
    <s v="Q:SI:W0:_Z:E0010:_T:SII:_Z:N_:LE:E:C"/>
    <x v="0"/>
    <x v="18"/>
    <s v="W0"/>
    <s v="_Z"/>
    <x v="69"/>
    <x v="0"/>
    <s v="SII"/>
    <s v="_Z"/>
    <s v="N_"/>
    <s v="LE"/>
    <s v="E"/>
    <s v="C"/>
    <x v="104"/>
    <x v="36"/>
    <n v="0.61270000000000002"/>
    <s v="Q:SI:W0:_Z:E0010:_T:SII:_Z:N_:LE:E:C20224"/>
    <n v="0"/>
    <n v="0.61"/>
    <x v="6"/>
    <x v="7"/>
    <x v="2"/>
  </r>
  <r>
    <s v="SUP.Q.SI.W0._Z.I3645._T.SII._Z.PFM._Z.PCT.C"/>
    <x v="9"/>
    <x v="132"/>
    <x v="30"/>
    <x v="1"/>
    <x v="40"/>
    <n v="6.19"/>
    <s v="Q:SI:W0:_Z:I3645:_T:SII:_Z:PFM:_Z:PCT:C"/>
    <x v="0"/>
    <x v="18"/>
    <s v="W0"/>
    <s v="_Z"/>
    <x v="71"/>
    <x v="0"/>
    <s v="SII"/>
    <s v="_Z"/>
    <s v="PFM"/>
    <s v="_Z"/>
    <s v="PCT"/>
    <s v="C"/>
    <x v="132"/>
    <x v="36"/>
    <n v="6.1900000000000004E-2"/>
    <s v="Q:SI:W0:_Z:I3645:_T:SII:_Z:PFM:_Z:PCT:C20224"/>
    <n v="0"/>
    <n v="6.19"/>
    <x v="8"/>
    <x v="7"/>
    <x v="2"/>
  </r>
  <r>
    <s v="SUP.Q.SI.W0._Z.I3645._T.SII._Z.NFM._Z.PCT.C"/>
    <x v="10"/>
    <x v="149"/>
    <x v="30"/>
    <x v="1"/>
    <x v="40"/>
    <n v="47.57"/>
    <s v="Q:SI:W0:_Z:I3645:_T:SII:_Z:NFM:_Z:PCT:C"/>
    <x v="0"/>
    <x v="18"/>
    <s v="W0"/>
    <s v="_Z"/>
    <x v="71"/>
    <x v="0"/>
    <s v="SII"/>
    <s v="_Z"/>
    <s v="NFM"/>
    <s v="_Z"/>
    <s v="PCT"/>
    <s v="C"/>
    <x v="149"/>
    <x v="36"/>
    <n v="0.47570000000000001"/>
    <s v="Q:SI:W0:_Z:I3645:_T:SII:_Z:NFM:_Z:PCT:C20224"/>
    <n v="0"/>
    <n v="47.57"/>
    <x v="8"/>
    <x v="7"/>
    <x v="2"/>
  </r>
  <r>
    <s v="SUP.Q.SI.W0._Z.I3645._T.SII._Z.P_._Z.PCT.C"/>
    <x v="6"/>
    <x v="95"/>
    <x v="30"/>
    <x v="1"/>
    <x v="40"/>
    <n v="0.57999999999999996"/>
    <s v="Q:SI:W0:_Z:I3645:_T:SII:_Z:P_:_Z:PCT:C"/>
    <x v="0"/>
    <x v="18"/>
    <s v="W0"/>
    <s v="_Z"/>
    <x v="71"/>
    <x v="0"/>
    <s v="SII"/>
    <s v="_Z"/>
    <s v="P_"/>
    <s v="_Z"/>
    <s v="PCT"/>
    <s v="C"/>
    <x v="95"/>
    <x v="36"/>
    <n v="5.7999999999999996E-3"/>
    <s v="Q:SI:W0:_Z:I3645:_T:SII:_Z:P_:_Z:PCT:C20224"/>
    <n v="0"/>
    <n v="0.57999999999999996"/>
    <x v="6"/>
    <x v="7"/>
    <x v="2"/>
  </r>
  <r>
    <s v="SUP.Q.SI.W0._Z.I3645._T.SII._Z.N_._Z.PCT.C"/>
    <x v="7"/>
    <x v="113"/>
    <x v="30"/>
    <x v="1"/>
    <x v="40"/>
    <n v="49.23"/>
    <s v="Q:SI:W0:_Z:I3645:_T:SII:_Z:N_:_Z:PCT:C"/>
    <x v="0"/>
    <x v="18"/>
    <s v="W0"/>
    <s v="_Z"/>
    <x v="71"/>
    <x v="0"/>
    <s v="SII"/>
    <s v="_Z"/>
    <s v="N_"/>
    <s v="_Z"/>
    <s v="PCT"/>
    <s v="C"/>
    <x v="113"/>
    <x v="36"/>
    <n v="0.49229999999999996"/>
    <s v="Q:SI:W0:_Z:I3645:_T:SII:_Z:N_:_Z:PCT:C20224"/>
    <n v="0"/>
    <n v="49.23"/>
    <x v="6"/>
    <x v="7"/>
    <x v="2"/>
  </r>
  <r>
    <s v="SUP.Q.SI.W0._Z.AQ001._T.SII._Z.ALL.LE.E.C"/>
    <x v="11"/>
    <x v="162"/>
    <x v="30"/>
    <x v="1"/>
    <x v="40"/>
    <n v="2.3834"/>
    <s v="Q:SI:W0:_Z:AQ001:_T:SII:_Z:ALL:LE:E:C"/>
    <x v="0"/>
    <x v="18"/>
    <s v="W0"/>
    <s v="_Z"/>
    <x v="85"/>
    <x v="0"/>
    <s v="SII"/>
    <s v="_Z"/>
    <s v="ALL"/>
    <s v="LE"/>
    <s v="E"/>
    <s v="C"/>
    <x v="162"/>
    <x v="36"/>
    <n v="2.3834"/>
    <s v="Q:SI:W0:_Z:AQ001:_T:SII:_Z:ALL:LE:E:C20224"/>
    <n v="0"/>
    <n v="2.38"/>
    <x v="9"/>
    <x v="7"/>
    <x v="2"/>
  </r>
  <r>
    <s v="SUP.Q.SI.W0._Z.AQ002._T.SII._Z.ALL.LE.E.C"/>
    <x v="11"/>
    <x v="163"/>
    <x v="30"/>
    <x v="1"/>
    <x v="40"/>
    <n v="1.8885000000000001"/>
    <s v="Q:SI:W0:_Z:AQ002:_T:SII:_Z:ALL:LE:E:C"/>
    <x v="0"/>
    <x v="18"/>
    <s v="W0"/>
    <s v="_Z"/>
    <x v="86"/>
    <x v="0"/>
    <s v="SII"/>
    <s v="_Z"/>
    <s v="ALL"/>
    <s v="LE"/>
    <s v="E"/>
    <s v="C"/>
    <x v="163"/>
    <x v="36"/>
    <n v="1.8885000000000001"/>
    <s v="Q:SI:W0:_Z:AQ002:_T:SII:_Z:ALL:LE:E:C20224"/>
    <n v="0"/>
    <n v="1.89"/>
    <x v="9"/>
    <x v="7"/>
    <x v="2"/>
  </r>
  <r>
    <s v="SUP.Q.SI.W0._Z.AQ003._T.SII._Z.ALL.LE.E.C"/>
    <x v="11"/>
    <x v="164"/>
    <x v="30"/>
    <x v="1"/>
    <x v="40"/>
    <n v="2.6599999999999999E-2"/>
    <s v="Q:SI:W0:_Z:AQ003:_T:SII:_Z:ALL:LE:E:C"/>
    <x v="0"/>
    <x v="18"/>
    <s v="W0"/>
    <s v="_Z"/>
    <x v="87"/>
    <x v="0"/>
    <s v="SII"/>
    <s v="_Z"/>
    <s v="ALL"/>
    <s v="LE"/>
    <s v="E"/>
    <s v="C"/>
    <x v="164"/>
    <x v="36"/>
    <n v="2.6599999999999999E-2"/>
    <s v="Q:SI:W0:_Z:AQ003:_T:SII:_Z:ALL:LE:E:C20224"/>
    <n v="0"/>
    <n v="0.03"/>
    <x v="9"/>
    <x v="7"/>
    <x v="2"/>
  </r>
  <r>
    <s v="SUP.Q.SI.W0._Z.I7100._T.SII._Z._Z._Z.PCT.C"/>
    <x v="11"/>
    <x v="165"/>
    <x v="30"/>
    <x v="1"/>
    <x v="40"/>
    <n v="5.91"/>
    <s v="Q:SI:W0:_Z:I7100:_T:SII:_Z:_Z:_Z:PCT:C"/>
    <x v="0"/>
    <x v="18"/>
    <s v="W0"/>
    <s v="_Z"/>
    <x v="88"/>
    <x v="0"/>
    <s v="SII"/>
    <s v="_Z"/>
    <s v="_Z"/>
    <s v="_Z"/>
    <s v="PCT"/>
    <s v="C"/>
    <x v="165"/>
    <x v="36"/>
    <n v="5.91E-2"/>
    <s v="Q:SI:W0:_Z:I7100:_T:SII:_Z:_Z:_Z:PCT:C20224"/>
    <n v="0"/>
    <n v="5.91"/>
    <x v="9"/>
    <x v="7"/>
    <x v="2"/>
  </r>
  <r>
    <s v="SUP.Q.SI.W0._Z.I7200._T.SII._Z._Z._Z.PCT.C"/>
    <x v="11"/>
    <x v="166"/>
    <x v="30"/>
    <x v="1"/>
    <x v="40"/>
    <n v="4.68"/>
    <s v="Q:SI:W0:_Z:I7200:_T:SII:_Z:_Z:_Z:PCT:C"/>
    <x v="0"/>
    <x v="18"/>
    <s v="W0"/>
    <s v="_Z"/>
    <x v="89"/>
    <x v="0"/>
    <s v="SII"/>
    <s v="_Z"/>
    <s v="_Z"/>
    <s v="_Z"/>
    <s v="PCT"/>
    <s v="C"/>
    <x v="166"/>
    <x v="36"/>
    <n v="4.6799999999999994E-2"/>
    <s v="Q:SI:W0:_Z:I7200:_T:SII:_Z:_Z:_Z:PCT:C20224"/>
    <n v="0"/>
    <n v="4.68"/>
    <x v="9"/>
    <x v="7"/>
    <x v="2"/>
  </r>
  <r>
    <s v="SUP.Q.SI.W0._Z.I7300._T.SII._Z._Z._Z.PCT.C"/>
    <x v="11"/>
    <x v="167"/>
    <x v="30"/>
    <x v="1"/>
    <x v="40"/>
    <n v="6.9999999999999993E-2"/>
    <s v="Q:SI:W0:_Z:I7300:_T:SII:_Z:_Z:_Z:PCT:C"/>
    <x v="0"/>
    <x v="18"/>
    <s v="W0"/>
    <s v="_Z"/>
    <x v="90"/>
    <x v="0"/>
    <s v="SII"/>
    <s v="_Z"/>
    <s v="_Z"/>
    <s v="_Z"/>
    <s v="PCT"/>
    <s v="C"/>
    <x v="167"/>
    <x v="36"/>
    <n v="6.9999999999999988E-4"/>
    <s v="Q:SI:W0:_Z:I7300:_T:SII:_Z:_Z:_Z:PCT:C20224"/>
    <n v="0"/>
    <n v="7.0000000000000007E-2"/>
    <x v="9"/>
    <x v="7"/>
    <x v="2"/>
  </r>
  <r>
    <s v="SUP.Q.SI.W0._Z.AQ100._T.SII._Z.ALL.LE.E.C"/>
    <x v="17"/>
    <x v="275"/>
    <x v="30"/>
    <x v="1"/>
    <x v="40"/>
    <n v="22.936699999999998"/>
    <s v="Q:SI:W0:_Z:AQ100:_T:SII:_Z:ALL:LE:E:C"/>
    <x v="0"/>
    <x v="18"/>
    <s v="W0"/>
    <s v="_Z"/>
    <x v="151"/>
    <x v="0"/>
    <s v="SII"/>
    <s v="_Z"/>
    <s v="ALL"/>
    <s v="LE"/>
    <s v="E"/>
    <s v="C"/>
    <x v="330"/>
    <x v="36"/>
    <n v="22.936699999999998"/>
    <s v="Q:SI:W0:_Z:AQ100:_T:SII:_Z:ALL:LE:E:C20224"/>
    <n v="0"/>
    <n v="22.94"/>
    <x v="15"/>
    <x v="7"/>
    <x v="2"/>
  </r>
  <r>
    <s v="SUP.Q.SI.W0._Z.AQ100._T.SII._Z.ST1.LE.E.C"/>
    <x v="17"/>
    <x v="276"/>
    <x v="30"/>
    <x v="1"/>
    <x v="40"/>
    <n v="20.747"/>
    <s v="Q:SI:W0:_Z:AQ100:_T:SII:_Z:ST1:LE:E:C"/>
    <x v="0"/>
    <x v="18"/>
    <s v="W0"/>
    <s v="_Z"/>
    <x v="151"/>
    <x v="0"/>
    <s v="SII"/>
    <s v="_Z"/>
    <s v="ST1"/>
    <s v="LE"/>
    <s v="E"/>
    <s v="C"/>
    <x v="331"/>
    <x v="36"/>
    <n v="20.747"/>
    <s v="Q:SI:W0:_Z:AQ100:_T:SII:_Z:ST1:LE:E:C20224"/>
    <n v="0"/>
    <n v="20.75"/>
    <x v="15"/>
    <x v="7"/>
    <x v="2"/>
  </r>
  <r>
    <s v="SUP.Q.SI.W0._Z.AQ100._T.SII._Z.ST2.LE.E.C"/>
    <x v="17"/>
    <x v="277"/>
    <x v="30"/>
    <x v="1"/>
    <x v="40"/>
    <n v="1.6136999999999999"/>
    <s v="Q:SI:W0:_Z:AQ100:_T:SII:_Z:ST2:LE:E:C"/>
    <x v="0"/>
    <x v="18"/>
    <s v="W0"/>
    <s v="_Z"/>
    <x v="151"/>
    <x v="0"/>
    <s v="SII"/>
    <s v="_Z"/>
    <s v="ST2"/>
    <s v="LE"/>
    <s v="E"/>
    <s v="C"/>
    <x v="332"/>
    <x v="36"/>
    <n v="1.6136999999999999"/>
    <s v="Q:SI:W0:_Z:AQ100:_T:SII:_Z:ST2:LE:E:C20224"/>
    <n v="0"/>
    <n v="1.61"/>
    <x v="15"/>
    <x v="7"/>
    <x v="2"/>
  </r>
  <r>
    <s v="SUP.Q.SI.W0._Z.AQ100._T.SII._Z.ST3.LE.E.C"/>
    <x v="17"/>
    <x v="278"/>
    <x v="30"/>
    <x v="1"/>
    <x v="40"/>
    <n v="0.52239999999999998"/>
    <s v="Q:SI:W0:_Z:AQ100:_T:SII:_Z:ST3:LE:E:C"/>
    <x v="0"/>
    <x v="18"/>
    <s v="W0"/>
    <s v="_Z"/>
    <x v="151"/>
    <x v="0"/>
    <s v="SII"/>
    <s v="_Z"/>
    <s v="ST3"/>
    <s v="LE"/>
    <s v="E"/>
    <s v="C"/>
    <x v="333"/>
    <x v="36"/>
    <n v="0.52239999999999998"/>
    <s v="Q:SI:W0:_Z:AQ100:_T:SII:_Z:ST3:LE:E:C20224"/>
    <n v="0"/>
    <n v="0.52"/>
    <x v="15"/>
    <x v="7"/>
    <x v="2"/>
  </r>
  <r>
    <s v="SUP.Q.SI.W0._Z.AQ100._T.SII._Z.PCI.LE.E.C"/>
    <x v="17"/>
    <x v="290"/>
    <x v="30"/>
    <x v="1"/>
    <x v="40"/>
    <n v="5.3499999999999999E-2"/>
    <s v="Q:SI:W0:_Z:AQ100:_T:SII:_Z:PCI:LE:E:C"/>
    <x v="0"/>
    <x v="18"/>
    <s v="W0"/>
    <s v="_Z"/>
    <x v="151"/>
    <x v="0"/>
    <s v="SII"/>
    <s v="_Z"/>
    <s v="PCI"/>
    <s v="LE"/>
    <s v="E"/>
    <s v="C"/>
    <x v="346"/>
    <x v="36"/>
    <n v="5.3499999999999999E-2"/>
    <s v="Q:SI:W0:_Z:AQ100:_T:SII:_Z:PCI:LE:E:C20224"/>
    <n v="0"/>
    <n v="0.05"/>
    <x v="15"/>
    <x v="7"/>
    <x v="2"/>
  </r>
  <r>
    <s v="SUP.Q.SI.W0._Z.I7400._T.SII._Z._Z._Z.PCT.C"/>
    <x v="17"/>
    <x v="279"/>
    <x v="30"/>
    <x v="1"/>
    <x v="40"/>
    <n v="90.45"/>
    <s v="Q:SI:W0:_Z:I7400:_T:SII:_Z:_Z:_Z:PCT:C"/>
    <x v="0"/>
    <x v="18"/>
    <s v="W0"/>
    <s v="_Z"/>
    <x v="152"/>
    <x v="0"/>
    <s v="SII"/>
    <s v="_Z"/>
    <s v="_Z"/>
    <s v="_Z"/>
    <s v="PCT"/>
    <s v="C"/>
    <x v="334"/>
    <x v="36"/>
    <n v="0.90450000000000008"/>
    <s v="Q:SI:W0:_Z:I7400:_T:SII:_Z:_Z:_Z:PCT:C20224"/>
    <n v="0"/>
    <n v="90.45"/>
    <x v="15"/>
    <x v="7"/>
    <x v="2"/>
  </r>
  <r>
    <s v="SUP.Q.SI.W0._Z.I3660._T.SII._Z.ST1._Z.PCT.C"/>
    <x v="17"/>
    <x v="280"/>
    <x v="30"/>
    <x v="1"/>
    <x v="40"/>
    <n v="0.65"/>
    <s v="Q:SI:W0:_Z:I3660:_T:SII:_Z:ST1:_Z:PCT:C"/>
    <x v="0"/>
    <x v="18"/>
    <s v="W0"/>
    <s v="_Z"/>
    <x v="153"/>
    <x v="0"/>
    <s v="SII"/>
    <s v="_Z"/>
    <s v="ST1"/>
    <s v="_Z"/>
    <s v="PCT"/>
    <s v="C"/>
    <x v="335"/>
    <x v="36"/>
    <n v="6.5000000000000006E-3"/>
    <s v="Q:SI:W0:_Z:I3660:_T:SII:_Z:ST1:_Z:PCT:C20224"/>
    <n v="0"/>
    <n v="0.65"/>
    <x v="15"/>
    <x v="7"/>
    <x v="2"/>
  </r>
  <r>
    <s v="SUP.Q.SI.W0._Z.I7500._T.SII._Z._Z._Z.PCT.C"/>
    <x v="17"/>
    <x v="281"/>
    <x v="30"/>
    <x v="1"/>
    <x v="40"/>
    <n v="7.04"/>
    <s v="Q:SI:W0:_Z:I7500:_T:SII:_Z:_Z:_Z:PCT:C"/>
    <x v="0"/>
    <x v="18"/>
    <s v="W0"/>
    <s v="_Z"/>
    <x v="154"/>
    <x v="0"/>
    <s v="SII"/>
    <s v="_Z"/>
    <s v="_Z"/>
    <s v="_Z"/>
    <s v="PCT"/>
    <s v="C"/>
    <x v="336"/>
    <x v="36"/>
    <n v="7.0400000000000004E-2"/>
    <s v="Q:SI:W0:_Z:I7500:_T:SII:_Z:_Z:_Z:PCT:C20224"/>
    <n v="0"/>
    <n v="7.04"/>
    <x v="15"/>
    <x v="7"/>
    <x v="2"/>
  </r>
  <r>
    <s v="SUP.Q.SI.W0._Z.I3660._T.SII._Z.ST2._Z.PCT.C"/>
    <x v="17"/>
    <x v="282"/>
    <x v="30"/>
    <x v="1"/>
    <x v="40"/>
    <n v="5.6800000000000006"/>
    <s v="Q:SI:W0:_Z:I3660:_T:SII:_Z:ST2:_Z:PCT:C"/>
    <x v="0"/>
    <x v="18"/>
    <s v="W0"/>
    <s v="_Z"/>
    <x v="153"/>
    <x v="0"/>
    <s v="SII"/>
    <s v="_Z"/>
    <s v="ST2"/>
    <s v="_Z"/>
    <s v="PCT"/>
    <s v="C"/>
    <x v="337"/>
    <x v="36"/>
    <n v="5.6800000000000003E-2"/>
    <s v="Q:SI:W0:_Z:I3660:_T:SII:_Z:ST2:_Z:PCT:C20224"/>
    <n v="0"/>
    <n v="5.68"/>
    <x v="15"/>
    <x v="7"/>
    <x v="2"/>
  </r>
  <r>
    <s v="SUP.Q.SI.W0._Z.I7600._T.SII._Z._Z._Z.PCT.C"/>
    <x v="17"/>
    <x v="283"/>
    <x v="30"/>
    <x v="1"/>
    <x v="40"/>
    <n v="2.2799999999999998"/>
    <s v="Q:SI:W0:_Z:I7600:_T:SII:_Z:_Z:_Z:PCT:C"/>
    <x v="0"/>
    <x v="18"/>
    <s v="W0"/>
    <s v="_Z"/>
    <x v="155"/>
    <x v="0"/>
    <s v="SII"/>
    <s v="_Z"/>
    <s v="_Z"/>
    <s v="_Z"/>
    <s v="PCT"/>
    <s v="C"/>
    <x v="338"/>
    <x v="36"/>
    <n v="2.2799999999999997E-2"/>
    <s v="Q:SI:W0:_Z:I7600:_T:SII:_Z:_Z:_Z:PCT:C20224"/>
    <n v="0"/>
    <n v="2.2799999999999998"/>
    <x v="15"/>
    <x v="7"/>
    <x v="2"/>
  </r>
  <r>
    <s v="SUP.Q.SI.W0._Z.I3660._T.SII._Z.ST3._Z.PCT.C"/>
    <x v="17"/>
    <x v="284"/>
    <x v="30"/>
    <x v="1"/>
    <x v="40"/>
    <n v="52.75"/>
    <s v="Q:SI:W0:_Z:I3660:_T:SII:_Z:ST3:_Z:PCT:C"/>
    <x v="0"/>
    <x v="18"/>
    <s v="W0"/>
    <s v="_Z"/>
    <x v="153"/>
    <x v="0"/>
    <s v="SII"/>
    <s v="_Z"/>
    <s v="ST3"/>
    <s v="_Z"/>
    <s v="PCT"/>
    <s v="C"/>
    <x v="339"/>
    <x v="36"/>
    <n v="0.52749999999999997"/>
    <s v="Q:SI:W0:_Z:I3660:_T:SII:_Z:ST3:_Z:PCT:C20224"/>
    <n v="0"/>
    <n v="52.75"/>
    <x v="15"/>
    <x v="7"/>
    <x v="2"/>
  </r>
  <r>
    <s v="SUP.Q.SI.W0._Z.I7700._T.SII._Z._Z._Z.PCT.C"/>
    <x v="17"/>
    <x v="291"/>
    <x v="30"/>
    <x v="1"/>
    <x v="40"/>
    <n v="0.23"/>
    <s v="Q:SI:W0:_Z:I7700:_T:SII:_Z:_Z:_Z:PCT:C"/>
    <x v="0"/>
    <x v="18"/>
    <s v="W0"/>
    <s v="_Z"/>
    <x v="161"/>
    <x v="0"/>
    <s v="SII"/>
    <s v="_Z"/>
    <s v="_Z"/>
    <s v="_Z"/>
    <s v="PCT"/>
    <s v="C"/>
    <x v="347"/>
    <x v="36"/>
    <n v="2.3E-3"/>
    <s v="Q:SI:W0:_Z:I7700:_T:SII:_Z:_Z:_Z:PCT:C20224"/>
    <n v="0"/>
    <n v="0.23"/>
    <x v="15"/>
    <x v="7"/>
    <x v="2"/>
  </r>
  <r>
    <s v="SUP.Q.SI.W0._Z.I3660._T.SII._Z.PCI._Z.PCT.C"/>
    <x v="17"/>
    <x v="292"/>
    <x v="30"/>
    <x v="1"/>
    <x v="40"/>
    <n v="-7.8299999999999992"/>
    <s v="Q:SI:W0:_Z:I3660:_T:SII:_Z:PCI:_Z:PCT:C"/>
    <x v="0"/>
    <x v="18"/>
    <s v="W0"/>
    <s v="_Z"/>
    <x v="153"/>
    <x v="0"/>
    <s v="SII"/>
    <s v="_Z"/>
    <s v="PCI"/>
    <s v="_Z"/>
    <s v="PCT"/>
    <s v="C"/>
    <x v="348"/>
    <x v="36"/>
    <n v="-7.8299999999999995E-2"/>
    <s v="Q:SI:W0:_Z:I3660:_T:SII:_Z:PCI:_Z:PCT:C20224"/>
    <n v="0"/>
    <n v="-7.83"/>
    <x v="15"/>
    <x v="7"/>
    <x v="2"/>
  </r>
  <r>
    <s v="SUP.Q.SI.W0.S1V.A1140._T.SII._Z.ALL.LE.E.C"/>
    <x v="12"/>
    <x v="169"/>
    <x v="30"/>
    <x v="1"/>
    <x v="40"/>
    <n v="20.974900000000002"/>
    <s v="Q:SI:W0:S1V:A1140:_T:SII:_Z:ALL:LE:E:C"/>
    <x v="0"/>
    <x v="18"/>
    <s v="W0"/>
    <s v="S1V"/>
    <x v="2"/>
    <x v="0"/>
    <s v="SII"/>
    <s v="_Z"/>
    <s v="ALL"/>
    <s v="LE"/>
    <s v="E"/>
    <s v="C"/>
    <x v="169"/>
    <x v="36"/>
    <n v="20.974900000000002"/>
    <s v="Q:SI:W0:S1V:A1140:_T:SII:_Z:ALL:LE:E:C20224"/>
    <n v="0"/>
    <n v="20.97"/>
    <x v="10"/>
    <x v="7"/>
    <x v="2"/>
  </r>
  <r>
    <s v="SUP.Q.SI.W0.S1V.L1150._T.SII._Z.ALL.LE.E.C"/>
    <x v="12"/>
    <x v="168"/>
    <x v="30"/>
    <x v="1"/>
    <x v="40"/>
    <n v="31.3843"/>
    <s v="Q:SI:W0:S1V:L1150:_T:SII:_Z:ALL:LE:E:C"/>
    <x v="0"/>
    <x v="18"/>
    <s v="W0"/>
    <s v="S1V"/>
    <x v="15"/>
    <x v="0"/>
    <s v="SII"/>
    <s v="_Z"/>
    <s v="ALL"/>
    <s v="LE"/>
    <s v="E"/>
    <s v="C"/>
    <x v="168"/>
    <x v="36"/>
    <n v="31.3843"/>
    <s v="Q:SI:W0:S1V:L1150:_T:SII:_Z:ALL:LE:E:C20224"/>
    <n v="0"/>
    <n v="31.38"/>
    <x v="10"/>
    <x v="7"/>
    <x v="2"/>
  </r>
  <r>
    <s v="SUP.Q.SI.W0.S1V.KFD32._T.SII._Z._Z._Z.PCT.C"/>
    <x v="12"/>
    <x v="170"/>
    <x v="30"/>
    <x v="1"/>
    <x v="40"/>
    <n v="66.83"/>
    <s v="Q:SI:W0:S1V:KFD32:_T:SII:_Z:_Z:_Z:PCT:C"/>
    <x v="0"/>
    <x v="18"/>
    <s v="W0"/>
    <s v="S1V"/>
    <x v="91"/>
    <x v="0"/>
    <s v="SII"/>
    <s v="_Z"/>
    <s v="_Z"/>
    <s v="_Z"/>
    <s v="PCT"/>
    <s v="C"/>
    <x v="170"/>
    <x v="36"/>
    <n v="0.66830000000000001"/>
    <s v="Q:SI:W0:S1V:KFD32:_T:SII:_Z:_Z:_Z:PCT:C20224"/>
    <n v="0"/>
    <n v="66.83"/>
    <x v="10"/>
    <x v="7"/>
    <x v="2"/>
  </r>
  <r>
    <s v="SUP.Q.SI.W0._Z.I3211._T.SII._Z._Z._Z.PCT.C"/>
    <x v="16"/>
    <x v="260"/>
    <x v="30"/>
    <x v="1"/>
    <x v="40"/>
    <n v="4.43"/>
    <s v="Q:SI:W0:_Z:I3211:_T:SII:_Z:_Z:_Z:PCT:C"/>
    <x v="0"/>
    <x v="18"/>
    <s v="W0"/>
    <s v="_Z"/>
    <x v="143"/>
    <x v="0"/>
    <s v="SII"/>
    <s v="_Z"/>
    <s v="_Z"/>
    <s v="_Z"/>
    <s v="PCT"/>
    <s v="C"/>
    <x v="260"/>
    <x v="36"/>
    <n v="4.4299999999999999E-2"/>
    <s v="Q:SI:W0:_Z:I3211:_T:SII:_Z:_Z:_Z:PCT:C20224"/>
    <n v="0"/>
    <n v="4.43"/>
    <x v="14"/>
    <x v="7"/>
    <x v="2"/>
  </r>
  <r>
    <s v="SUP.Q.SI.W0._Z.I3212._T.SII._Z._Z._Z.PCT.C"/>
    <x v="16"/>
    <x v="262"/>
    <x v="30"/>
    <x v="1"/>
    <x v="40"/>
    <n v="20.29"/>
    <s v="Q:SI:W0:_Z:I3212:_T:SII:_Z:_Z:_Z:PCT:C"/>
    <x v="0"/>
    <x v="18"/>
    <s v="W0"/>
    <s v="_Z"/>
    <x v="145"/>
    <x v="0"/>
    <s v="SII"/>
    <s v="_Z"/>
    <s v="_Z"/>
    <s v="_Z"/>
    <s v="PCT"/>
    <s v="C"/>
    <x v="262"/>
    <x v="36"/>
    <n v="0.2029"/>
    <s v="Q:SI:W0:_Z:I3212:_T:SII:_Z:_Z:_Z:PCT:C20224"/>
    <n v="0"/>
    <n v="20.29"/>
    <x v="14"/>
    <x v="7"/>
    <x v="2"/>
  </r>
  <r>
    <s v="SUP.Q.SI.W0._Z.I3213._T.SII._Z._Z._Z.PCT.C"/>
    <x v="16"/>
    <x v="261"/>
    <x v="30"/>
    <x v="1"/>
    <x v="40"/>
    <n v="67.820000000000007"/>
    <s v="Q:SI:W0:_Z:I3213:_T:SII:_Z:_Z:_Z:PCT:C"/>
    <x v="0"/>
    <x v="18"/>
    <s v="W0"/>
    <s v="_Z"/>
    <x v="144"/>
    <x v="0"/>
    <s v="SII"/>
    <s v="_Z"/>
    <s v="_Z"/>
    <s v="_Z"/>
    <s v="PCT"/>
    <s v="C"/>
    <x v="261"/>
    <x v="36"/>
    <n v="0.67820000000000003"/>
    <s v="Q:SI:W0:_Z:I3213:_T:SII:_Z:_Z:_Z:PCT:C20224"/>
    <n v="0"/>
    <n v="67.819999999999993"/>
    <x v="14"/>
    <x v="7"/>
    <x v="2"/>
  </r>
  <r>
    <s v="SUP.Q.SI.W0._Z.L6100._T.SII._Z.ALL.LE.E.C"/>
    <x v="18"/>
    <x v="293"/>
    <x v="30"/>
    <x v="1"/>
    <x v="40"/>
    <n v="33.706699999999998"/>
    <s v="Q:SI:W0:_Z:L6100:_T:SII:_Z:ALL:LE:E:C"/>
    <x v="0"/>
    <x v="18"/>
    <s v="W0"/>
    <s v="_Z"/>
    <x v="162"/>
    <x v="0"/>
    <s v="SII"/>
    <s v="_Z"/>
    <s v="ALL"/>
    <s v="LE"/>
    <s v="E"/>
    <s v="C"/>
    <x v="349"/>
    <x v="36"/>
    <n v="33.706699999999998"/>
    <s v="Q:SI:W0:_Z:L6100:_T:SII:_Z:ALL:LE:E:C20224"/>
    <n v="0"/>
    <n v="33.71"/>
    <x v="16"/>
    <x v="7"/>
    <x v="2"/>
  </r>
  <r>
    <s v="SUP.Q.SI.W0._Z.A7100._T.SII._Z.ALL.LE.E.C"/>
    <x v="18"/>
    <x v="294"/>
    <x v="30"/>
    <x v="1"/>
    <x v="40"/>
    <n v="19.269500000000001"/>
    <s v="Q:SI:W0:_Z:A7100:_T:SII:_Z:ALL:LE:E:C"/>
    <x v="0"/>
    <x v="18"/>
    <s v="W0"/>
    <s v="_Z"/>
    <x v="163"/>
    <x v="0"/>
    <s v="SII"/>
    <s v="_Z"/>
    <s v="ALL"/>
    <s v="LE"/>
    <s v="E"/>
    <s v="C"/>
    <x v="350"/>
    <x v="36"/>
    <n v="19.269500000000001"/>
    <s v="Q:SI:W0:_Z:A7100:_T:SII:_Z:ALL:LE:E:C20224"/>
    <n v="0"/>
    <n v="19.27"/>
    <x v="16"/>
    <x v="7"/>
    <x v="2"/>
  </r>
  <r>
    <s v="SUP.Q.SI.W0._Z.I3214._T.SII._Z._Z._Z.PCT.C"/>
    <x v="18"/>
    <x v="295"/>
    <x v="30"/>
    <x v="1"/>
    <x v="40"/>
    <n v="174.92"/>
    <s v="Q:SI:W0:_Z:I3214:_T:SII:_Z:_Z:_Z:PCT:C"/>
    <x v="0"/>
    <x v="18"/>
    <s v="W0"/>
    <s v="_Z"/>
    <x v="164"/>
    <x v="0"/>
    <s v="SII"/>
    <s v="_Z"/>
    <s v="_Z"/>
    <s v="_Z"/>
    <s v="PCT"/>
    <s v="C"/>
    <x v="351"/>
    <x v="36"/>
    <n v="1.7491999999999999"/>
    <s v="Q:SI:W0:_Z:I3214:_T:SII:_Z:_Z:_Z:PCT:C20224"/>
    <n v="0"/>
    <n v="174.92"/>
    <x v="16"/>
    <x v="7"/>
    <x v="2"/>
  </r>
  <r>
    <s v="SUP.Q.SI.W0._Z.A6310._T.SII._Z.ALL.LE.E.C"/>
    <x v="14"/>
    <x v="211"/>
    <x v="30"/>
    <x v="1"/>
    <x v="40"/>
    <n v="11.164400000000001"/>
    <s v="Q:SI:W0:_Z:A6310:_T:SII:_Z:ALL:LE:E:C"/>
    <x v="0"/>
    <x v="18"/>
    <s v="W0"/>
    <s v="_Z"/>
    <x v="132"/>
    <x v="0"/>
    <s v="SII"/>
    <s v="_Z"/>
    <s v="ALL"/>
    <s v="LE"/>
    <s v="E"/>
    <s v="C"/>
    <x v="211"/>
    <x v="36"/>
    <n v="11.164400000000001"/>
    <s v="Q:SI:W0:_Z:A6310:_T:SII:_Z:ALL:LE:E:C20224"/>
    <n v="0"/>
    <n v="11.16"/>
    <x v="12"/>
    <x v="7"/>
    <x v="2"/>
  </r>
  <r>
    <s v="SUP.Q.SI.W0._Z.A6400._T.SII._Z.ALL.LE.E.C"/>
    <x v="14"/>
    <x v="209"/>
    <x v="30"/>
    <x v="1"/>
    <x v="40"/>
    <n v="11.0487"/>
    <s v="Q:SI:W0:_Z:A6400:_T:SII:_Z:ALL:LE:E:C"/>
    <x v="0"/>
    <x v="18"/>
    <s v="W0"/>
    <s v="_Z"/>
    <x v="130"/>
    <x v="0"/>
    <s v="SII"/>
    <s v="_Z"/>
    <s v="ALL"/>
    <s v="LE"/>
    <s v="E"/>
    <s v="C"/>
    <x v="209"/>
    <x v="36"/>
    <n v="11.0487"/>
    <s v="Q:SI:W0:_Z:A6400:_T:SII:_Z:ALL:LE:E:C20224"/>
    <n v="0"/>
    <n v="11.05"/>
    <x v="12"/>
    <x v="7"/>
    <x v="2"/>
  </r>
  <r>
    <s v="SUP.Q.SI.W0._Z.A6410._T.SII._Z.ALL.LE.E.C"/>
    <x v="14"/>
    <x v="203"/>
    <x v="30"/>
    <x v="1"/>
    <x v="40"/>
    <s v="-"/>
    <s v="Q:SI:W0:_Z:A6410:_T:SII:_Z:ALL:LE:E:C"/>
    <x v="0"/>
    <x v="18"/>
    <s v="W0"/>
    <s v="_Z"/>
    <x v="124"/>
    <x v="0"/>
    <s v="SII"/>
    <s v="_Z"/>
    <s v="ALL"/>
    <s v="LE"/>
    <s v="E"/>
    <s v="C"/>
    <x v="203"/>
    <x v="36"/>
    <e v="#N/A"/>
    <s v="Q:SI:W0:_Z:A6410:_T:SII:_Z:ALL:LE:E:C20224"/>
    <n v="0"/>
    <e v="#N/A"/>
    <x v="12"/>
    <x v="7"/>
    <x v="2"/>
  </r>
  <r>
    <s v="SUP.Q.SI.W0._Z.A6420._T.SII._Z.ALL.LE.E.C"/>
    <x v="14"/>
    <x v="204"/>
    <x v="30"/>
    <x v="1"/>
    <x v="40"/>
    <s v="-"/>
    <s v="Q:SI:W0:_Z:A6420:_T:SII:_Z:ALL:LE:E:C"/>
    <x v="0"/>
    <x v="18"/>
    <s v="W0"/>
    <s v="_Z"/>
    <x v="125"/>
    <x v="0"/>
    <s v="SII"/>
    <s v="_Z"/>
    <s v="ALL"/>
    <s v="LE"/>
    <s v="E"/>
    <s v="C"/>
    <x v="204"/>
    <x v="36"/>
    <e v="#N/A"/>
    <s v="Q:SI:W0:_Z:A6420:_T:SII:_Z:ALL:LE:E:C20224"/>
    <n v="0"/>
    <e v="#N/A"/>
    <x v="12"/>
    <x v="7"/>
    <x v="2"/>
  </r>
  <r>
    <s v="SUP.Q.SI.W0._Z.A6421._T.SII._Z.ALL.LE.E.C"/>
    <x v="14"/>
    <x v="200"/>
    <x v="30"/>
    <x v="1"/>
    <x v="40"/>
    <n v="10.907999999999999"/>
    <s v="Q:SI:W0:_Z:A6421:_T:SII:_Z:ALL:LE:E:C"/>
    <x v="0"/>
    <x v="18"/>
    <s v="W0"/>
    <s v="_Z"/>
    <x v="121"/>
    <x v="0"/>
    <s v="SII"/>
    <s v="_Z"/>
    <s v="ALL"/>
    <s v="LE"/>
    <s v="E"/>
    <s v="C"/>
    <x v="200"/>
    <x v="36"/>
    <n v="10.907999999999999"/>
    <s v="Q:SI:W0:_Z:A6421:_T:SII:_Z:ALL:LE:E:C20224"/>
    <n v="0"/>
    <n v="10.91"/>
    <x v="12"/>
    <x v="7"/>
    <x v="2"/>
  </r>
  <r>
    <s v="SUP.Q.SI.W0._Z.A6422._T.SII._Z.ALL.LE.E.C"/>
    <x v="14"/>
    <x v="199"/>
    <x v="30"/>
    <x v="1"/>
    <x v="40"/>
    <s v="-"/>
    <s v="Q:SI:W0:_Z:A6422:_T:SII:_Z:ALL:LE:E:C"/>
    <x v="0"/>
    <x v="18"/>
    <s v="W0"/>
    <s v="_Z"/>
    <x v="120"/>
    <x v="0"/>
    <s v="SII"/>
    <s v="_Z"/>
    <s v="ALL"/>
    <s v="LE"/>
    <s v="E"/>
    <s v="C"/>
    <x v="199"/>
    <x v="36"/>
    <e v="#N/A"/>
    <s v="Q:SI:W0:_Z:A6422:_T:SII:_Z:ALL:LE:E:C20224"/>
    <n v="0"/>
    <e v="#N/A"/>
    <x v="12"/>
    <x v="7"/>
    <x v="2"/>
  </r>
  <r>
    <s v="SUP.Q.SI.W0._Z.A6500._T.SII._Z.ALL.LE.E.C"/>
    <x v="14"/>
    <x v="210"/>
    <x v="30"/>
    <x v="1"/>
    <x v="40"/>
    <s v="-"/>
    <s v="Q:SI:W0:_Z:A6500:_T:SII:_Z:ALL:LE:E:C"/>
    <x v="0"/>
    <x v="18"/>
    <s v="W0"/>
    <s v="_Z"/>
    <x v="131"/>
    <x v="0"/>
    <s v="SII"/>
    <s v="_Z"/>
    <s v="ALL"/>
    <s v="LE"/>
    <s v="E"/>
    <s v="C"/>
    <x v="210"/>
    <x v="36"/>
    <e v="#N/A"/>
    <s v="Q:SI:W0:_Z:A6500:_T:SII:_Z:ALL:LE:E:C20224"/>
    <n v="0"/>
    <e v="#N/A"/>
    <x v="12"/>
    <x v="7"/>
    <x v="2"/>
  </r>
  <r>
    <s v="SUP.Q.SI.W0._Z.A6510._T.SII._Z.ALL.LE.E.C"/>
    <x v="14"/>
    <x v="205"/>
    <x v="30"/>
    <x v="1"/>
    <x v="40"/>
    <s v="-"/>
    <s v="Q:SI:W0:_Z:A6510:_T:SII:_Z:ALL:LE:E:C"/>
    <x v="0"/>
    <x v="18"/>
    <s v="W0"/>
    <s v="_Z"/>
    <x v="126"/>
    <x v="0"/>
    <s v="SII"/>
    <s v="_Z"/>
    <s v="ALL"/>
    <s v="LE"/>
    <s v="E"/>
    <s v="C"/>
    <x v="205"/>
    <x v="36"/>
    <e v="#N/A"/>
    <s v="Q:SI:W0:_Z:A6510:_T:SII:_Z:ALL:LE:E:C20224"/>
    <n v="0"/>
    <e v="#N/A"/>
    <x v="12"/>
    <x v="7"/>
    <x v="2"/>
  </r>
  <r>
    <s v="SUP.Q.SI.W0._Z.A6520._T.SII._Z.ALL.LE.E.C"/>
    <x v="14"/>
    <x v="206"/>
    <x v="30"/>
    <x v="1"/>
    <x v="40"/>
    <n v="0.1157"/>
    <s v="Q:SI:W0:_Z:A6520:_T:SII:_Z:ALL:LE:E:C"/>
    <x v="0"/>
    <x v="18"/>
    <s v="W0"/>
    <s v="_Z"/>
    <x v="127"/>
    <x v="0"/>
    <s v="SII"/>
    <s v="_Z"/>
    <s v="ALL"/>
    <s v="LE"/>
    <s v="E"/>
    <s v="C"/>
    <x v="206"/>
    <x v="36"/>
    <n v="0.1157"/>
    <s v="Q:SI:W0:_Z:A6520:_T:SII:_Z:ALL:LE:E:C20224"/>
    <n v="0"/>
    <n v="0.12"/>
    <x v="12"/>
    <x v="7"/>
    <x v="2"/>
  </r>
  <r>
    <s v="SUP.Q.SI.W0._Z.A6521._T.SII._Z.ALL.LE.E.C"/>
    <x v="14"/>
    <x v="201"/>
    <x v="30"/>
    <x v="1"/>
    <x v="40"/>
    <s v="-"/>
    <s v="Q:SI:W0:_Z:A6521:_T:SII:_Z:ALL:LE:E:C"/>
    <x v="0"/>
    <x v="18"/>
    <s v="W0"/>
    <s v="_Z"/>
    <x v="122"/>
    <x v="0"/>
    <s v="SII"/>
    <s v="_Z"/>
    <s v="ALL"/>
    <s v="LE"/>
    <s v="E"/>
    <s v="C"/>
    <x v="201"/>
    <x v="36"/>
    <e v="#N/A"/>
    <s v="Q:SI:W0:_Z:A6521:_T:SII:_Z:ALL:LE:E:C20224"/>
    <n v="0"/>
    <e v="#N/A"/>
    <x v="12"/>
    <x v="7"/>
    <x v="2"/>
  </r>
  <r>
    <s v="SUP.Q.SI.W0._Z.A6522._T.SII._Z.ALL.LE.E.C"/>
    <x v="14"/>
    <x v="202"/>
    <x v="30"/>
    <x v="1"/>
    <x v="40"/>
    <s v="-"/>
    <s v="Q:SI:W0:_Z:A6522:_T:SII:_Z:ALL:LE:E:C"/>
    <x v="0"/>
    <x v="18"/>
    <s v="W0"/>
    <s v="_Z"/>
    <x v="123"/>
    <x v="0"/>
    <s v="SII"/>
    <s v="_Z"/>
    <s v="ALL"/>
    <s v="LE"/>
    <s v="E"/>
    <s v="C"/>
    <x v="202"/>
    <x v="36"/>
    <e v="#N/A"/>
    <s v="Q:SI:W0:_Z:A6522:_T:SII:_Z:ALL:LE:E:C20224"/>
    <n v="0"/>
    <e v="#N/A"/>
    <x v="12"/>
    <x v="7"/>
    <x v="2"/>
  </r>
  <r>
    <s v="SUP.Q.SI.W0._Z.A6600._T.SII._Z.ALL.LE.E.C"/>
    <x v="14"/>
    <x v="208"/>
    <x v="30"/>
    <x v="1"/>
    <x v="40"/>
    <s v="-"/>
    <s v="Q:SI:W0:_Z:A6600:_T:SII:_Z:ALL:LE:E:C"/>
    <x v="0"/>
    <x v="18"/>
    <s v="W0"/>
    <s v="_Z"/>
    <x v="129"/>
    <x v="0"/>
    <s v="SII"/>
    <s v="_Z"/>
    <s v="ALL"/>
    <s v="LE"/>
    <s v="E"/>
    <s v="C"/>
    <x v="208"/>
    <x v="36"/>
    <e v="#N/A"/>
    <s v="Q:SI:W0:_Z:A6600:_T:SII:_Z:ALL:LE:E:C20224"/>
    <n v="0"/>
    <e v="#N/A"/>
    <x v="12"/>
    <x v="7"/>
    <x v="2"/>
  </r>
  <r>
    <s v="SUP.Q.SI.W0._Z.A6320._T.SII._Z.ALL.LE.E.C"/>
    <x v="14"/>
    <x v="207"/>
    <x v="30"/>
    <x v="1"/>
    <x v="40"/>
    <n v="4.5251000000000001"/>
    <s v="Q:SI:W0:_Z:A6320:_T:SII:_Z:ALL:LE:E:C"/>
    <x v="0"/>
    <x v="18"/>
    <s v="W0"/>
    <s v="_Z"/>
    <x v="128"/>
    <x v="0"/>
    <s v="SII"/>
    <s v="_Z"/>
    <s v="ALL"/>
    <s v="LE"/>
    <s v="E"/>
    <s v="C"/>
    <x v="207"/>
    <x v="36"/>
    <n v="4.5251000000000001"/>
    <s v="Q:SI:W0:_Z:A6320:_T:SII:_Z:ALL:LE:E:C20224"/>
    <n v="0"/>
    <n v="4.53"/>
    <x v="12"/>
    <x v="7"/>
    <x v="2"/>
  </r>
  <r>
    <s v="SUP.Q.SI.W0._Z.A6700._T.SII._Z.ALL.LE.E.C"/>
    <x v="14"/>
    <x v="213"/>
    <x v="30"/>
    <x v="1"/>
    <x v="40"/>
    <n v="5.6448999999999998"/>
    <s v="Q:SI:W0:_Z:A6700:_T:SII:_Z:ALL:LE:E:C"/>
    <x v="0"/>
    <x v="18"/>
    <s v="W0"/>
    <s v="_Z"/>
    <x v="134"/>
    <x v="0"/>
    <s v="SII"/>
    <s v="_Z"/>
    <s v="ALL"/>
    <s v="LE"/>
    <s v="E"/>
    <s v="C"/>
    <x v="213"/>
    <x v="36"/>
    <n v="5.6448999999999998"/>
    <s v="Q:SI:W0:_Z:A6700:_T:SII:_Z:ALL:LE:E:C20224"/>
    <n v="0"/>
    <n v="5.64"/>
    <x v="12"/>
    <x v="7"/>
    <x v="2"/>
  </r>
  <r>
    <s v="SUP.Q.SI.W0._Z.A6800._T.SII._Z.ALL.LE.E.C"/>
    <x v="14"/>
    <x v="212"/>
    <x v="30"/>
    <x v="1"/>
    <x v="40"/>
    <n v="1.1197999999999999"/>
    <s v="Q:SI:W0:_Z:A6800:_T:SII:_Z:ALL:LE:E:C"/>
    <x v="0"/>
    <x v="18"/>
    <s v="W0"/>
    <s v="_Z"/>
    <x v="133"/>
    <x v="0"/>
    <s v="SII"/>
    <s v="_Z"/>
    <s v="ALL"/>
    <s v="LE"/>
    <s v="E"/>
    <s v="C"/>
    <x v="212"/>
    <x v="36"/>
    <n v="1.1197999999999999"/>
    <s v="Q:SI:W0:_Z:A6800:_T:SII:_Z:ALL:LE:E:C20224"/>
    <n v="0"/>
    <n v="1.1200000000000001"/>
    <x v="12"/>
    <x v="7"/>
    <x v="2"/>
  </r>
  <r>
    <s v="SUP.Q.SI.W0._Z.I3017._T.SII._Z._Z._Z.PCT.C"/>
    <x v="14"/>
    <x v="214"/>
    <x v="30"/>
    <x v="1"/>
    <x v="40"/>
    <n v="246.72"/>
    <s v="Q:SI:W0:_Z:I3017:_T:SII:_Z:_Z:_Z:PCT:C"/>
    <x v="0"/>
    <x v="18"/>
    <s v="W0"/>
    <s v="_Z"/>
    <x v="135"/>
    <x v="0"/>
    <s v="SII"/>
    <s v="_Z"/>
    <s v="_Z"/>
    <s v="_Z"/>
    <s v="PCT"/>
    <s v="C"/>
    <x v="214"/>
    <x v="36"/>
    <n v="2.4672000000000001"/>
    <s v="Q:SI:W0:_Z:I3017:_T:SII:_Z:_Z:_Z:PCT:C20224"/>
    <n v="0"/>
    <n v="246.72"/>
    <x v="12"/>
    <x v="7"/>
    <x v="2"/>
  </r>
  <r>
    <s v="SUP.H.B01.AT.S13.E0010.SML.SII._Z.ALL.LE.E.C"/>
    <x v="15"/>
    <x v="235"/>
    <x v="31"/>
    <x v="2"/>
    <x v="38"/>
    <n v="291.19749999999999"/>
    <s v="H:B01:AT:S13:E0010:SML:SII:_Z:ALL:LE:E:C"/>
    <x v="1"/>
    <x v="0"/>
    <s v="AT"/>
    <s v="S13"/>
    <x v="69"/>
    <x v="13"/>
    <s v="SII"/>
    <s v="_Z"/>
    <s v="ALL"/>
    <s v="LE"/>
    <s v="E"/>
    <s v="C"/>
    <x v="235"/>
    <x v="34"/>
    <n v="291.19749999999999"/>
    <s v="H:B01:AT:S13:E0010:SML:SII:_Z:ALL:LE:E:C20222"/>
    <n v="0"/>
    <n v="291.2"/>
    <x v="13"/>
    <x v="7"/>
    <x v="5"/>
  </r>
  <r>
    <s v="SUP.H.B01.BG.S13.E0010.SML.SII._Z.ALL.LE.E.C"/>
    <x v="15"/>
    <x v="264"/>
    <x v="31"/>
    <x v="2"/>
    <x v="38"/>
    <s v="-"/>
    <s v="H:B01:BG:S13:E0010:SML:SII:_Z:ALL:LE:E:C"/>
    <x v="1"/>
    <x v="0"/>
    <s v="BG"/>
    <s v="S13"/>
    <x v="69"/>
    <x v="13"/>
    <s v="SII"/>
    <s v="_Z"/>
    <s v="ALL"/>
    <s v="LE"/>
    <s v="E"/>
    <s v="C"/>
    <x v="264"/>
    <x v="34"/>
    <e v="#N/A"/>
    <s v="H:B01:BG:S13:E0010:SML:SII:_Z:ALL:LE:E:C20222"/>
    <n v="0"/>
    <e v="#N/A"/>
    <x v="13"/>
    <x v="7"/>
    <x v="5"/>
  </r>
  <r>
    <s v="SUP.H.B01.BE.S13.E0010.SML.SII._Z.ALL.LE.E.C"/>
    <x v="15"/>
    <x v="236"/>
    <x v="31"/>
    <x v="2"/>
    <x v="38"/>
    <n v="391.82459999999998"/>
    <s v="H:B01:BE:S13:E0010:SML:SII:_Z:ALL:LE:E:C"/>
    <x v="1"/>
    <x v="0"/>
    <s v="BE"/>
    <s v="S13"/>
    <x v="69"/>
    <x v="13"/>
    <s v="SII"/>
    <s v="_Z"/>
    <s v="ALL"/>
    <s v="LE"/>
    <s v="E"/>
    <s v="C"/>
    <x v="236"/>
    <x v="34"/>
    <n v="391.82459999999998"/>
    <s v="H:B01:BE:S13:E0010:SML:SII:_Z:ALL:LE:E:C20222"/>
    <n v="0"/>
    <n v="391.82"/>
    <x v="13"/>
    <x v="7"/>
    <x v="5"/>
  </r>
  <r>
    <s v="SUP.H.B01.CY.S13.E0010.SML.SII._Z.ALL.LE.E.C"/>
    <x v="15"/>
    <x v="237"/>
    <x v="31"/>
    <x v="2"/>
    <x v="38"/>
    <s v="-"/>
    <s v="H:B01:CY:S13:E0010:SML:SII:_Z:ALL:LE:E:C"/>
    <x v="1"/>
    <x v="0"/>
    <s v="CY"/>
    <s v="S13"/>
    <x v="69"/>
    <x v="13"/>
    <s v="SII"/>
    <s v="_Z"/>
    <s v="ALL"/>
    <s v="LE"/>
    <s v="E"/>
    <s v="C"/>
    <x v="237"/>
    <x v="34"/>
    <e v="#N/A"/>
    <s v="H:B01:CY:S13:E0010:SML:SII:_Z:ALL:LE:E:C20222"/>
    <n v="0"/>
    <e v="#N/A"/>
    <x v="13"/>
    <x v="7"/>
    <x v="5"/>
  </r>
  <r>
    <s v="SUP.H.B01.EE.S13.E0010.SML.SII._Z.ALL.LE.E.C"/>
    <x v="15"/>
    <x v="238"/>
    <x v="31"/>
    <x v="2"/>
    <x v="38"/>
    <n v="3690.6106"/>
    <s v="H:B01:EE:S13:E0010:SML:SII:_Z:ALL:LE:E:C"/>
    <x v="1"/>
    <x v="0"/>
    <s v="EE"/>
    <s v="S13"/>
    <x v="69"/>
    <x v="13"/>
    <s v="SII"/>
    <s v="_Z"/>
    <s v="ALL"/>
    <s v="LE"/>
    <s v="E"/>
    <s v="C"/>
    <x v="238"/>
    <x v="34"/>
    <n v="3690.6106"/>
    <s v="H:B01:EE:S13:E0010:SML:SII:_Z:ALL:LE:E:C20222"/>
    <n v="0"/>
    <n v="3690.61"/>
    <x v="13"/>
    <x v="7"/>
    <x v="5"/>
  </r>
  <r>
    <s v="SUP.H.B01.FI.S13.E0010.SML.SII._Z.ALL.LE.E.C"/>
    <x v="15"/>
    <x v="239"/>
    <x v="31"/>
    <x v="2"/>
    <x v="38"/>
    <n v="184.86590000000001"/>
    <s v="H:B01:FI:S13:E0010:SML:SII:_Z:ALL:LE:E:C"/>
    <x v="1"/>
    <x v="0"/>
    <s v="FI"/>
    <s v="S13"/>
    <x v="69"/>
    <x v="13"/>
    <s v="SII"/>
    <s v="_Z"/>
    <s v="ALL"/>
    <s v="LE"/>
    <s v="E"/>
    <s v="C"/>
    <x v="239"/>
    <x v="34"/>
    <n v="184.86590000000001"/>
    <s v="H:B01:FI:S13:E0010:SML:SII:_Z:ALL:LE:E:C20222"/>
    <n v="0"/>
    <n v="184.87"/>
    <x v="13"/>
    <x v="7"/>
    <x v="5"/>
  </r>
  <r>
    <s v="SUP.H.B01.FR.S13.E0010.SML.SII._Z.ALL.LE.E.C"/>
    <x v="15"/>
    <x v="240"/>
    <x v="31"/>
    <x v="2"/>
    <x v="38"/>
    <n v="323.35399999999998"/>
    <s v="H:B01:FR:S13:E0010:SML:SII:_Z:ALL:LE:E:C"/>
    <x v="1"/>
    <x v="0"/>
    <s v="FR"/>
    <s v="S13"/>
    <x v="69"/>
    <x v="13"/>
    <s v="SII"/>
    <s v="_Z"/>
    <s v="ALL"/>
    <s v="LE"/>
    <s v="E"/>
    <s v="C"/>
    <x v="240"/>
    <x v="34"/>
    <n v="323.35399999999998"/>
    <s v="H:B01:FR:S13:E0010:SML:SII:_Z:ALL:LE:E:C20222"/>
    <n v="0"/>
    <n v="323.35000000000002"/>
    <x v="13"/>
    <x v="7"/>
    <x v="5"/>
  </r>
  <r>
    <s v="SUP.H.B01.HR.S13.E0010.SML.SII._Z.ALL.LE.E.C"/>
    <x v="15"/>
    <x v="265"/>
    <x v="31"/>
    <x v="2"/>
    <x v="38"/>
    <n v="491.37139999999999"/>
    <s v="H:B01:HR:S13:E0010:SML:SII:_Z:ALL:LE:E:C"/>
    <x v="1"/>
    <x v="0"/>
    <s v="HR"/>
    <s v="S13"/>
    <x v="69"/>
    <x v="13"/>
    <s v="SII"/>
    <s v="_Z"/>
    <s v="ALL"/>
    <s v="LE"/>
    <s v="E"/>
    <s v="C"/>
    <x v="265"/>
    <x v="34"/>
    <n v="491.37139999999999"/>
    <s v="H:B01:HR:S13:E0010:SML:SII:_Z:ALL:LE:E:C20222"/>
    <n v="0"/>
    <n v="491.37"/>
    <x v="13"/>
    <x v="7"/>
    <x v="5"/>
  </r>
  <r>
    <s v="SUP.H.B01.DE.S13.E0010.SML.SII._Z.ALL.LE.E.C"/>
    <x v="15"/>
    <x v="241"/>
    <x v="31"/>
    <x v="2"/>
    <x v="38"/>
    <n v="379.21280000000002"/>
    <s v="H:B01:DE:S13:E0010:SML:SII:_Z:ALL:LE:E:C"/>
    <x v="1"/>
    <x v="0"/>
    <s v="DE"/>
    <s v="S13"/>
    <x v="69"/>
    <x v="13"/>
    <s v="SII"/>
    <s v="_Z"/>
    <s v="ALL"/>
    <s v="LE"/>
    <s v="E"/>
    <s v="C"/>
    <x v="241"/>
    <x v="34"/>
    <n v="379.21280000000002"/>
    <s v="H:B01:DE:S13:E0010:SML:SII:_Z:ALL:LE:E:C20222"/>
    <n v="0"/>
    <n v="379.21"/>
    <x v="13"/>
    <x v="7"/>
    <x v="5"/>
  </r>
  <r>
    <s v="SUP.H.B01.GR.S13.E0010.SML.SII._Z.ALL.LE.E.C"/>
    <x v="15"/>
    <x v="242"/>
    <x v="31"/>
    <x v="2"/>
    <x v="38"/>
    <s v="-"/>
    <s v="H:B01:GR:S13:E0010:SML:SII:_Z:ALL:LE:E:C"/>
    <x v="1"/>
    <x v="0"/>
    <s v="GR"/>
    <s v="S13"/>
    <x v="69"/>
    <x v="13"/>
    <s v="SII"/>
    <s v="_Z"/>
    <s v="ALL"/>
    <s v="LE"/>
    <s v="E"/>
    <s v="C"/>
    <x v="242"/>
    <x v="34"/>
    <e v="#N/A"/>
    <s v="H:B01:GR:S13:E0010:SML:SII:_Z:ALL:LE:E:C20222"/>
    <n v="0"/>
    <e v="#N/A"/>
    <x v="13"/>
    <x v="7"/>
    <x v="5"/>
  </r>
  <r>
    <s v="SUP.H.B01.IE.S13.E0010.SML.SII._Z.ALL.LE.E.C"/>
    <x v="15"/>
    <x v="243"/>
    <x v="31"/>
    <x v="2"/>
    <x v="38"/>
    <n v="155.11250000000001"/>
    <s v="H:B01:IE:S13:E0010:SML:SII:_Z:ALL:LE:E:C"/>
    <x v="1"/>
    <x v="0"/>
    <s v="IE"/>
    <s v="S13"/>
    <x v="69"/>
    <x v="13"/>
    <s v="SII"/>
    <s v="_Z"/>
    <s v="ALL"/>
    <s v="LE"/>
    <s v="E"/>
    <s v="C"/>
    <x v="243"/>
    <x v="34"/>
    <n v="155.11250000000001"/>
    <s v="H:B01:IE:S13:E0010:SML:SII:_Z:ALL:LE:E:C20222"/>
    <n v="0"/>
    <n v="155.11000000000001"/>
    <x v="13"/>
    <x v="7"/>
    <x v="5"/>
  </r>
  <r>
    <s v="SUP.H.B01.IT.S13.E0010.SML.SII._Z.ALL.LE.E.C"/>
    <x v="15"/>
    <x v="244"/>
    <x v="31"/>
    <x v="2"/>
    <x v="38"/>
    <n v="143.68020000000001"/>
    <s v="H:B01:IT:S13:E0010:SML:SII:_Z:ALL:LE:E:C"/>
    <x v="1"/>
    <x v="0"/>
    <s v="IT"/>
    <s v="S13"/>
    <x v="69"/>
    <x v="13"/>
    <s v="SII"/>
    <s v="_Z"/>
    <s v="ALL"/>
    <s v="LE"/>
    <s v="E"/>
    <s v="C"/>
    <x v="244"/>
    <x v="34"/>
    <n v="143.68020000000001"/>
    <s v="H:B01:IT:S13:E0010:SML:SII:_Z:ALL:LE:E:C20222"/>
    <n v="0"/>
    <n v="143.68"/>
    <x v="13"/>
    <x v="7"/>
    <x v="5"/>
  </r>
  <r>
    <s v="SUP.H.B01.LV.S13.E0010.SML.SII._Z.ALL.LE.E.C"/>
    <x v="15"/>
    <x v="245"/>
    <x v="31"/>
    <x v="2"/>
    <x v="38"/>
    <n v="1769.0767000000001"/>
    <s v="H:B01:LV:S13:E0010:SML:SII:_Z:ALL:LE:E:C"/>
    <x v="1"/>
    <x v="0"/>
    <s v="LV"/>
    <s v="S13"/>
    <x v="69"/>
    <x v="13"/>
    <s v="SII"/>
    <s v="_Z"/>
    <s v="ALL"/>
    <s v="LE"/>
    <s v="E"/>
    <s v="C"/>
    <x v="245"/>
    <x v="34"/>
    <n v="1769.0767000000001"/>
    <s v="H:B01:LV:S13:E0010:SML:SII:_Z:ALL:LE:E:C20222"/>
    <n v="0"/>
    <n v="1769.08"/>
    <x v="13"/>
    <x v="7"/>
    <x v="5"/>
  </r>
  <r>
    <s v="SUP.H.B01.LT.S13.E0010.SML.SII._Z.ALL.LE.E.C"/>
    <x v="15"/>
    <x v="246"/>
    <x v="31"/>
    <x v="2"/>
    <x v="38"/>
    <n v="3290.8245999999999"/>
    <s v="H:B01:LT:S13:E0010:SML:SII:_Z:ALL:LE:E:C"/>
    <x v="1"/>
    <x v="0"/>
    <s v="LT"/>
    <s v="S13"/>
    <x v="69"/>
    <x v="13"/>
    <s v="SII"/>
    <s v="_Z"/>
    <s v="ALL"/>
    <s v="LE"/>
    <s v="E"/>
    <s v="C"/>
    <x v="246"/>
    <x v="34"/>
    <n v="3290.8245999999999"/>
    <s v="H:B01:LT:S13:E0010:SML:SII:_Z:ALL:LE:E:C20222"/>
    <n v="0"/>
    <n v="3290.82"/>
    <x v="13"/>
    <x v="7"/>
    <x v="5"/>
  </r>
  <r>
    <s v="SUP.H.B01.LU.S13.E0010.SML.SII._Z.ALL.LE.E.C"/>
    <x v="15"/>
    <x v="247"/>
    <x v="31"/>
    <x v="2"/>
    <x v="38"/>
    <s v="-"/>
    <s v="H:B01:LU:S13:E0010:SML:SII:_Z:ALL:LE:E:C"/>
    <x v="1"/>
    <x v="0"/>
    <s v="LU"/>
    <s v="S13"/>
    <x v="69"/>
    <x v="13"/>
    <s v="SII"/>
    <s v="_Z"/>
    <s v="ALL"/>
    <s v="LE"/>
    <s v="E"/>
    <s v="C"/>
    <x v="247"/>
    <x v="34"/>
    <e v="#N/A"/>
    <s v="H:B01:LU:S13:E0010:SML:SII:_Z:ALL:LE:E:C20222"/>
    <n v="0"/>
    <e v="#N/A"/>
    <x v="13"/>
    <x v="7"/>
    <x v="5"/>
  </r>
  <r>
    <s v="SUP.H.B01.MT.S13.E0010.SML.SII._Z.ALL.LE.E.C"/>
    <x v="15"/>
    <x v="248"/>
    <x v="31"/>
    <x v="2"/>
    <x v="38"/>
    <s v="-"/>
    <s v="H:B01:MT:S13:E0010:SML:SII:_Z:ALL:LE:E:C"/>
    <x v="1"/>
    <x v="0"/>
    <s v="MT"/>
    <s v="S13"/>
    <x v="69"/>
    <x v="13"/>
    <s v="SII"/>
    <s v="_Z"/>
    <s v="ALL"/>
    <s v="LE"/>
    <s v="E"/>
    <s v="C"/>
    <x v="248"/>
    <x v="34"/>
    <e v="#N/A"/>
    <s v="H:B01:MT:S13:E0010:SML:SII:_Z:ALL:LE:E:C20222"/>
    <n v="0"/>
    <e v="#N/A"/>
    <x v="13"/>
    <x v="7"/>
    <x v="5"/>
  </r>
  <r>
    <s v="SUP.H.B01.NL.S13.E0010.SML.SII._Z.ALL.LE.E.C"/>
    <x v="15"/>
    <x v="249"/>
    <x v="31"/>
    <x v="2"/>
    <x v="38"/>
    <n v="160.2807"/>
    <s v="H:B01:NL:S13:E0010:SML:SII:_Z:ALL:LE:E:C"/>
    <x v="1"/>
    <x v="0"/>
    <s v="NL"/>
    <s v="S13"/>
    <x v="69"/>
    <x v="13"/>
    <s v="SII"/>
    <s v="_Z"/>
    <s v="ALL"/>
    <s v="LE"/>
    <s v="E"/>
    <s v="C"/>
    <x v="249"/>
    <x v="34"/>
    <n v="160.2807"/>
    <s v="H:B01:NL:S13:E0010:SML:SII:_Z:ALL:LE:E:C20222"/>
    <n v="0"/>
    <n v="160.28"/>
    <x v="13"/>
    <x v="7"/>
    <x v="5"/>
  </r>
  <r>
    <s v="SUP.H.B01.PT.S13.E0010.SML.SII._Z.ALL.LE.E.C"/>
    <x v="15"/>
    <x v="252"/>
    <x v="31"/>
    <x v="2"/>
    <x v="38"/>
    <n v="78.659499999999994"/>
    <s v="H:B01:PT:S13:E0010:SML:SII:_Z:ALL:LE:E:C"/>
    <x v="1"/>
    <x v="0"/>
    <s v="PT"/>
    <s v="S13"/>
    <x v="69"/>
    <x v="13"/>
    <s v="SII"/>
    <s v="_Z"/>
    <s v="ALL"/>
    <s v="LE"/>
    <s v="E"/>
    <s v="C"/>
    <x v="252"/>
    <x v="34"/>
    <n v="78.659499999999994"/>
    <s v="H:B01:PT:S13:E0010:SML:SII:_Z:ALL:LE:E:C20222"/>
    <n v="0"/>
    <n v="78.66"/>
    <x v="13"/>
    <x v="7"/>
    <x v="5"/>
  </r>
  <r>
    <s v="SUP.H.B01.SK.S13.E0010.SML.SII._Z.ALL.LE.E.C"/>
    <x v="15"/>
    <x v="254"/>
    <x v="31"/>
    <x v="2"/>
    <x v="38"/>
    <n v="173.52600000000001"/>
    <s v="H:B01:SK:S13:E0010:SML:SII:_Z:ALL:LE:E:C"/>
    <x v="1"/>
    <x v="0"/>
    <s v="SK"/>
    <s v="S13"/>
    <x v="69"/>
    <x v="13"/>
    <s v="SII"/>
    <s v="_Z"/>
    <s v="ALL"/>
    <s v="LE"/>
    <s v="E"/>
    <s v="C"/>
    <x v="254"/>
    <x v="34"/>
    <n v="173.52600000000001"/>
    <s v="H:B01:SK:S13:E0010:SML:SII:_Z:ALL:LE:E:C20222"/>
    <n v="0"/>
    <n v="173.53"/>
    <x v="13"/>
    <x v="7"/>
    <x v="5"/>
  </r>
  <r>
    <s v="SUP.H.B01.SI.S13.E0010.SML.SII._Z.ALL.LE.E.C"/>
    <x v="15"/>
    <x v="255"/>
    <x v="31"/>
    <x v="2"/>
    <x v="38"/>
    <n v="1836.3024"/>
    <s v="H:B01:SI:S13:E0010:SML:SII:_Z:ALL:LE:E:C"/>
    <x v="1"/>
    <x v="0"/>
    <s v="SI"/>
    <s v="S13"/>
    <x v="69"/>
    <x v="13"/>
    <s v="SII"/>
    <s v="_Z"/>
    <s v="ALL"/>
    <s v="LE"/>
    <s v="E"/>
    <s v="C"/>
    <x v="255"/>
    <x v="34"/>
    <n v="1836.3024"/>
    <s v="H:B01:SI:S13:E0010:SML:SII:_Z:ALL:LE:E:C20222"/>
    <n v="0"/>
    <n v="1836.3"/>
    <x v="13"/>
    <x v="7"/>
    <x v="5"/>
  </r>
  <r>
    <s v="SUP.H.B01.ES.S13.E0010.SML.SII._Z.ALL.LE.E.C"/>
    <x v="15"/>
    <x v="256"/>
    <x v="31"/>
    <x v="2"/>
    <x v="38"/>
    <n v="265.64080000000001"/>
    <s v="H:B01:ES:S13:E0010:SML:SII:_Z:ALL:LE:E:C"/>
    <x v="1"/>
    <x v="0"/>
    <s v="ES"/>
    <s v="S13"/>
    <x v="69"/>
    <x v="13"/>
    <s v="SII"/>
    <s v="_Z"/>
    <s v="ALL"/>
    <s v="LE"/>
    <s v="E"/>
    <s v="C"/>
    <x v="256"/>
    <x v="34"/>
    <n v="265.64080000000001"/>
    <s v="H:B01:ES:S13:E0010:SML:SII:_Z:ALL:LE:E:C20222"/>
    <n v="0"/>
    <n v="265.64"/>
    <x v="13"/>
    <x v="7"/>
    <x v="5"/>
  </r>
  <r>
    <s v="SUP.H.B01.G00.S13.E0010.SML.SII._Z.ALL.LE.E.C"/>
    <x v="15"/>
    <x v="251"/>
    <x v="31"/>
    <x v="2"/>
    <x v="38"/>
    <n v="909.9778"/>
    <s v="H:B01:G00:S13:E0010:SML:SII:_Z:ALL:LE:E:C"/>
    <x v="1"/>
    <x v="0"/>
    <s v="G00"/>
    <s v="S13"/>
    <x v="69"/>
    <x v="13"/>
    <s v="SII"/>
    <s v="_Z"/>
    <s v="ALL"/>
    <s v="LE"/>
    <s v="E"/>
    <s v="C"/>
    <x v="251"/>
    <x v="34"/>
    <n v="909.9778"/>
    <s v="H:B01:G00:S13:E0010:SML:SII:_Z:ALL:LE:E:C20222"/>
    <n v="0"/>
    <n v="909.98"/>
    <x v="13"/>
    <x v="7"/>
    <x v="5"/>
  </r>
  <r>
    <s v="SUP.H.B01.E10.S13.E0010.SML.SII._Z.ALL.LE.E.C"/>
    <x v="15"/>
    <x v="250"/>
    <x v="31"/>
    <x v="2"/>
    <x v="38"/>
    <n v="2560.8748999999998"/>
    <s v="H:B01:E10:S13:E0010:SML:SII:_Z:ALL:LE:E:C"/>
    <x v="1"/>
    <x v="0"/>
    <s v="E10"/>
    <s v="S13"/>
    <x v="69"/>
    <x v="13"/>
    <s v="SII"/>
    <s v="_Z"/>
    <s v="ALL"/>
    <s v="LE"/>
    <s v="E"/>
    <s v="C"/>
    <x v="250"/>
    <x v="34"/>
    <n v="2560.8748999999998"/>
    <s v="H:B01:E10:S13:E0010:SML:SII:_Z:ALL:LE:E:C20222"/>
    <n v="0"/>
    <n v="2560.87"/>
    <x v="13"/>
    <x v="7"/>
    <x v="5"/>
  </r>
  <r>
    <s v="SUP.H.B01.W1.S13.E0010.SML.SII._Z.ALL.LE.E.C"/>
    <x v="15"/>
    <x v="253"/>
    <x v="31"/>
    <x v="2"/>
    <x v="38"/>
    <n v="438.41410000000002"/>
    <s v="H:B01:W1:S13:E0010:SML:SII:_Z:ALL:LE:E:C"/>
    <x v="1"/>
    <x v="0"/>
    <s v="W1"/>
    <s v="S13"/>
    <x v="69"/>
    <x v="13"/>
    <s v="SII"/>
    <s v="_Z"/>
    <s v="ALL"/>
    <s v="LE"/>
    <s v="E"/>
    <s v="C"/>
    <x v="253"/>
    <x v="34"/>
    <n v="438.41410000000002"/>
    <s v="H:B01:W1:S13:E0010:SML:SII:_Z:ALL:LE:E:C20222"/>
    <n v="0"/>
    <n v="438.41"/>
    <x v="13"/>
    <x v="7"/>
    <x v="5"/>
  </r>
  <r>
    <s v="SUP.H.B01._X.S13.E0010.SML.SII._Z.ALL.LE.E.C"/>
    <x v="15"/>
    <x v="258"/>
    <x v="31"/>
    <x v="2"/>
    <x v="38"/>
    <n v="147.83199999999999"/>
    <s v="H:B01:_X:S13:E0010:SML:SII:_Z:ALL:LE:E:C"/>
    <x v="1"/>
    <x v="0"/>
    <s v="_X"/>
    <s v="S13"/>
    <x v="69"/>
    <x v="13"/>
    <s v="SII"/>
    <s v="_Z"/>
    <s v="ALL"/>
    <s v="LE"/>
    <s v="E"/>
    <s v="C"/>
    <x v="258"/>
    <x v="34"/>
    <n v="147.83199999999999"/>
    <s v="H:B01:_X:S13:E0010:SML:SII:_Z:ALL:LE:E:C20222"/>
    <n v="0"/>
    <n v="147.83000000000001"/>
    <x v="13"/>
    <x v="7"/>
    <x v="5"/>
  </r>
  <r>
    <s v="SUP.H.B01.W0.S13.E0010.SML.SII._Z.ALL.LE.E.C"/>
    <x v="15"/>
    <x v="257"/>
    <x v="31"/>
    <x v="2"/>
    <x v="38"/>
    <n v="18599.759699999999"/>
    <s v="H:B01:W0:S13:E0010:SML:SII:_Z:ALL:LE:E:C"/>
    <x v="1"/>
    <x v="0"/>
    <s v="W0"/>
    <s v="S13"/>
    <x v="69"/>
    <x v="13"/>
    <s v="SII"/>
    <s v="_Z"/>
    <s v="ALL"/>
    <s v="LE"/>
    <s v="E"/>
    <s v="C"/>
    <x v="257"/>
    <x v="34"/>
    <n v="18599.759699999999"/>
    <s v="H:B01:W0:S13:E0010:SML:SII:_Z:ALL:LE:E:C20222"/>
    <n v="0"/>
    <n v="18599.759999999998"/>
    <x v="13"/>
    <x v="7"/>
    <x v="5"/>
  </r>
  <r>
    <s v="SUP.Q.B01._Z._Z.R0104.SML.SII._Z._Z._Z.Z.C"/>
    <x v="0"/>
    <x v="0"/>
    <x v="31"/>
    <x v="2"/>
    <x v="40"/>
    <n v="14"/>
    <s v="Q:B01:_Z:_Z:R0104:SML:SII:_Z:_Z:_Z:Z:C"/>
    <x v="0"/>
    <x v="0"/>
    <s v="_Z"/>
    <s v="_Z"/>
    <x v="0"/>
    <x v="13"/>
    <s v="SII"/>
    <s v="_Z"/>
    <s v="_Z"/>
    <s v="_Z"/>
    <s v="Z"/>
    <s v="C"/>
    <x v="0"/>
    <x v="36"/>
    <n v="14"/>
    <s v="Q:B01:_Z:_Z:R0104:SML:SII:_Z:_Z:_Z:Z:C20224"/>
    <n v="0"/>
    <n v="14"/>
    <x v="0"/>
    <x v="7"/>
    <x v="2"/>
  </r>
  <r>
    <s v="SUP.Q.B01.W0._Z.P2110.SML.SII._Z.ALL._Z.E.C"/>
    <x v="1"/>
    <x v="177"/>
    <x v="31"/>
    <x v="2"/>
    <x v="40"/>
    <n v="2983.3766000000001"/>
    <s v="Q:B01:W0:_Z:P2110:SML:SII:_Z:ALL:_Z:E:C"/>
    <x v="0"/>
    <x v="0"/>
    <s v="W0"/>
    <s v="_Z"/>
    <x v="98"/>
    <x v="13"/>
    <s v="SII"/>
    <s v="_Z"/>
    <s v="ALL"/>
    <s v="_Z"/>
    <s v="E"/>
    <s v="C"/>
    <x v="177"/>
    <x v="36"/>
    <n v="2983.3766000000001"/>
    <s v="Q:B01:W0:_Z:P2110:SML:SII:_Z:ALL:_Z:E:C20224"/>
    <n v="0"/>
    <n v="2983.38"/>
    <x v="1"/>
    <x v="7"/>
    <x v="2"/>
  </r>
  <r>
    <s v="SUP.Q.B01.W0._Z.P2130.SML.SII._Z.ALL._Z.E.C"/>
    <x v="1"/>
    <x v="174"/>
    <x v="31"/>
    <x v="2"/>
    <x v="40"/>
    <n v="1253.7093"/>
    <s v="Q:B01:W0:_Z:P2130:SML:SII:_Z:ALL:_Z:E:C"/>
    <x v="0"/>
    <x v="0"/>
    <s v="W0"/>
    <s v="_Z"/>
    <x v="95"/>
    <x v="13"/>
    <s v="SII"/>
    <s v="_Z"/>
    <s v="ALL"/>
    <s v="_Z"/>
    <s v="E"/>
    <s v="C"/>
    <x v="174"/>
    <x v="36"/>
    <n v="1253.7093"/>
    <s v="Q:B01:W0:_Z:P2130:SML:SII:_Z:ALL:_Z:E:C20224"/>
    <n v="0"/>
    <n v="1253.71"/>
    <x v="1"/>
    <x v="7"/>
    <x v="2"/>
  </r>
  <r>
    <s v="SUP.Q.B01.W0._Z.P2135.SML.SII._Z.ALL._Z.E.C"/>
    <x v="1"/>
    <x v="296"/>
    <x v="31"/>
    <x v="2"/>
    <x v="40"/>
    <n v="254.9025"/>
    <s v="Q:B01:W0:_Z:P2135:SML:SII:_Z:ALL:_Z:E:C"/>
    <x v="0"/>
    <x v="0"/>
    <s v="W0"/>
    <s v="_Z"/>
    <x v="165"/>
    <x v="13"/>
    <s v="SII"/>
    <s v="_Z"/>
    <s v="ALL"/>
    <s v="_Z"/>
    <s v="E"/>
    <s v="C"/>
    <x v="352"/>
    <x v="36"/>
    <n v="254.9025"/>
    <s v="Q:B01:W0:_Z:P2135:SML:SII:_Z:ALL:_Z:E:C20224"/>
    <n v="0"/>
    <n v="254.9"/>
    <x v="1"/>
    <x v="7"/>
    <x v="2"/>
  </r>
  <r>
    <s v="SUP.Q.B01.W0._Z.P2144.SML.SII._Z.ALL._Z.E.C"/>
    <x v="1"/>
    <x v="285"/>
    <x v="31"/>
    <x v="2"/>
    <x v="40"/>
    <s v="-"/>
    <s v="Q:B01:W0:_Z:P2144:SML:SII:_Z:ALL:_Z:E:C"/>
    <x v="0"/>
    <x v="0"/>
    <s v="W0"/>
    <s v="_Z"/>
    <x v="156"/>
    <x v="13"/>
    <s v="SII"/>
    <s v="_Z"/>
    <s v="ALL"/>
    <s v="_Z"/>
    <s v="E"/>
    <s v="C"/>
    <x v="340"/>
    <x v="36"/>
    <e v="#N/A"/>
    <s v="Q:B01:W0:_Z:P2144:SML:SII:_Z:ALL:_Z:E:C20224"/>
    <n v="0"/>
    <e v="#N/A"/>
    <x v="1"/>
    <x v="7"/>
    <x v="2"/>
  </r>
  <r>
    <s v="SUP.Q.B01.W0._Z.P2148.SML.SII._Z.ALL._Z.E.C"/>
    <x v="1"/>
    <x v="172"/>
    <x v="31"/>
    <x v="2"/>
    <x v="40"/>
    <n v="-49.751600000000003"/>
    <s v="Q:B01:W0:_Z:P2148:SML:SII:_Z:ALL:_Z:E:C"/>
    <x v="0"/>
    <x v="0"/>
    <s v="W0"/>
    <s v="_Z"/>
    <x v="93"/>
    <x v="13"/>
    <s v="SII"/>
    <s v="_Z"/>
    <s v="ALL"/>
    <s v="_Z"/>
    <s v="E"/>
    <s v="C"/>
    <x v="172"/>
    <x v="36"/>
    <n v="-49.751600000000003"/>
    <s v="Q:B01:W0:_Z:P2148:SML:SII:_Z:ALL:_Z:E:C20224"/>
    <n v="0"/>
    <n v="-49.75"/>
    <x v="1"/>
    <x v="7"/>
    <x v="2"/>
  </r>
  <r>
    <s v="SUP.Q.B01.W0._Z.P2160.SML.SII._Z.ALL._Z.E.C"/>
    <x v="1"/>
    <x v="297"/>
    <x v="31"/>
    <x v="2"/>
    <x v="40"/>
    <s v="-"/>
    <s v="Q:B01:W0:_Z:P2160:SML:SII:_Z:ALL:_Z:E:C"/>
    <x v="0"/>
    <x v="0"/>
    <s v="W0"/>
    <s v="_Z"/>
    <x v="166"/>
    <x v="13"/>
    <s v="SII"/>
    <s v="_Z"/>
    <s v="ALL"/>
    <s v="_Z"/>
    <s v="E"/>
    <s v="C"/>
    <x v="353"/>
    <x v="36"/>
    <e v="#N/A"/>
    <s v="Q:B01:W0:_Z:P2160:SML:SII:_Z:ALL:_Z:E:C20224"/>
    <n v="0"/>
    <e v="#N/A"/>
    <x v="1"/>
    <x v="7"/>
    <x v="2"/>
  </r>
  <r>
    <s v="SUP.Q.B01.W0._Z.P2100.SML.SII._Z.ALL._Z.E.C"/>
    <x v="1"/>
    <x v="180"/>
    <x v="31"/>
    <x v="2"/>
    <x v="40"/>
    <n v="4555.4670999999998"/>
    <s v="Q:B01:W0:_Z:P2100:SML:SII:_Z:ALL:_Z:E:C"/>
    <x v="0"/>
    <x v="0"/>
    <s v="W0"/>
    <s v="_Z"/>
    <x v="101"/>
    <x v="13"/>
    <s v="SII"/>
    <s v="_Z"/>
    <s v="ALL"/>
    <s v="_Z"/>
    <s v="E"/>
    <s v="C"/>
    <x v="180"/>
    <x v="36"/>
    <n v="4555.4670999999998"/>
    <s v="Q:B01:W0:_Z:P2100:SML:SII:_Z:ALL:_Z:E:C20224"/>
    <n v="0"/>
    <n v="4555.47"/>
    <x v="1"/>
    <x v="7"/>
    <x v="2"/>
  </r>
  <r>
    <s v="SUP.Q.B01.W0._Z.P2240.SML.SII._Z.ALL._Z.E.C"/>
    <x v="1"/>
    <x v="1"/>
    <x v="31"/>
    <x v="2"/>
    <x v="40"/>
    <n v="-2297.6170999999999"/>
    <s v="Q:B01:W0:_Z:P2240:SML:SII:_Z:ALL:_Z:E:C"/>
    <x v="0"/>
    <x v="0"/>
    <s v="W0"/>
    <s v="_Z"/>
    <x v="1"/>
    <x v="13"/>
    <s v="SII"/>
    <s v="_Z"/>
    <s v="ALL"/>
    <s v="_Z"/>
    <s v="E"/>
    <s v="C"/>
    <x v="1"/>
    <x v="36"/>
    <n v="-2297.6170999999999"/>
    <s v="Q:B01:W0:_Z:P2240:SML:SII:_Z:ALL:_Z:E:C20224"/>
    <n v="0"/>
    <n v="-2297.62"/>
    <x v="1"/>
    <x v="7"/>
    <x v="2"/>
  </r>
  <r>
    <s v="SUP.Q.B01.W0._Z.P2250.SML.SII._Z.ALL._Z.E.C"/>
    <x v="1"/>
    <x v="176"/>
    <x v="31"/>
    <x v="2"/>
    <x v="40"/>
    <n v="2257.85"/>
    <s v="Q:B01:W0:_Z:P2250:SML:SII:_Z:ALL:_Z:E:C"/>
    <x v="0"/>
    <x v="0"/>
    <s v="W0"/>
    <s v="_Z"/>
    <x v="97"/>
    <x v="13"/>
    <s v="SII"/>
    <s v="_Z"/>
    <s v="ALL"/>
    <s v="_Z"/>
    <s v="E"/>
    <s v="C"/>
    <x v="176"/>
    <x v="36"/>
    <n v="2257.85"/>
    <s v="Q:B01:W0:_Z:P2250:SML:SII:_Z:ALL:_Z:E:C20224"/>
    <n v="0"/>
    <n v="2257.85"/>
    <x v="1"/>
    <x v="7"/>
    <x v="2"/>
  </r>
  <r>
    <s v="SUP.Q.B01.W0._Z.P2440.SML.SII._Z.ALL._Z.E.C"/>
    <x v="1"/>
    <x v="173"/>
    <x v="31"/>
    <x v="2"/>
    <x v="40"/>
    <s v="-"/>
    <s v="Q:B01:W0:_Z:P2440:SML:SII:_Z:ALL:_Z:E:C"/>
    <x v="0"/>
    <x v="0"/>
    <s v="W0"/>
    <s v="_Z"/>
    <x v="94"/>
    <x v="13"/>
    <s v="SII"/>
    <s v="_Z"/>
    <s v="ALL"/>
    <s v="_Z"/>
    <s v="E"/>
    <s v="C"/>
    <x v="173"/>
    <x v="36"/>
    <e v="#N/A"/>
    <s v="Q:B01:W0:_Z:P2440:SML:SII:_Z:ALL:_Z:E:C20224"/>
    <n v="0"/>
    <e v="#N/A"/>
    <x v="1"/>
    <x v="7"/>
    <x v="2"/>
  </r>
  <r>
    <s v="SUP.Q.B01.W0._Z.P2450.SML.SII._Z.ALL._Z.E.C"/>
    <x v="1"/>
    <x v="181"/>
    <x v="31"/>
    <x v="2"/>
    <x v="40"/>
    <s v="-"/>
    <s v="Q:B01:W0:_Z:P2450:SML:SII:_Z:ALL:_Z:E:C"/>
    <x v="0"/>
    <x v="0"/>
    <s v="W0"/>
    <s v="_Z"/>
    <x v="102"/>
    <x v="13"/>
    <s v="SII"/>
    <s v="_Z"/>
    <s v="ALL"/>
    <s v="_Z"/>
    <s v="E"/>
    <s v="C"/>
    <x v="181"/>
    <x v="36"/>
    <e v="#N/A"/>
    <s v="Q:B01:W0:_Z:P2450:SML:SII:_Z:ALL:_Z:E:C20224"/>
    <n v="0"/>
    <e v="#N/A"/>
    <x v="1"/>
    <x v="7"/>
    <x v="2"/>
  </r>
  <r>
    <s v="SUP.Q.B01.W0._Z.P3300.SML.SII._Z.ALL._Z.E.C"/>
    <x v="1"/>
    <x v="182"/>
    <x v="31"/>
    <x v="2"/>
    <x v="40"/>
    <n v="2382.7431000000001"/>
    <s v="Q:B01:W0:_Z:P3300:SML:SII:_Z:ALL:_Z:E:C"/>
    <x v="0"/>
    <x v="0"/>
    <s v="W0"/>
    <s v="_Z"/>
    <x v="103"/>
    <x v="13"/>
    <s v="SII"/>
    <s v="_Z"/>
    <s v="ALL"/>
    <s v="_Z"/>
    <s v="E"/>
    <s v="C"/>
    <x v="182"/>
    <x v="36"/>
    <n v="2382.7431000000001"/>
    <s v="Q:B01:W0:_Z:P3300:SML:SII:_Z:ALL:_Z:E:C20224"/>
    <n v="0"/>
    <n v="2382.7399999999998"/>
    <x v="1"/>
    <x v="7"/>
    <x v="2"/>
  </r>
  <r>
    <s v="SUP.Q.B01.W0._Z.P3310.SML.SII._Z.ALL._Z.E.C"/>
    <x v="1"/>
    <x v="185"/>
    <x v="31"/>
    <x v="2"/>
    <x v="40"/>
    <n v="-261.60820000000001"/>
    <s v="Q:B01:W0:_Z:P3310:SML:SII:_Z:ALL:_Z:E:C"/>
    <x v="0"/>
    <x v="0"/>
    <s v="W0"/>
    <s v="_Z"/>
    <x v="106"/>
    <x v="13"/>
    <s v="SII"/>
    <s v="_Z"/>
    <s v="ALL"/>
    <s v="_Z"/>
    <s v="E"/>
    <s v="C"/>
    <x v="185"/>
    <x v="36"/>
    <n v="-261.60820000000001"/>
    <s v="Q:B01:W0:_Z:P3310:SML:SII:_Z:ALL:_Z:E:C20224"/>
    <n v="0"/>
    <n v="-261.61"/>
    <x v="1"/>
    <x v="7"/>
    <x v="2"/>
  </r>
  <r>
    <s v="SUP.Q.B01.W0._Z.P0000.SML.SII._Z.ALL._Z.E.C"/>
    <x v="1"/>
    <x v="179"/>
    <x v="31"/>
    <x v="2"/>
    <x v="40"/>
    <n v="2121.136"/>
    <s v="Q:B01:W0:_Z:P0000:SML:SII:_Z:ALL:_Z:E:C"/>
    <x v="0"/>
    <x v="0"/>
    <s v="W0"/>
    <s v="_Z"/>
    <x v="100"/>
    <x v="13"/>
    <s v="SII"/>
    <s v="_Z"/>
    <s v="ALL"/>
    <s v="_Z"/>
    <s v="E"/>
    <s v="C"/>
    <x v="179"/>
    <x v="36"/>
    <n v="2121.136"/>
    <s v="Q:B01:W0:_Z:P0000:SML:SII:_Z:ALL:_Z:E:C20224"/>
    <n v="0"/>
    <n v="2121.14"/>
    <x v="1"/>
    <x v="7"/>
    <x v="2"/>
  </r>
  <r>
    <s v="SUP.Q.B01.W0._Z.I2513.SML.SII._Z._Z._Z.PCT.C"/>
    <x v="1"/>
    <x v="178"/>
    <x v="31"/>
    <x v="2"/>
    <x v="40"/>
    <n v="65.490000000000009"/>
    <s v="Q:B01:W0:_Z:I2513:SML:SII:_Z:_Z:_Z:PCT:C"/>
    <x v="0"/>
    <x v="0"/>
    <s v="W0"/>
    <s v="_Z"/>
    <x v="99"/>
    <x v="13"/>
    <s v="SII"/>
    <s v="_Z"/>
    <s v="_Z"/>
    <s v="_Z"/>
    <s v="PCT"/>
    <s v="C"/>
    <x v="178"/>
    <x v="36"/>
    <n v="0.65490000000000004"/>
    <s v="Q:B01:W0:_Z:I2513:SML:SII:_Z:_Z:_Z:PCT:C20224"/>
    <n v="0"/>
    <n v="65.489999999999995"/>
    <x v="1"/>
    <x v="7"/>
    <x v="2"/>
  </r>
  <r>
    <s v="SUP.Q.B01.W0._Z.I2531.SML.SII._Z._Z._Z.PCT.C"/>
    <x v="1"/>
    <x v="175"/>
    <x v="31"/>
    <x v="2"/>
    <x v="40"/>
    <n v="27.52"/>
    <s v="Q:B01:W0:_Z:I2531:SML:SII:_Z:_Z:_Z:PCT:C"/>
    <x v="0"/>
    <x v="0"/>
    <s v="W0"/>
    <s v="_Z"/>
    <x v="96"/>
    <x v="13"/>
    <s v="SII"/>
    <s v="_Z"/>
    <s v="_Z"/>
    <s v="_Z"/>
    <s v="PCT"/>
    <s v="C"/>
    <x v="175"/>
    <x v="36"/>
    <n v="0.2752"/>
    <s v="Q:B01:W0:_Z:I2531:SML:SII:_Z:_Z:_Z:PCT:C20224"/>
    <n v="0"/>
    <n v="27.52"/>
    <x v="1"/>
    <x v="7"/>
    <x v="2"/>
  </r>
  <r>
    <s v="SUP.Q.B01.W0._Z.I2527.SML.SII._Z._Z._Z.PCT.C"/>
    <x v="1"/>
    <x v="298"/>
    <x v="31"/>
    <x v="2"/>
    <x v="40"/>
    <n v="5.6000000000000014"/>
    <s v="Q:B01:W0:_Z:I2527:SML:SII:_Z:_Z:_Z:PCT:C"/>
    <x v="0"/>
    <x v="0"/>
    <s v="W0"/>
    <s v="_Z"/>
    <x v="167"/>
    <x v="13"/>
    <s v="SII"/>
    <s v="_Z"/>
    <s v="_Z"/>
    <s v="_Z"/>
    <s v="PCT"/>
    <s v="C"/>
    <x v="354"/>
    <x v="36"/>
    <n v="5.6000000000000015E-2"/>
    <s v="Q:B01:W0:_Z:I2527:SML:SII:_Z:_Z:_Z:PCT:C20224"/>
    <n v="0"/>
    <n v="5.6"/>
    <x v="1"/>
    <x v="7"/>
    <x v="2"/>
  </r>
  <r>
    <s v="SUP.Q.B01.W0._Z.I2120.SML.SII._Z._Z._Z.PCT.C"/>
    <x v="1"/>
    <x v="299"/>
    <x v="31"/>
    <x v="2"/>
    <x v="40"/>
    <n v="2.02"/>
    <s v="Q:B01:W0:_Z:I2120:SML:SII:_Z:_Z:_Z:PCT:C"/>
    <x v="0"/>
    <x v="0"/>
    <s v="W0"/>
    <s v="_Z"/>
    <x v="168"/>
    <x v="13"/>
    <s v="SII"/>
    <s v="_Z"/>
    <s v="_Z"/>
    <s v="_Z"/>
    <s v="PCT"/>
    <s v="C"/>
    <x v="355"/>
    <x v="36"/>
    <n v="2.0199999999999999E-2"/>
    <s v="Q:B01:W0:_Z:I2120:SML:SII:_Z:_Z:_Z:PCT:C20224"/>
    <n v="0"/>
    <n v="2.02"/>
    <x v="1"/>
    <x v="7"/>
    <x v="2"/>
  </r>
  <r>
    <s v="SUP.Q.B01.W0._Z.I2003.SML.SII._Z._Z._Z.PCT.C"/>
    <x v="1"/>
    <x v="184"/>
    <x v="31"/>
    <x v="2"/>
    <x v="40"/>
    <n v="13.27"/>
    <s v="Q:B01:W0:_Z:I2003:SML:SII:_Z:_Z:_Z:PCT:C"/>
    <x v="0"/>
    <x v="0"/>
    <s v="W0"/>
    <s v="_Z"/>
    <x v="105"/>
    <x v="13"/>
    <s v="SII"/>
    <s v="_Z"/>
    <s v="_Z"/>
    <s v="_Z"/>
    <s v="PCT"/>
    <s v="C"/>
    <x v="184"/>
    <x v="36"/>
    <n v="0.13269999999999998"/>
    <s v="Q:B01:W0:_Z:I2003:SML:SII:_Z:_Z:_Z:PCT:C20224"/>
    <n v="0"/>
    <n v="13.27"/>
    <x v="1"/>
    <x v="7"/>
    <x v="2"/>
  </r>
  <r>
    <s v="SUP.Q.B01.W0._Z.I2004.SML.SII._Z._Z._Z.PCT.C"/>
    <x v="1"/>
    <x v="183"/>
    <x v="31"/>
    <x v="2"/>
    <x v="40"/>
    <n v="1.39"/>
    <s v="Q:B01:W0:_Z:I2004:SML:SII:_Z:_Z:_Z:PCT:C"/>
    <x v="0"/>
    <x v="0"/>
    <s v="W0"/>
    <s v="_Z"/>
    <x v="104"/>
    <x v="13"/>
    <s v="SII"/>
    <s v="_Z"/>
    <s v="_Z"/>
    <s v="_Z"/>
    <s v="PCT"/>
    <s v="C"/>
    <x v="183"/>
    <x v="36"/>
    <n v="1.3899999999999999E-2"/>
    <s v="Q:B01:W0:_Z:I2004:SML:SII:_Z:_Z:_Z:PCT:C20224"/>
    <n v="0"/>
    <n v="1.39"/>
    <x v="1"/>
    <x v="7"/>
    <x v="2"/>
  </r>
  <r>
    <s v="SUP.Q.B01.W0._Z.I2100.SML.SII._Z._Z._Z.PCT.C"/>
    <x v="1"/>
    <x v="171"/>
    <x v="31"/>
    <x v="2"/>
    <x v="40"/>
    <n v="50.44"/>
    <s v="Q:B01:W0:_Z:I2100:SML:SII:_Z:_Z:_Z:PCT:C"/>
    <x v="0"/>
    <x v="0"/>
    <s v="W0"/>
    <s v="_Z"/>
    <x v="92"/>
    <x v="13"/>
    <s v="SII"/>
    <s v="_Z"/>
    <s v="_Z"/>
    <s v="_Z"/>
    <s v="PCT"/>
    <s v="C"/>
    <x v="171"/>
    <x v="36"/>
    <n v="0.50439999999999996"/>
    <s v="Q:B01:W0:_Z:I2100:SML:SII:_Z:_Z:_Z:PCT:C20224"/>
    <n v="0"/>
    <n v="50.44"/>
    <x v="1"/>
    <x v="7"/>
    <x v="2"/>
  </r>
  <r>
    <s v="SUP.Q.B01.W0._Z.I2110.SML.SII._Z._Z._Z.PCT.C"/>
    <x v="1"/>
    <x v="259"/>
    <x v="31"/>
    <x v="2"/>
    <x v="40"/>
    <n v="0.47"/>
    <s v="Q:B01:W0:_Z:I2110:SML:SII:_Z:_Z:_Z:PCT:C"/>
    <x v="0"/>
    <x v="0"/>
    <s v="W0"/>
    <s v="_Z"/>
    <x v="142"/>
    <x v="13"/>
    <s v="SII"/>
    <s v="_Z"/>
    <s v="_Z"/>
    <s v="_Z"/>
    <s v="PCT"/>
    <s v="C"/>
    <x v="259"/>
    <x v="36"/>
    <n v="4.6999999999999993E-3"/>
    <s v="Q:B01:W0:_Z:I2110:SML:SII:_Z:_Z:_Z:PCT:C20224"/>
    <n v="0"/>
    <n v="0.47"/>
    <x v="1"/>
    <x v="7"/>
    <x v="2"/>
  </r>
  <r>
    <s v="SUP.Q.B01.W0._Z.A0010.SML.SII._Z.ALL.LE.E.C"/>
    <x v="2"/>
    <x v="10"/>
    <x v="31"/>
    <x v="2"/>
    <x v="40"/>
    <n v="35.2547"/>
    <s v="Q:B01:W0:_Z:A0010:SML:SII:_Z:ALL:LE:E:C"/>
    <x v="0"/>
    <x v="0"/>
    <s v="W0"/>
    <s v="_Z"/>
    <x v="5"/>
    <x v="13"/>
    <s v="SII"/>
    <s v="_Z"/>
    <s v="ALL"/>
    <s v="LE"/>
    <s v="E"/>
    <s v="C"/>
    <x v="10"/>
    <x v="36"/>
    <n v="35.2547"/>
    <s v="Q:B01:W0:_Z:A0010:SML:SII:_Z:ALL:LE:E:C20224"/>
    <n v="0"/>
    <n v="35.25"/>
    <x v="2"/>
    <x v="7"/>
    <x v="2"/>
  </r>
  <r>
    <s v="SUP.Q.B01.W0._Z.A1140.SML.SII._Z.ALL.LE.E.C"/>
    <x v="2"/>
    <x v="16"/>
    <x v="31"/>
    <x v="2"/>
    <x v="40"/>
    <n v="97.305000000000007"/>
    <s v="Q:B01:W0:_Z:A1140:SML:SII:_Z:ALL:LE:E:C"/>
    <x v="0"/>
    <x v="0"/>
    <s v="W0"/>
    <s v="_Z"/>
    <x v="2"/>
    <x v="13"/>
    <s v="SII"/>
    <s v="_Z"/>
    <s v="ALL"/>
    <s v="LE"/>
    <s v="E"/>
    <s v="C"/>
    <x v="16"/>
    <x v="36"/>
    <n v="97.305000000000007"/>
    <s v="Q:B01:W0:_Z:A1140:SML:SII:_Z:ALL:LE:E:C20224"/>
    <n v="0"/>
    <n v="97.31"/>
    <x v="2"/>
    <x v="7"/>
    <x v="2"/>
  </r>
  <r>
    <s v="SUP.Q.B01.W0.S121.A1140.SML.SII._Z.ALL.LE.E.C"/>
    <x v="2"/>
    <x v="2"/>
    <x v="31"/>
    <x v="2"/>
    <x v="40"/>
    <n v="0.32190000000000002"/>
    <s v="Q:B01:W0:S121:A1140:SML:SII:_Z:ALL:LE:E:C"/>
    <x v="0"/>
    <x v="0"/>
    <s v="W0"/>
    <s v="S121"/>
    <x v="2"/>
    <x v="13"/>
    <s v="SII"/>
    <s v="_Z"/>
    <s v="ALL"/>
    <s v="LE"/>
    <s v="E"/>
    <s v="C"/>
    <x v="2"/>
    <x v="36"/>
    <n v="0.32190000000000002"/>
    <s v="Q:B01:W0:S121:A1140:SML:SII:_Z:ALL:LE:E:C20224"/>
    <n v="0"/>
    <n v="0.32"/>
    <x v="2"/>
    <x v="7"/>
    <x v="2"/>
  </r>
  <r>
    <s v="SUP.Q.B01.W0.S13.A1140.SML.SII._Z.ALL.LE.E.C"/>
    <x v="2"/>
    <x v="4"/>
    <x v="31"/>
    <x v="2"/>
    <x v="40"/>
    <n v="1.7694000000000001"/>
    <s v="Q:B01:W0:S13:A1140:SML:SII:_Z:ALL:LE:E:C"/>
    <x v="0"/>
    <x v="0"/>
    <s v="W0"/>
    <s v="S13"/>
    <x v="2"/>
    <x v="13"/>
    <s v="SII"/>
    <s v="_Z"/>
    <s v="ALL"/>
    <s v="LE"/>
    <s v="E"/>
    <s v="C"/>
    <x v="4"/>
    <x v="36"/>
    <n v="1.7694000000000001"/>
    <s v="Q:B01:W0:S13:A1140:SML:SII:_Z:ALL:LE:E:C20224"/>
    <n v="0"/>
    <n v="1.77"/>
    <x v="2"/>
    <x v="7"/>
    <x v="2"/>
  </r>
  <r>
    <s v="SUP.Q.B01.W0.S122Z.A1140.SML.SII._Z.ALL.LE.E.C"/>
    <x v="2"/>
    <x v="3"/>
    <x v="31"/>
    <x v="2"/>
    <x v="40"/>
    <n v="8.7962000000000007"/>
    <s v="Q:B01:W0:S122Z:A1140:SML:SII:_Z:ALL:LE:E:C"/>
    <x v="0"/>
    <x v="0"/>
    <s v="W0"/>
    <s v="S122Z"/>
    <x v="2"/>
    <x v="13"/>
    <s v="SII"/>
    <s v="_Z"/>
    <s v="ALL"/>
    <s v="LE"/>
    <s v="E"/>
    <s v="C"/>
    <x v="3"/>
    <x v="36"/>
    <n v="8.7962000000000007"/>
    <s v="Q:B01:W0:S122Z:A1140:SML:SII:_Z:ALL:LE:E:C20224"/>
    <n v="0"/>
    <n v="8.8000000000000007"/>
    <x v="2"/>
    <x v="7"/>
    <x v="2"/>
  </r>
  <r>
    <s v="SUP.Q.B01.W0.S12R.A1140.SML.SII._Z.ALL.LE.E.C"/>
    <x v="2"/>
    <x v="8"/>
    <x v="31"/>
    <x v="2"/>
    <x v="40"/>
    <n v="1.3407"/>
    <s v="Q:B01:W0:S12R:A1140:SML:SII:_Z:ALL:LE:E:C"/>
    <x v="0"/>
    <x v="0"/>
    <s v="W0"/>
    <s v="S12R"/>
    <x v="2"/>
    <x v="13"/>
    <s v="SII"/>
    <s v="_Z"/>
    <s v="ALL"/>
    <s v="LE"/>
    <s v="E"/>
    <s v="C"/>
    <x v="8"/>
    <x v="36"/>
    <n v="1.3407"/>
    <s v="Q:B01:W0:S12R:A1140:SML:SII:_Z:ALL:LE:E:C20224"/>
    <n v="0"/>
    <n v="1.34"/>
    <x v="2"/>
    <x v="7"/>
    <x v="2"/>
  </r>
  <r>
    <s v="SUP.Q.B01.W0.S11.A1140.SML.SII._Z.ALL.LE.E.C"/>
    <x v="2"/>
    <x v="7"/>
    <x v="31"/>
    <x v="2"/>
    <x v="40"/>
    <n v="38.265599999999999"/>
    <s v="Q:B01:W0:S11:A1140:SML:SII:_Z:ALL:LE:E:C"/>
    <x v="0"/>
    <x v="0"/>
    <s v="W0"/>
    <s v="S11"/>
    <x v="2"/>
    <x v="13"/>
    <s v="SII"/>
    <s v="_Z"/>
    <s v="ALL"/>
    <s v="LE"/>
    <s v="E"/>
    <s v="C"/>
    <x v="7"/>
    <x v="36"/>
    <n v="38.265599999999999"/>
    <s v="Q:B01:W0:S11:A1140:SML:SII:_Z:ALL:LE:E:C20224"/>
    <n v="0"/>
    <n v="38.270000000000003"/>
    <x v="2"/>
    <x v="7"/>
    <x v="2"/>
  </r>
  <r>
    <s v="SUP.Q.B01.W0.S14.A1140.SML.SII._Z.ALL.LE.E.C"/>
    <x v="2"/>
    <x v="6"/>
    <x v="31"/>
    <x v="2"/>
    <x v="40"/>
    <n v="46.811300000000003"/>
    <s v="Q:B01:W0:S14:A1140:SML:SII:_Z:ALL:LE:E:C"/>
    <x v="0"/>
    <x v="0"/>
    <s v="W0"/>
    <s v="S14"/>
    <x v="2"/>
    <x v="13"/>
    <s v="SII"/>
    <s v="_Z"/>
    <s v="ALL"/>
    <s v="LE"/>
    <s v="E"/>
    <s v="C"/>
    <x v="6"/>
    <x v="36"/>
    <n v="46.811300000000003"/>
    <s v="Q:B01:W0:S14:A1140:SML:SII:_Z:ALL:LE:E:C20224"/>
    <n v="0"/>
    <n v="46.81"/>
    <x v="2"/>
    <x v="7"/>
    <x v="2"/>
  </r>
  <r>
    <s v="SUP.Q.B01.W0._Z.A1200.SML.SII._Z.ALL.LE.E.C"/>
    <x v="2"/>
    <x v="11"/>
    <x v="31"/>
    <x v="2"/>
    <x v="40"/>
    <n v="17.113600000000002"/>
    <s v="Q:B01:W0:_Z:A1200:SML:SII:_Z:ALL:LE:E:C"/>
    <x v="0"/>
    <x v="0"/>
    <s v="W0"/>
    <s v="_Z"/>
    <x v="6"/>
    <x v="13"/>
    <s v="SII"/>
    <s v="_Z"/>
    <s v="ALL"/>
    <s v="LE"/>
    <s v="E"/>
    <s v="C"/>
    <x v="11"/>
    <x v="36"/>
    <n v="17.113600000000002"/>
    <s v="Q:B01:W0:_Z:A1200:SML:SII:_Z:ALL:LE:E:C20224"/>
    <n v="0"/>
    <n v="17.11"/>
    <x v="2"/>
    <x v="7"/>
    <x v="2"/>
  </r>
  <r>
    <s v="SUP.Q.B01.W0._Z.A1301.SML.SII._Z.ALL.LE.E.C"/>
    <x v="2"/>
    <x v="13"/>
    <x v="31"/>
    <x v="2"/>
    <x v="40"/>
    <n v="0.2525"/>
    <s v="Q:B01:W0:_Z:A1301:SML:SII:_Z:ALL:LE:E:C"/>
    <x v="0"/>
    <x v="0"/>
    <s v="W0"/>
    <s v="_Z"/>
    <x v="8"/>
    <x v="13"/>
    <s v="SII"/>
    <s v="_Z"/>
    <s v="ALL"/>
    <s v="LE"/>
    <s v="E"/>
    <s v="C"/>
    <x v="13"/>
    <x v="36"/>
    <n v="0.2525"/>
    <s v="Q:B01:W0:_Z:A1301:SML:SII:_Z:ALL:LE:E:C20224"/>
    <n v="0"/>
    <n v="0.25"/>
    <x v="2"/>
    <x v="7"/>
    <x v="2"/>
  </r>
  <r>
    <s v="SUP.Q.B01.W0._Z.A1401.SML.SII._Z.ALL.LE.E.C"/>
    <x v="2"/>
    <x v="12"/>
    <x v="31"/>
    <x v="2"/>
    <x v="40"/>
    <n v="0.49669999999999997"/>
    <s v="Q:B01:W0:_Z:A1401:SML:SII:_Z:ALL:LE:E:C"/>
    <x v="0"/>
    <x v="0"/>
    <s v="W0"/>
    <s v="_Z"/>
    <x v="7"/>
    <x v="13"/>
    <s v="SII"/>
    <s v="_Z"/>
    <s v="ALL"/>
    <s v="LE"/>
    <s v="E"/>
    <s v="C"/>
    <x v="12"/>
    <x v="36"/>
    <n v="0.49669999999999997"/>
    <s v="Q:B01:W0:_Z:A1401:SML:SII:_Z:ALL:LE:E:C20224"/>
    <n v="0"/>
    <n v="0.5"/>
    <x v="2"/>
    <x v="7"/>
    <x v="2"/>
  </r>
  <r>
    <s v="SUP.Q.B01.W0._Z.A1410.SML.SII._Z.ALL.LE.E.C"/>
    <x v="2"/>
    <x v="9"/>
    <x v="31"/>
    <x v="2"/>
    <x v="40"/>
    <n v="0.41470000000000001"/>
    <s v="Q:B01:W0:_Z:A1410:SML:SII:_Z:ALL:LE:E:C"/>
    <x v="0"/>
    <x v="0"/>
    <s v="W0"/>
    <s v="_Z"/>
    <x v="4"/>
    <x v="13"/>
    <s v="SII"/>
    <s v="_Z"/>
    <s v="ALL"/>
    <s v="LE"/>
    <s v="E"/>
    <s v="C"/>
    <x v="9"/>
    <x v="36"/>
    <n v="0.41470000000000001"/>
    <s v="Q:B01:W0:_Z:A1410:SML:SII:_Z:ALL:LE:E:C20224"/>
    <n v="0"/>
    <n v="0.41"/>
    <x v="2"/>
    <x v="7"/>
    <x v="2"/>
  </r>
  <r>
    <s v="SUP.Q.B01.W0._Z.A1420.SML.SII._Z.ALL.LE.E.C"/>
    <x v="2"/>
    <x v="5"/>
    <x v="31"/>
    <x v="2"/>
    <x v="40"/>
    <n v="8.2100000000000006E-2"/>
    <s v="Q:B01:W0:_Z:A1420:SML:SII:_Z:ALL:LE:E:C"/>
    <x v="0"/>
    <x v="0"/>
    <s v="W0"/>
    <s v="_Z"/>
    <x v="3"/>
    <x v="13"/>
    <s v="SII"/>
    <s v="_Z"/>
    <s v="ALL"/>
    <s v="LE"/>
    <s v="E"/>
    <s v="C"/>
    <x v="5"/>
    <x v="36"/>
    <n v="8.2100000000000006E-2"/>
    <s v="Q:B01:W0:_Z:A1420:SML:SII:_Z:ALL:LE:E:C20224"/>
    <n v="0"/>
    <n v="0.08"/>
    <x v="2"/>
    <x v="7"/>
    <x v="2"/>
  </r>
  <r>
    <s v="SUP.Q.B01.W0._Z.A2120.SML.SII._Z.ALL.LE.E.C"/>
    <x v="2"/>
    <x v="15"/>
    <x v="31"/>
    <x v="2"/>
    <x v="40"/>
    <n v="0.15040000000000001"/>
    <s v="Q:B01:W0:_Z:A2120:SML:SII:_Z:ALL:LE:E:C"/>
    <x v="0"/>
    <x v="0"/>
    <s v="W0"/>
    <s v="_Z"/>
    <x v="10"/>
    <x v="13"/>
    <s v="SII"/>
    <s v="_Z"/>
    <s v="ALL"/>
    <s v="LE"/>
    <s v="E"/>
    <s v="C"/>
    <x v="15"/>
    <x v="36"/>
    <n v="0.15040000000000001"/>
    <s v="Q:B01:W0:_Z:A2120:SML:SII:_Z:ALL:LE:E:C20224"/>
    <n v="0"/>
    <n v="0.15"/>
    <x v="2"/>
    <x v="7"/>
    <x v="2"/>
  </r>
  <r>
    <s v="SUP.Q.B01.W0._Z.A3200.SML.SII._Z.ALL.LE.E.C"/>
    <x v="2"/>
    <x v="14"/>
    <x v="31"/>
    <x v="2"/>
    <x v="40"/>
    <n v="0.30919999999999997"/>
    <s v="Q:B01:W0:_Z:A3200:SML:SII:_Z:ALL:LE:E:C"/>
    <x v="0"/>
    <x v="0"/>
    <s v="W0"/>
    <s v="_Z"/>
    <x v="9"/>
    <x v="13"/>
    <s v="SII"/>
    <s v="_Z"/>
    <s v="ALL"/>
    <s v="LE"/>
    <s v="E"/>
    <s v="C"/>
    <x v="14"/>
    <x v="36"/>
    <n v="0.30919999999999997"/>
    <s v="Q:B01:W0:_Z:A3200:SML:SII:_Z:ALL:LE:E:C20224"/>
    <n v="0"/>
    <n v="0.31"/>
    <x v="2"/>
    <x v="7"/>
    <x v="2"/>
  </r>
  <r>
    <s v="SUP.Q.B01.W0._Z.A9600.SML.SII._Z.ALL.LE.E.C"/>
    <x v="2"/>
    <x v="17"/>
    <x v="31"/>
    <x v="2"/>
    <x v="40"/>
    <n v="1.9016999999999999"/>
    <s v="Q:B01:W0:_Z:A9600:SML:SII:_Z:ALL:LE:E:C"/>
    <x v="0"/>
    <x v="0"/>
    <s v="W0"/>
    <s v="_Z"/>
    <x v="11"/>
    <x v="13"/>
    <s v="SII"/>
    <s v="_Z"/>
    <s v="ALL"/>
    <s v="LE"/>
    <s v="E"/>
    <s v="C"/>
    <x v="17"/>
    <x v="36"/>
    <n v="1.9016999999999999"/>
    <s v="Q:B01:W0:_Z:A9600:SML:SII:_Z:ALL:LE:E:C20224"/>
    <n v="0"/>
    <n v="1.9"/>
    <x v="2"/>
    <x v="7"/>
    <x v="2"/>
  </r>
  <r>
    <s v="SUP.Q.B01.W0._Z.A0000.SML.SII._Z.ALL.LE.E.C"/>
    <x v="2"/>
    <x v="18"/>
    <x v="31"/>
    <x v="2"/>
    <x v="40"/>
    <n v="152.78370000000001"/>
    <s v="Q:B01:W0:_Z:A0000:SML:SII:_Z:ALL:LE:E:C"/>
    <x v="0"/>
    <x v="0"/>
    <s v="W0"/>
    <s v="_Z"/>
    <x v="12"/>
    <x v="13"/>
    <s v="SII"/>
    <s v="_Z"/>
    <s v="ALL"/>
    <s v="LE"/>
    <s v="E"/>
    <s v="C"/>
    <x v="18"/>
    <x v="36"/>
    <n v="152.78370000000001"/>
    <s v="Q:B01:W0:_Z:A0000:SML:SII:_Z:ALL:LE:E:C20224"/>
    <n v="0"/>
    <n v="152.78"/>
    <x v="2"/>
    <x v="7"/>
    <x v="2"/>
  </r>
  <r>
    <s v="SUP.Q.B01.W0._Z.I3063.SML.SII._Z._Z._Z.PCT.C"/>
    <x v="2"/>
    <x v="20"/>
    <x v="31"/>
    <x v="2"/>
    <x v="40"/>
    <n v="95.65"/>
    <s v="Q:B01:W0:_Z:I3063:SML:SII:_Z:_Z:_Z:PCT:C"/>
    <x v="0"/>
    <x v="0"/>
    <s v="W0"/>
    <s v="_Z"/>
    <x v="14"/>
    <x v="13"/>
    <s v="SII"/>
    <s v="_Z"/>
    <s v="_Z"/>
    <s v="_Z"/>
    <s v="PCT"/>
    <s v="C"/>
    <x v="20"/>
    <x v="36"/>
    <n v="0.95650000000000002"/>
    <s v="Q:B01:W0:_Z:I3063:SML:SII:_Z:_Z:_Z:PCT:C20224"/>
    <n v="0"/>
    <n v="95.65"/>
    <x v="2"/>
    <x v="7"/>
    <x v="2"/>
  </r>
  <r>
    <s v="SUP.Q.B01.W0._Z.I3053.SML.SII._Z._Z._Z.PCT.C"/>
    <x v="2"/>
    <x v="19"/>
    <x v="31"/>
    <x v="2"/>
    <x v="40"/>
    <n v="4.3499999999999996"/>
    <s v="Q:B01:W0:_Z:I3053:SML:SII:_Z:_Z:_Z:PCT:C"/>
    <x v="0"/>
    <x v="0"/>
    <s v="W0"/>
    <s v="_Z"/>
    <x v="13"/>
    <x v="13"/>
    <s v="SII"/>
    <s v="_Z"/>
    <s v="_Z"/>
    <s v="_Z"/>
    <s v="PCT"/>
    <s v="C"/>
    <x v="19"/>
    <x v="36"/>
    <n v="4.3499999999999997E-2"/>
    <s v="Q:B01:W0:_Z:I3053:SML:SII:_Z:_Z:_Z:PCT:C20224"/>
    <n v="0"/>
    <n v="4.3499999999999996"/>
    <x v="2"/>
    <x v="7"/>
    <x v="2"/>
  </r>
  <r>
    <s v="SUP.Q.B01.W0._Z.L1150.SML.SII._Z.ALL.LE.E.C"/>
    <x v="3"/>
    <x v="35"/>
    <x v="31"/>
    <x v="2"/>
    <x v="40"/>
    <n v="130.40700000000001"/>
    <s v="Q:B01:W0:_Z:L1150:SML:SII:_Z:ALL:LE:E:C"/>
    <x v="0"/>
    <x v="0"/>
    <s v="W0"/>
    <s v="_Z"/>
    <x v="15"/>
    <x v="13"/>
    <s v="SII"/>
    <s v="_Z"/>
    <s v="ALL"/>
    <s v="LE"/>
    <s v="E"/>
    <s v="C"/>
    <x v="35"/>
    <x v="36"/>
    <n v="130.40700000000001"/>
    <s v="Q:B01:W0:_Z:L1150:SML:SII:_Z:ALL:LE:E:C20224"/>
    <n v="0"/>
    <n v="130.41"/>
    <x v="3"/>
    <x v="7"/>
    <x v="2"/>
  </r>
  <r>
    <s v="SUP.Q.B01.W0.S121.L1150.SML.SII._Z.ALL.LE.E.C"/>
    <x v="3"/>
    <x v="21"/>
    <x v="31"/>
    <x v="2"/>
    <x v="40"/>
    <n v="2.145"/>
    <s v="Q:B01:W0:S121:L1150:SML:SII:_Z:ALL:LE:E:C"/>
    <x v="0"/>
    <x v="0"/>
    <s v="W0"/>
    <s v="S121"/>
    <x v="15"/>
    <x v="13"/>
    <s v="SII"/>
    <s v="_Z"/>
    <s v="ALL"/>
    <s v="LE"/>
    <s v="E"/>
    <s v="C"/>
    <x v="21"/>
    <x v="36"/>
    <n v="2.145"/>
    <s v="Q:B01:W0:S121:L1150:SML:SII:_Z:ALL:LE:E:C20224"/>
    <n v="0"/>
    <n v="2.15"/>
    <x v="3"/>
    <x v="7"/>
    <x v="2"/>
  </r>
  <r>
    <s v="SUP.Q.B01.W0.S13.L1150.SML.SII._Z.ALL.LE.E.C"/>
    <x v="3"/>
    <x v="23"/>
    <x v="31"/>
    <x v="2"/>
    <x v="40"/>
    <n v="6.8776000000000002"/>
    <s v="Q:B01:W0:S13:L1150:SML:SII:_Z:ALL:LE:E:C"/>
    <x v="0"/>
    <x v="0"/>
    <s v="W0"/>
    <s v="S13"/>
    <x v="15"/>
    <x v="13"/>
    <s v="SII"/>
    <s v="_Z"/>
    <s v="ALL"/>
    <s v="LE"/>
    <s v="E"/>
    <s v="C"/>
    <x v="23"/>
    <x v="36"/>
    <n v="6.8776000000000002"/>
    <s v="Q:B01:W0:S13:L1150:SML:SII:_Z:ALL:LE:E:C20224"/>
    <n v="0"/>
    <n v="6.88"/>
    <x v="3"/>
    <x v="7"/>
    <x v="2"/>
  </r>
  <r>
    <s v="SUP.Q.B01.W0.S122Z.L1150.SML.SII._Z.ALL.LE.E.C"/>
    <x v="3"/>
    <x v="22"/>
    <x v="31"/>
    <x v="2"/>
    <x v="40"/>
    <n v="4.3446999999999996"/>
    <s v="Q:B01:W0:S122Z:L1150:SML:SII:_Z:ALL:LE:E:C"/>
    <x v="0"/>
    <x v="0"/>
    <s v="W0"/>
    <s v="S122Z"/>
    <x v="15"/>
    <x v="13"/>
    <s v="SII"/>
    <s v="_Z"/>
    <s v="ALL"/>
    <s v="LE"/>
    <s v="E"/>
    <s v="C"/>
    <x v="22"/>
    <x v="36"/>
    <n v="4.3446999999999996"/>
    <s v="Q:B01:W0:S122Z:L1150:SML:SII:_Z:ALL:LE:E:C20224"/>
    <n v="0"/>
    <n v="4.34"/>
    <x v="3"/>
    <x v="7"/>
    <x v="2"/>
  </r>
  <r>
    <s v="SUP.Q.B01.W0.S12R.L1150.SML.SII._Z.ALL.LE.E.C"/>
    <x v="3"/>
    <x v="28"/>
    <x v="31"/>
    <x v="2"/>
    <x v="40"/>
    <n v="4.2767999999999997"/>
    <s v="Q:B01:W0:S12R:L1150:SML:SII:_Z:ALL:LE:E:C"/>
    <x v="0"/>
    <x v="0"/>
    <s v="W0"/>
    <s v="S12R"/>
    <x v="15"/>
    <x v="13"/>
    <s v="SII"/>
    <s v="_Z"/>
    <s v="ALL"/>
    <s v="LE"/>
    <s v="E"/>
    <s v="C"/>
    <x v="28"/>
    <x v="36"/>
    <n v="4.2767999999999997"/>
    <s v="Q:B01:W0:S12R:L1150:SML:SII:_Z:ALL:LE:E:C20224"/>
    <n v="0"/>
    <n v="4.28"/>
    <x v="3"/>
    <x v="7"/>
    <x v="2"/>
  </r>
  <r>
    <s v="SUP.Q.B01.W0.S11.L1150.SML.SII._Z.ALL.LE.E.C"/>
    <x v="3"/>
    <x v="25"/>
    <x v="31"/>
    <x v="2"/>
    <x v="40"/>
    <n v="35.686100000000003"/>
    <s v="Q:B01:W0:S11:L1150:SML:SII:_Z:ALL:LE:E:C"/>
    <x v="0"/>
    <x v="0"/>
    <s v="W0"/>
    <s v="S11"/>
    <x v="15"/>
    <x v="13"/>
    <s v="SII"/>
    <s v="_Z"/>
    <s v="ALL"/>
    <s v="LE"/>
    <s v="E"/>
    <s v="C"/>
    <x v="25"/>
    <x v="36"/>
    <n v="35.686100000000003"/>
    <s v="Q:B01:W0:S11:L1150:SML:SII:_Z:ALL:LE:E:C20224"/>
    <n v="0"/>
    <n v="35.69"/>
    <x v="3"/>
    <x v="7"/>
    <x v="2"/>
  </r>
  <r>
    <s v="SUP.Q.B01.W0.S14.L1150.SML.SII._Z.ALL.LE.E.C"/>
    <x v="3"/>
    <x v="24"/>
    <x v="31"/>
    <x v="2"/>
    <x v="40"/>
    <n v="77.076800000000006"/>
    <s v="Q:B01:W0:S14:L1150:SML:SII:_Z:ALL:LE:E:C"/>
    <x v="0"/>
    <x v="0"/>
    <s v="W0"/>
    <s v="S14"/>
    <x v="15"/>
    <x v="13"/>
    <s v="SII"/>
    <s v="_Z"/>
    <s v="ALL"/>
    <s v="LE"/>
    <s v="E"/>
    <s v="C"/>
    <x v="24"/>
    <x v="36"/>
    <n v="77.076800000000006"/>
    <s v="Q:B01:W0:S14:L1150:SML:SII:_Z:ALL:LE:E:C20224"/>
    <n v="0"/>
    <n v="77.08"/>
    <x v="3"/>
    <x v="7"/>
    <x v="2"/>
  </r>
  <r>
    <s v="SUP.Q.B01.W0._Z.L1250.SML.SII._Z.ALL.LE.E.C"/>
    <x v="3"/>
    <x v="34"/>
    <x v="31"/>
    <x v="2"/>
    <x v="40"/>
    <s v="-"/>
    <s v="Q:B01:W0:_Z:L1250:SML:SII:_Z:ALL:LE:E:C"/>
    <x v="0"/>
    <x v="0"/>
    <s v="W0"/>
    <s v="_Z"/>
    <x v="23"/>
    <x v="13"/>
    <s v="SII"/>
    <s v="_Z"/>
    <s v="ALL"/>
    <s v="LE"/>
    <s v="E"/>
    <s v="C"/>
    <x v="34"/>
    <x v="36"/>
    <e v="#N/A"/>
    <s v="Q:B01:W0:_Z:L1250:SML:SII:_Z:ALL:LE:E:C20224"/>
    <n v="0"/>
    <e v="#N/A"/>
    <x v="3"/>
    <x v="7"/>
    <x v="2"/>
  </r>
  <r>
    <s v="SUP.Q.B01.W0._Z.L1251.SML.SII._Z.ALL.LE.E.C"/>
    <x v="3"/>
    <x v="26"/>
    <x v="31"/>
    <x v="2"/>
    <x v="40"/>
    <n v="0.87860000000000005"/>
    <s v="Q:B01:W0:_Z:L1251:SML:SII:_Z:ALL:LE:E:C"/>
    <x v="0"/>
    <x v="0"/>
    <s v="W0"/>
    <s v="_Z"/>
    <x v="16"/>
    <x v="13"/>
    <s v="SII"/>
    <s v="_Z"/>
    <s v="ALL"/>
    <s v="LE"/>
    <s v="E"/>
    <s v="C"/>
    <x v="26"/>
    <x v="36"/>
    <n v="0.87860000000000005"/>
    <s v="Q:B01:W0:_Z:L1251:SML:SII:_Z:ALL:LE:E:C20224"/>
    <n v="0"/>
    <n v="0.88"/>
    <x v="3"/>
    <x v="7"/>
    <x v="2"/>
  </r>
  <r>
    <s v="SUP.Q.B01.W0._Z.L1450.SML.SII._Z.ALL.LE.E.C"/>
    <x v="3"/>
    <x v="36"/>
    <x v="31"/>
    <x v="2"/>
    <x v="40"/>
    <n v="0.43209999999999998"/>
    <s v="Q:B01:W0:_Z:L1450:SML:SII:_Z:ALL:LE:E:C"/>
    <x v="0"/>
    <x v="0"/>
    <s v="W0"/>
    <s v="_Z"/>
    <x v="24"/>
    <x v="13"/>
    <s v="SII"/>
    <s v="_Z"/>
    <s v="ALL"/>
    <s v="LE"/>
    <s v="E"/>
    <s v="C"/>
    <x v="36"/>
    <x v="36"/>
    <n v="0.43209999999999998"/>
    <s v="Q:B01:W0:_Z:L1450:SML:SII:_Z:ALL:LE:E:C20224"/>
    <n v="0"/>
    <n v="0.43"/>
    <x v="3"/>
    <x v="7"/>
    <x v="2"/>
  </r>
  <r>
    <s v="SUP.Q.B01.W0._Z.L1451.SML.SII._Z.ALL.LE.E.C"/>
    <x v="3"/>
    <x v="27"/>
    <x v="31"/>
    <x v="2"/>
    <x v="40"/>
    <n v="0.3347"/>
    <s v="Q:B01:W0:_Z:L1451:SML:SII:_Z:ALL:LE:E:C"/>
    <x v="0"/>
    <x v="0"/>
    <s v="W0"/>
    <s v="_Z"/>
    <x v="17"/>
    <x v="13"/>
    <s v="SII"/>
    <s v="_Z"/>
    <s v="ALL"/>
    <s v="LE"/>
    <s v="E"/>
    <s v="C"/>
    <x v="27"/>
    <x v="36"/>
    <n v="0.3347"/>
    <s v="Q:B01:W0:_Z:L1451:SML:SII:_Z:ALL:LE:E:C20224"/>
    <n v="0"/>
    <n v="0.33"/>
    <x v="3"/>
    <x v="7"/>
    <x v="2"/>
  </r>
  <r>
    <s v="SUP.Q.B01.W0._Z.L3000.SML.SII._Z.ALL.LE.E.C"/>
    <x v="3"/>
    <x v="39"/>
    <x v="31"/>
    <x v="2"/>
    <x v="40"/>
    <n v="0.34379999999999999"/>
    <s v="Q:B01:W0:_Z:L3000:SML:SII:_Z:ALL:LE:E:C"/>
    <x v="0"/>
    <x v="0"/>
    <s v="W0"/>
    <s v="_Z"/>
    <x v="27"/>
    <x v="13"/>
    <s v="SII"/>
    <s v="_Z"/>
    <s v="ALL"/>
    <s v="LE"/>
    <s v="E"/>
    <s v="C"/>
    <x v="39"/>
    <x v="36"/>
    <n v="0.34379999999999999"/>
    <s v="Q:B01:W0:_Z:L3000:SML:SII:_Z:ALL:LE:E:C20224"/>
    <n v="0"/>
    <n v="0.34"/>
    <x v="3"/>
    <x v="7"/>
    <x v="2"/>
  </r>
  <r>
    <s v="SUP.Q.B01.W0._Z.L9600.SML.SII._Z.ALL.LE.E.C"/>
    <x v="3"/>
    <x v="38"/>
    <x v="31"/>
    <x v="2"/>
    <x v="40"/>
    <s v="-"/>
    <s v="Q:B01:W0:_Z:L9600:SML:SII:_Z:ALL:LE:E:C"/>
    <x v="0"/>
    <x v="0"/>
    <s v="W0"/>
    <s v="_Z"/>
    <x v="26"/>
    <x v="13"/>
    <s v="SII"/>
    <s v="_Z"/>
    <s v="ALL"/>
    <s v="LE"/>
    <s v="E"/>
    <s v="C"/>
    <x v="38"/>
    <x v="36"/>
    <e v="#N/A"/>
    <s v="Q:B01:W0:_Z:L9600:SML:SII:_Z:ALL:LE:E:C20224"/>
    <n v="0"/>
    <e v="#N/A"/>
    <x v="3"/>
    <x v="7"/>
    <x v="2"/>
  </r>
  <r>
    <s v="SUP.Q.B01.W0._Z.LE000.SML.SII._Z.ALL.LE.E.C"/>
    <x v="3"/>
    <x v="37"/>
    <x v="31"/>
    <x v="2"/>
    <x v="40"/>
    <n v="15.9855"/>
    <s v="Q:B01:W0:_Z:LE000:SML:SII:_Z:ALL:LE:E:C"/>
    <x v="0"/>
    <x v="0"/>
    <s v="W0"/>
    <s v="_Z"/>
    <x v="25"/>
    <x v="13"/>
    <s v="SII"/>
    <s v="_Z"/>
    <s v="ALL"/>
    <s v="LE"/>
    <s v="E"/>
    <s v="C"/>
    <x v="37"/>
    <x v="36"/>
    <n v="15.9855"/>
    <s v="Q:B01:W0:_Z:LE000:SML:SII:_Z:ALL:LE:E:C20224"/>
    <n v="0"/>
    <n v="15.99"/>
    <x v="3"/>
    <x v="7"/>
    <x v="2"/>
  </r>
  <r>
    <s v="SUP.Q.B01.W0._Z.NSV21.SML.SII._Z.ALL.LE.E.C"/>
    <x v="3"/>
    <x v="32"/>
    <x v="31"/>
    <x v="2"/>
    <x v="40"/>
    <s v="-"/>
    <s v="Q:B01:W0:_Z:NSV21:SML:SII:_Z:ALL:LE:E:C"/>
    <x v="0"/>
    <x v="0"/>
    <s v="W0"/>
    <s v="_Z"/>
    <x v="21"/>
    <x v="13"/>
    <s v="SII"/>
    <s v="_Z"/>
    <s v="ALL"/>
    <s v="LE"/>
    <s v="E"/>
    <s v="C"/>
    <x v="32"/>
    <x v="36"/>
    <e v="#N/A"/>
    <s v="Q:B01:W0:_Z:NSV21:SML:SII:_Z:ALL:LE:E:C20224"/>
    <n v="0"/>
    <e v="#N/A"/>
    <x v="3"/>
    <x v="7"/>
    <x v="2"/>
  </r>
  <r>
    <s v="SUP.Q.B01.W0._Z.LE400.SML.SII._Z.ALL.LE.E.C"/>
    <x v="3"/>
    <x v="33"/>
    <x v="31"/>
    <x v="2"/>
    <x v="40"/>
    <n v="9.7504000000000008"/>
    <s v="Q:B01:W0:_Z:LE400:SML:SII:_Z:ALL:LE:E:C"/>
    <x v="0"/>
    <x v="0"/>
    <s v="W0"/>
    <s v="_Z"/>
    <x v="22"/>
    <x v="13"/>
    <s v="SII"/>
    <s v="_Z"/>
    <s v="ALL"/>
    <s v="LE"/>
    <s v="E"/>
    <s v="C"/>
    <x v="33"/>
    <x v="36"/>
    <n v="9.7504000000000008"/>
    <s v="Q:B01:W0:_Z:LE400:SML:SII:_Z:ALL:LE:E:C20224"/>
    <n v="0"/>
    <n v="9.75"/>
    <x v="3"/>
    <x v="7"/>
    <x v="2"/>
  </r>
  <r>
    <s v="SUP.Q.B01.W0._Z.LE730.SML.SII._Z.ALL.LE.E.C"/>
    <x v="3"/>
    <x v="29"/>
    <x v="31"/>
    <x v="2"/>
    <x v="40"/>
    <s v="-"/>
    <s v="Q:B01:W0:_Z:LE730:SML:SII:_Z:ALL:LE:E:C"/>
    <x v="0"/>
    <x v="0"/>
    <s v="W0"/>
    <s v="_Z"/>
    <x v="18"/>
    <x v="13"/>
    <s v="SII"/>
    <s v="_Z"/>
    <s v="ALL"/>
    <s v="LE"/>
    <s v="E"/>
    <s v="C"/>
    <x v="29"/>
    <x v="36"/>
    <e v="#N/A"/>
    <s v="Q:B01:W0:_Z:LE730:SML:SII:_Z:ALL:LE:E:C20224"/>
    <n v="0"/>
    <e v="#N/A"/>
    <x v="3"/>
    <x v="7"/>
    <x v="2"/>
  </r>
  <r>
    <s v="SUP.Q.B01.W0._Z.LE200.SML.SII._Z.ALL.LE.E.C"/>
    <x v="3"/>
    <x v="31"/>
    <x v="31"/>
    <x v="2"/>
    <x v="40"/>
    <n v="-0.26369999999999999"/>
    <s v="Q:B01:W0:_Z:LE200:SML:SII:_Z:ALL:LE:E:C"/>
    <x v="0"/>
    <x v="0"/>
    <s v="W0"/>
    <s v="_Z"/>
    <x v="20"/>
    <x v="13"/>
    <s v="SII"/>
    <s v="_Z"/>
    <s v="ALL"/>
    <s v="LE"/>
    <s v="E"/>
    <s v="C"/>
    <x v="31"/>
    <x v="36"/>
    <n v="-0.26369999999999999"/>
    <s v="Q:B01:W0:_Z:LE200:SML:SII:_Z:ALL:LE:E:C20224"/>
    <n v="0"/>
    <n v="-0.26"/>
    <x v="3"/>
    <x v="7"/>
    <x v="2"/>
  </r>
  <r>
    <s v="SUP.Q.B01.W0._Z.LE500.SML.SII._Z.ALL.LE.E.C"/>
    <x v="3"/>
    <x v="30"/>
    <x v="31"/>
    <x v="2"/>
    <x v="40"/>
    <n v="2.2044999999999999"/>
    <s v="Q:B01:W0:_Z:LE500:SML:SII:_Z:ALL:LE:E:C"/>
    <x v="0"/>
    <x v="0"/>
    <s v="W0"/>
    <s v="_Z"/>
    <x v="19"/>
    <x v="13"/>
    <s v="SII"/>
    <s v="_Z"/>
    <s v="ALL"/>
    <s v="LE"/>
    <s v="E"/>
    <s v="C"/>
    <x v="30"/>
    <x v="36"/>
    <n v="2.2044999999999999"/>
    <s v="Q:B01:W0:_Z:LE500:SML:SII:_Z:ALL:LE:E:C20224"/>
    <n v="0"/>
    <n v="2.2000000000000002"/>
    <x v="3"/>
    <x v="7"/>
    <x v="2"/>
  </r>
  <r>
    <s v="SUP.Q.B01.W0._Z.LE999.SML.SII._Z.ALL.LE.E.C"/>
    <x v="3"/>
    <x v="40"/>
    <x v="31"/>
    <x v="2"/>
    <x v="40"/>
    <n v="152.78370000000001"/>
    <s v="Q:B01:W0:_Z:LE999:SML:SII:_Z:ALL:LE:E:C"/>
    <x v="0"/>
    <x v="0"/>
    <s v="W0"/>
    <s v="_Z"/>
    <x v="28"/>
    <x v="13"/>
    <s v="SII"/>
    <s v="_Z"/>
    <s v="ALL"/>
    <s v="LE"/>
    <s v="E"/>
    <s v="C"/>
    <x v="40"/>
    <x v="36"/>
    <n v="152.78370000000001"/>
    <s v="Q:B01:W0:_Z:LE999:SML:SII:_Z:ALL:LE:E:C20224"/>
    <n v="0"/>
    <n v="152.78"/>
    <x v="3"/>
    <x v="7"/>
    <x v="2"/>
  </r>
  <r>
    <s v="SUP.Q.B01.W0._Z.E0000.SML.SII._Z.ALL.LE.E.C"/>
    <x v="5"/>
    <x v="47"/>
    <x v="31"/>
    <x v="2"/>
    <x v="40"/>
    <n v="72.046800000000005"/>
    <s v="Q:B01:W0:_Z:E0000:SML:SII:_Z:ALL:LE:E:C"/>
    <x v="0"/>
    <x v="0"/>
    <s v="W0"/>
    <s v="_Z"/>
    <x v="35"/>
    <x v="13"/>
    <s v="SII"/>
    <s v="_Z"/>
    <s v="ALL"/>
    <s v="LE"/>
    <s v="E"/>
    <s v="C"/>
    <x v="47"/>
    <x v="36"/>
    <n v="72.046800000000005"/>
    <s v="Q:B01:W0:_Z:E0000:SML:SII:_Z:ALL:LE:E:C20224"/>
    <n v="1"/>
    <n v="72.05"/>
    <x v="5"/>
    <x v="7"/>
    <x v="2"/>
  </r>
  <r>
    <s v="SUP.Q.B01.W0._Z.O0000.SML.SII._Z.ALL.LE.E.C"/>
    <x v="4"/>
    <x v="43"/>
    <x v="31"/>
    <x v="2"/>
    <x v="40"/>
    <n v="14.606199999999999"/>
    <s v="Q:B01:W0:_Z:O0000:SML:SII:_Z:ALL:LE:E:C"/>
    <x v="0"/>
    <x v="0"/>
    <s v="W0"/>
    <s v="_Z"/>
    <x v="31"/>
    <x v="13"/>
    <s v="SII"/>
    <s v="_Z"/>
    <s v="ALL"/>
    <s v="LE"/>
    <s v="E"/>
    <s v="C"/>
    <x v="43"/>
    <x v="36"/>
    <n v="14.606199999999999"/>
    <s v="Q:B01:W0:_Z:O0000:SML:SII:_Z:ALL:LE:E:C20224"/>
    <n v="0"/>
    <n v="14.61"/>
    <x v="4"/>
    <x v="7"/>
    <x v="2"/>
  </r>
  <r>
    <s v="SUP.Q.B01.W0._Z.O1000.SML.SII._Z.ALL.LE.E.C"/>
    <x v="4"/>
    <x v="42"/>
    <x v="31"/>
    <x v="2"/>
    <x v="40"/>
    <n v="13.925700000000001"/>
    <s v="Q:B01:W0:_Z:O1000:SML:SII:_Z:ALL:LE:E:C"/>
    <x v="0"/>
    <x v="0"/>
    <s v="W0"/>
    <s v="_Z"/>
    <x v="30"/>
    <x v="13"/>
    <s v="SII"/>
    <s v="_Z"/>
    <s v="ALL"/>
    <s v="LE"/>
    <s v="E"/>
    <s v="C"/>
    <x v="42"/>
    <x v="36"/>
    <n v="13.925700000000001"/>
    <s v="Q:B01:W0:_Z:O1000:SML:SII:_Z:ALL:LE:E:C20224"/>
    <n v="0"/>
    <n v="13.93"/>
    <x v="4"/>
    <x v="7"/>
    <x v="2"/>
  </r>
  <r>
    <s v="SUP.Q.B01.W0._Z.O1100.SML.SII._Z.ALL.LE.E.C"/>
    <x v="4"/>
    <x v="41"/>
    <x v="31"/>
    <x v="2"/>
    <x v="40"/>
    <n v="13.8383"/>
    <s v="Q:B01:W0:_Z:O1100:SML:SII:_Z:ALL:LE:E:C"/>
    <x v="0"/>
    <x v="0"/>
    <s v="W0"/>
    <s v="_Z"/>
    <x v="29"/>
    <x v="13"/>
    <s v="SII"/>
    <s v="_Z"/>
    <s v="ALL"/>
    <s v="LE"/>
    <s v="E"/>
    <s v="C"/>
    <x v="41"/>
    <x v="36"/>
    <n v="13.8383"/>
    <s v="Q:B01:W0:_Z:O1100:SML:SII:_Z:ALL:LE:E:C20224"/>
    <n v="0"/>
    <n v="13.84"/>
    <x v="4"/>
    <x v="7"/>
    <x v="2"/>
  </r>
  <r>
    <s v="SUP.Q.B01.W0._Z.I4001.SML.SII._Z._Z._Z.PCT.C"/>
    <x v="4"/>
    <x v="46"/>
    <x v="31"/>
    <x v="2"/>
    <x v="40"/>
    <n v="20.27"/>
    <s v="Q:B01:W0:_Z:I4001:SML:SII:_Z:_Z:_Z:PCT:C"/>
    <x v="0"/>
    <x v="0"/>
    <s v="W0"/>
    <s v="_Z"/>
    <x v="34"/>
    <x v="13"/>
    <s v="SII"/>
    <s v="_Z"/>
    <s v="_Z"/>
    <s v="_Z"/>
    <s v="PCT"/>
    <s v="C"/>
    <x v="46"/>
    <x v="36"/>
    <n v="0.20269999999999999"/>
    <s v="Q:B01:W0:_Z:I4001:SML:SII:_Z:_Z:_Z:PCT:C20224"/>
    <n v="0"/>
    <n v="20.27"/>
    <x v="4"/>
    <x v="7"/>
    <x v="2"/>
  </r>
  <r>
    <s v="SUP.Q.B01.W0._Z.I4002.SML.SII._Z._Z._Z.PCT.C"/>
    <x v="4"/>
    <x v="45"/>
    <x v="31"/>
    <x v="2"/>
    <x v="40"/>
    <n v="19.329999999999998"/>
    <s v="Q:B01:W0:_Z:I4002:SML:SII:_Z:_Z:_Z:PCT:C"/>
    <x v="0"/>
    <x v="0"/>
    <s v="W0"/>
    <s v="_Z"/>
    <x v="33"/>
    <x v="13"/>
    <s v="SII"/>
    <s v="_Z"/>
    <s v="_Z"/>
    <s v="_Z"/>
    <s v="PCT"/>
    <s v="C"/>
    <x v="45"/>
    <x v="36"/>
    <n v="0.19329999999999997"/>
    <s v="Q:B01:W0:_Z:I4002:SML:SII:_Z:_Z:_Z:PCT:C20224"/>
    <n v="0"/>
    <n v="19.329999999999998"/>
    <x v="4"/>
    <x v="7"/>
    <x v="2"/>
  </r>
  <r>
    <s v="SUP.Q.B01.W0._Z.I4008.SML.SII._Z._Z._Z.PCT.C"/>
    <x v="4"/>
    <x v="44"/>
    <x v="31"/>
    <x v="2"/>
    <x v="40"/>
    <n v="19.21"/>
    <s v="Q:B01:W0:_Z:I4008:SML:SII:_Z:_Z:_Z:PCT:C"/>
    <x v="0"/>
    <x v="0"/>
    <s v="W0"/>
    <s v="_Z"/>
    <x v="32"/>
    <x v="13"/>
    <s v="SII"/>
    <s v="_Z"/>
    <s v="_Z"/>
    <s v="_Z"/>
    <s v="PCT"/>
    <s v="C"/>
    <x v="44"/>
    <x v="36"/>
    <n v="0.19210000000000002"/>
    <s v="Q:B01:W0:_Z:I4008:SML:SII:_Z:_Z:_Z:PCT:C20224"/>
    <n v="0"/>
    <n v="19.21"/>
    <x v="4"/>
    <x v="7"/>
    <x v="2"/>
  </r>
  <r>
    <s v="SUP.Q.B01.W0._Z.MSV31.SML.SII._Z.ALL.LE.E.C"/>
    <x v="13"/>
    <x v="192"/>
    <x v="31"/>
    <x v="2"/>
    <x v="40"/>
    <s v="-"/>
    <s v="Q:B01:W0:_Z:MSV31:SML:SII:_Z:ALL:LE:E:C"/>
    <x v="0"/>
    <x v="0"/>
    <s v="W0"/>
    <s v="_Z"/>
    <x v="113"/>
    <x v="13"/>
    <s v="SII"/>
    <s v="_Z"/>
    <s v="ALL"/>
    <s v="LE"/>
    <s v="E"/>
    <s v="C"/>
    <x v="192"/>
    <x v="36"/>
    <e v="#N/A"/>
    <s v="Q:B01:W0:_Z:MSV31:SML:SII:_Z:ALL:LE:E:C20224"/>
    <n v="0"/>
    <e v="#N/A"/>
    <x v="11"/>
    <x v="7"/>
    <x v="2"/>
  </r>
  <r>
    <s v="SUP.Q.B01.W0._Z.MSV33.SML.SII._Z.ALL.LE.E.C"/>
    <x v="13"/>
    <x v="187"/>
    <x v="31"/>
    <x v="2"/>
    <x v="40"/>
    <n v="152.11019999999999"/>
    <s v="Q:B01:W0:_Z:MSV33:SML:SII:_Z:ALL:LE:E:C"/>
    <x v="0"/>
    <x v="0"/>
    <s v="W0"/>
    <s v="_Z"/>
    <x v="108"/>
    <x v="13"/>
    <s v="SII"/>
    <s v="_Z"/>
    <s v="ALL"/>
    <s v="LE"/>
    <s v="E"/>
    <s v="C"/>
    <x v="187"/>
    <x v="36"/>
    <n v="152.11019999999999"/>
    <s v="Q:B01:W0:_Z:MSV33:SML:SII:_Z:ALL:LE:E:C20224"/>
    <n v="0"/>
    <n v="152.11000000000001"/>
    <x v="11"/>
    <x v="7"/>
    <x v="2"/>
  </r>
  <r>
    <s v="SUP.Q.B01.W0._Z.MSV34.SML.SII._Z.ALL.LE.E.C"/>
    <x v="13"/>
    <x v="216"/>
    <x v="31"/>
    <x v="2"/>
    <x v="40"/>
    <n v="1.1247"/>
    <s v="Q:B01:W0:_Z:MSV34:SML:SII:_Z:ALL:LE:E:C"/>
    <x v="0"/>
    <x v="0"/>
    <s v="W0"/>
    <s v="_Z"/>
    <x v="137"/>
    <x v="13"/>
    <s v="SII"/>
    <s v="_Z"/>
    <s v="ALL"/>
    <s v="LE"/>
    <s v="E"/>
    <s v="C"/>
    <x v="216"/>
    <x v="36"/>
    <n v="1.1247"/>
    <s v="Q:B01:W0:_Z:MSV34:SML:SII:_Z:ALL:LE:E:C20224"/>
    <n v="0"/>
    <n v="1.1200000000000001"/>
    <x v="11"/>
    <x v="7"/>
    <x v="2"/>
  </r>
  <r>
    <s v="SUP.Q.B01.W0._Z.MSV35.SML.SII._Z.ALL.LE.E.C"/>
    <x v="13"/>
    <x v="189"/>
    <x v="31"/>
    <x v="2"/>
    <x v="40"/>
    <s v="-"/>
    <s v="Q:B01:W0:_Z:MSV35:SML:SII:_Z:ALL:LE:E:C"/>
    <x v="0"/>
    <x v="0"/>
    <s v="W0"/>
    <s v="_Z"/>
    <x v="110"/>
    <x v="13"/>
    <s v="SII"/>
    <s v="_Z"/>
    <s v="ALL"/>
    <s v="LE"/>
    <s v="E"/>
    <s v="C"/>
    <x v="189"/>
    <x v="36"/>
    <e v="#N/A"/>
    <s v="Q:B01:W0:_Z:MSV35:SML:SII:_Z:ALL:LE:E:C20224"/>
    <n v="0"/>
    <e v="#N/A"/>
    <x v="11"/>
    <x v="7"/>
    <x v="2"/>
  </r>
  <r>
    <s v="SUP.Q.B01.W0._Z.MSV40.SML.SII._Z.ALL.LE.E.C"/>
    <x v="13"/>
    <x v="288"/>
    <x v="31"/>
    <x v="2"/>
    <x v="40"/>
    <n v="1.9199999999999998E-2"/>
    <s v="Q:B01:W0:_Z:MSV40:SML:SII:_Z:ALL:LE:E:C"/>
    <x v="0"/>
    <x v="0"/>
    <s v="W0"/>
    <s v="_Z"/>
    <x v="158"/>
    <x v="13"/>
    <s v="SII"/>
    <s v="_Z"/>
    <s v="ALL"/>
    <s v="LE"/>
    <s v="E"/>
    <s v="C"/>
    <x v="343"/>
    <x v="36"/>
    <n v="1.9199999999999998E-2"/>
    <s v="Q:B01:W0:_Z:MSV40:SML:SII:_Z:ALL:LE:E:C20224"/>
    <n v="0"/>
    <n v="0.02"/>
    <x v="11"/>
    <x v="7"/>
    <x v="2"/>
  </r>
  <r>
    <s v="SUP.Q.B01.W0._Z.MSV41.SML.SII._Z.ALL.LE.E.C"/>
    <x v="13"/>
    <x v="289"/>
    <x v="31"/>
    <x v="2"/>
    <x v="40"/>
    <n v="0.13039999999999999"/>
    <s v="Q:B01:W0:_Z:MSV41:SML:SII:_Z:ALL:LE:E:C"/>
    <x v="0"/>
    <x v="0"/>
    <s v="W0"/>
    <s v="_Z"/>
    <x v="159"/>
    <x v="13"/>
    <s v="SII"/>
    <s v="_Z"/>
    <s v="ALL"/>
    <s v="LE"/>
    <s v="E"/>
    <s v="C"/>
    <x v="344"/>
    <x v="36"/>
    <n v="0.13039999999999999"/>
    <s v="Q:B01:W0:_Z:MSV41:SML:SII:_Z:ALL:LE:E:C20224"/>
    <n v="0"/>
    <n v="0.13"/>
    <x v="11"/>
    <x v="7"/>
    <x v="2"/>
  </r>
  <r>
    <s v="SUP.Q.B01.W0._Z.MSV36.SML.SII._Z.ALL.LE.E.C"/>
    <x v="13"/>
    <x v="188"/>
    <x v="31"/>
    <x v="2"/>
    <x v="40"/>
    <n v="7.7546999999999997"/>
    <s v="Q:B01:W0:_Z:MSV36:SML:SII:_Z:ALL:LE:E:C"/>
    <x v="0"/>
    <x v="0"/>
    <s v="W0"/>
    <s v="_Z"/>
    <x v="109"/>
    <x v="13"/>
    <s v="SII"/>
    <s v="_Z"/>
    <s v="ALL"/>
    <s v="LE"/>
    <s v="E"/>
    <s v="C"/>
    <x v="188"/>
    <x v="36"/>
    <n v="7.7546999999999997"/>
    <s v="Q:B01:W0:_Z:MSV36:SML:SII:_Z:ALL:LE:E:C20224"/>
    <n v="0"/>
    <n v="7.75"/>
    <x v="11"/>
    <x v="7"/>
    <x v="2"/>
  </r>
  <r>
    <s v="SUP.Q.B01.W0._Z.MSV42.SML.SII._Z.ALL.LE.E.C"/>
    <x v="13"/>
    <x v="215"/>
    <x v="31"/>
    <x v="2"/>
    <x v="40"/>
    <s v="-"/>
    <s v="Q:B01:W0:_Z:MSV42:SML:SII:_Z:ALL:LE:E:C"/>
    <x v="0"/>
    <x v="0"/>
    <s v="W0"/>
    <s v="_Z"/>
    <x v="160"/>
    <x v="13"/>
    <s v="SII"/>
    <s v="_Z"/>
    <s v="ALL"/>
    <s v="LE"/>
    <s v="E"/>
    <s v="C"/>
    <x v="345"/>
    <x v="36"/>
    <e v="#N/A"/>
    <s v="Q:B01:W0:_Z:MSV42:SML:SII:_Z:ALL:LE:E:C20224"/>
    <n v="0"/>
    <e v="#N/A"/>
    <x v="11"/>
    <x v="7"/>
    <x v="2"/>
  </r>
  <r>
    <s v="SUP.Q.B01.W0._Z.NSV12.SML.SII._Z.ALL.LE.E.C"/>
    <x v="13"/>
    <x v="193"/>
    <x v="31"/>
    <x v="2"/>
    <x v="40"/>
    <n v="13.658899999999999"/>
    <s v="Q:B01:W0:_Z:NSV12:SML:SII:_Z:ALL:LE:E:C"/>
    <x v="0"/>
    <x v="0"/>
    <s v="W0"/>
    <s v="_Z"/>
    <x v="114"/>
    <x v="13"/>
    <s v="SII"/>
    <s v="_Z"/>
    <s v="ALL"/>
    <s v="LE"/>
    <s v="E"/>
    <s v="C"/>
    <x v="193"/>
    <x v="36"/>
    <n v="13.658899999999999"/>
    <s v="Q:B01:W0:_Z:NSV12:SML:SII:_Z:ALL:LE:E:C20224"/>
    <n v="0"/>
    <n v="13.66"/>
    <x v="11"/>
    <x v="7"/>
    <x v="2"/>
  </r>
  <r>
    <s v="SUP.Q.B01.W0._Z.MSV12.SML.SII._Z.ALL.LE.E.C"/>
    <x v="13"/>
    <x v="195"/>
    <x v="31"/>
    <x v="2"/>
    <x v="40"/>
    <n v="160.767"/>
    <s v="Q:B01:W0:_Z:MSV12:SML:SII:_Z:ALL:LE:E:C"/>
    <x v="0"/>
    <x v="0"/>
    <s v="W0"/>
    <s v="_Z"/>
    <x v="116"/>
    <x v="13"/>
    <s v="SII"/>
    <s v="_Z"/>
    <s v="ALL"/>
    <s v="LE"/>
    <s v="E"/>
    <s v="C"/>
    <x v="195"/>
    <x v="36"/>
    <n v="160.767"/>
    <s v="Q:B01:W0:_Z:MSV12:SML:SII:_Z:ALL:LE:E:C20224"/>
    <n v="0"/>
    <n v="160.77000000000001"/>
    <x v="11"/>
    <x v="7"/>
    <x v="2"/>
  </r>
  <r>
    <s v="SUP.Q.B01.W0._Z.MSV38.SML.SII._Z.ALL.LE.E.C"/>
    <x v="13"/>
    <x v="190"/>
    <x v="31"/>
    <x v="2"/>
    <x v="40"/>
    <s v="-"/>
    <s v="Q:B01:W0:_Z:MSV38:SML:SII:_Z:ALL:LE:E:C"/>
    <x v="0"/>
    <x v="0"/>
    <s v="W0"/>
    <s v="_Z"/>
    <x v="111"/>
    <x v="13"/>
    <s v="SII"/>
    <s v="_Z"/>
    <s v="ALL"/>
    <s v="LE"/>
    <s v="E"/>
    <s v="C"/>
    <x v="190"/>
    <x v="36"/>
    <e v="#N/A"/>
    <s v="Q:B01:W0:_Z:MSV38:SML:SII:_Z:ALL:LE:E:C20224"/>
    <n v="0"/>
    <e v="#N/A"/>
    <x v="11"/>
    <x v="7"/>
    <x v="2"/>
  </r>
  <r>
    <s v="SUP.Q.B01.W0._Z.NSV13.SML.SII._Z.ALL.LE.E.C"/>
    <x v="13"/>
    <x v="194"/>
    <x v="31"/>
    <x v="2"/>
    <x v="40"/>
    <n v="13.925700000000001"/>
    <s v="Q:B01:W0:_Z:NSV13:SML:SII:_Z:ALL:LE:E:C"/>
    <x v="0"/>
    <x v="0"/>
    <s v="W0"/>
    <s v="_Z"/>
    <x v="115"/>
    <x v="13"/>
    <s v="SII"/>
    <s v="_Z"/>
    <s v="ALL"/>
    <s v="LE"/>
    <s v="E"/>
    <s v="C"/>
    <x v="194"/>
    <x v="36"/>
    <n v="13.925700000000001"/>
    <s v="Q:B01:W0:_Z:NSV13:SML:SII:_Z:ALL:LE:E:C20224"/>
    <n v="0"/>
    <n v="13.93"/>
    <x v="11"/>
    <x v="7"/>
    <x v="2"/>
  </r>
  <r>
    <s v="SUP.Q.B01.W0._Z.MSV13.SML.SII._Z.ALL.LE.E.C"/>
    <x v="13"/>
    <x v="196"/>
    <x v="31"/>
    <x v="2"/>
    <x v="40"/>
    <n v="160.95660000000001"/>
    <s v="Q:B01:W0:_Z:MSV13:SML:SII:_Z:ALL:LE:E:C"/>
    <x v="0"/>
    <x v="0"/>
    <s v="W0"/>
    <s v="_Z"/>
    <x v="117"/>
    <x v="13"/>
    <s v="SII"/>
    <s v="_Z"/>
    <s v="ALL"/>
    <s v="LE"/>
    <s v="E"/>
    <s v="C"/>
    <x v="196"/>
    <x v="36"/>
    <n v="160.95660000000001"/>
    <s v="Q:B01:W0:_Z:MSV13:SML:SII:_Z:ALL:LE:E:C20224"/>
    <n v="0"/>
    <n v="160.96"/>
    <x v="11"/>
    <x v="7"/>
    <x v="2"/>
  </r>
  <r>
    <s v="SUP.Q.B01.W0._Z.MSV39.SML.SII._Z.ALL.LE.E.C"/>
    <x v="13"/>
    <x v="191"/>
    <x v="31"/>
    <x v="2"/>
    <x v="40"/>
    <s v="-"/>
    <s v="Q:B01:W0:_Z:MSV39:SML:SII:_Z:ALL:LE:E:C"/>
    <x v="0"/>
    <x v="0"/>
    <s v="W0"/>
    <s v="_Z"/>
    <x v="112"/>
    <x v="13"/>
    <s v="SII"/>
    <s v="_Z"/>
    <s v="ALL"/>
    <s v="LE"/>
    <s v="E"/>
    <s v="C"/>
    <x v="191"/>
    <x v="36"/>
    <e v="#N/A"/>
    <s v="Q:B01:W0:_Z:MSV39:SML:SII:_Z:ALL:LE:E:C20224"/>
    <n v="0"/>
    <e v="#N/A"/>
    <x v="11"/>
    <x v="7"/>
    <x v="2"/>
  </r>
  <r>
    <s v="SUP.Q.B01.W0._Z.KSV12.SML.SII._Z._Z._Z.PCT.C"/>
    <x v="13"/>
    <x v="197"/>
    <x v="31"/>
    <x v="2"/>
    <x v="40"/>
    <n v="8.5"/>
    <s v="Q:B01:W0:_Z:KSV12:SML:SII:_Z:_Z:_Z:PCT:C"/>
    <x v="0"/>
    <x v="0"/>
    <s v="W0"/>
    <s v="_Z"/>
    <x v="118"/>
    <x v="13"/>
    <s v="SII"/>
    <s v="_Z"/>
    <s v="_Z"/>
    <s v="_Z"/>
    <s v="PCT"/>
    <s v="C"/>
    <x v="197"/>
    <x v="36"/>
    <n v="8.5000000000000006E-2"/>
    <s v="Q:B01:W0:_Z:KSV12:SML:SII:_Z:_Z:_Z:PCT:C20224"/>
    <n v="0"/>
    <n v="8.5"/>
    <x v="11"/>
    <x v="7"/>
    <x v="2"/>
  </r>
  <r>
    <s v="SUP.Q.B01.W0._Z.KSV13.SML.SII._Z._Z._Z.PCT.C"/>
    <x v="13"/>
    <x v="198"/>
    <x v="31"/>
    <x v="2"/>
    <x v="40"/>
    <n v="8.6499999999999986"/>
    <s v="Q:B01:W0:_Z:KSV13:SML:SII:_Z:_Z:_Z:PCT:C"/>
    <x v="0"/>
    <x v="0"/>
    <s v="W0"/>
    <s v="_Z"/>
    <x v="119"/>
    <x v="13"/>
    <s v="SII"/>
    <s v="_Z"/>
    <s v="_Z"/>
    <s v="_Z"/>
    <s v="PCT"/>
    <s v="C"/>
    <x v="198"/>
    <x v="36"/>
    <n v="8.649999999999998E-2"/>
    <s v="Q:B01:W0:_Z:KSV13:SML:SII:_Z:_Z:_Z:PCT:C20224"/>
    <n v="0"/>
    <n v="8.65"/>
    <x v="11"/>
    <x v="7"/>
    <x v="2"/>
  </r>
  <r>
    <s v="SUP.Q.B01.W0._Z.E1000.SML.SII._Z.ALL.LE.E.C"/>
    <x v="5"/>
    <x v="64"/>
    <x v="31"/>
    <x v="2"/>
    <x v="40"/>
    <n v="63.924300000000002"/>
    <s v="Q:B01:W0:_Z:E1000:SML:SII:_Z:ALL:LE:E:C"/>
    <x v="0"/>
    <x v="0"/>
    <s v="W0"/>
    <s v="_Z"/>
    <x v="52"/>
    <x v="13"/>
    <s v="SII"/>
    <s v="_Z"/>
    <s v="ALL"/>
    <s v="LE"/>
    <s v="E"/>
    <s v="C"/>
    <x v="64"/>
    <x v="36"/>
    <n v="63.924300000000002"/>
    <s v="Q:B01:W0:_Z:E1000:SML:SII:_Z:ALL:LE:E:C20224"/>
    <n v="0"/>
    <n v="63.92"/>
    <x v="5"/>
    <x v="7"/>
    <x v="2"/>
  </r>
  <r>
    <s v="SUP.Q.B01.W0._Z.E2000.SML.SII._Z.ALL.LE.E.C"/>
    <x v="5"/>
    <x v="63"/>
    <x v="31"/>
    <x v="2"/>
    <x v="40"/>
    <n v="45.556699999999999"/>
    <s v="Q:B01:W0:_Z:E2000:SML:SII:_Z:ALL:LE:E:C"/>
    <x v="0"/>
    <x v="0"/>
    <s v="W0"/>
    <s v="_Z"/>
    <x v="51"/>
    <x v="13"/>
    <s v="SII"/>
    <s v="_Z"/>
    <s v="ALL"/>
    <s v="LE"/>
    <s v="E"/>
    <s v="C"/>
    <x v="63"/>
    <x v="36"/>
    <n v="45.556699999999999"/>
    <s v="Q:B01:W0:_Z:E2000:SML:SII:_Z:ALL:LE:E:C20224"/>
    <n v="0"/>
    <n v="45.56"/>
    <x v="5"/>
    <x v="7"/>
    <x v="2"/>
  </r>
  <r>
    <s v="SUP.Q.B01.W0._Z.E2130.SML.SII._Z.ALL.LE.E.C"/>
    <x v="5"/>
    <x v="59"/>
    <x v="31"/>
    <x v="2"/>
    <x v="40"/>
    <n v="3.1358000000000001"/>
    <s v="Q:B01:W0:_Z:E2130:SML:SII:_Z:ALL:LE:E:C"/>
    <x v="0"/>
    <x v="0"/>
    <s v="W0"/>
    <s v="_Z"/>
    <x v="47"/>
    <x v="13"/>
    <s v="SII"/>
    <s v="_Z"/>
    <s v="ALL"/>
    <s v="LE"/>
    <s v="E"/>
    <s v="C"/>
    <x v="59"/>
    <x v="36"/>
    <n v="3.1358000000000001"/>
    <s v="Q:B01:W0:_Z:E2130:SML:SII:_Z:ALL:LE:E:C20224"/>
    <n v="0"/>
    <n v="3.14"/>
    <x v="5"/>
    <x v="7"/>
    <x v="2"/>
  </r>
  <r>
    <s v="SUP.Q.B01.W0._Z.E2135.SML.SII._Z.ALL.LE.E.C"/>
    <x v="5"/>
    <x v="58"/>
    <x v="31"/>
    <x v="2"/>
    <x v="40"/>
    <n v="15.685"/>
    <s v="Q:B01:W0:_Z:E2135:SML:SII:_Z:ALL:LE:E:C"/>
    <x v="0"/>
    <x v="0"/>
    <s v="W0"/>
    <s v="_Z"/>
    <x v="46"/>
    <x v="13"/>
    <s v="SII"/>
    <s v="_Z"/>
    <s v="ALL"/>
    <s v="LE"/>
    <s v="E"/>
    <s v="C"/>
    <x v="58"/>
    <x v="36"/>
    <n v="15.685"/>
    <s v="Q:B01:W0:_Z:E2135:SML:SII:_Z:ALL:LE:E:C20224"/>
    <n v="0"/>
    <n v="15.69"/>
    <x v="5"/>
    <x v="7"/>
    <x v="2"/>
  </r>
  <r>
    <s v="SUP.Q.B01.W0._Z.E2140.SML.SII._Z.ALL.LE.E.C"/>
    <x v="5"/>
    <x v="60"/>
    <x v="31"/>
    <x v="2"/>
    <x v="40"/>
    <n v="13.583500000000001"/>
    <s v="Q:B01:W0:_Z:E2140:SML:SII:_Z:ALL:LE:E:C"/>
    <x v="0"/>
    <x v="0"/>
    <s v="W0"/>
    <s v="_Z"/>
    <x v="48"/>
    <x v="13"/>
    <s v="SII"/>
    <s v="_Z"/>
    <s v="ALL"/>
    <s v="LE"/>
    <s v="E"/>
    <s v="C"/>
    <x v="60"/>
    <x v="36"/>
    <n v="13.583500000000001"/>
    <s v="Q:B01:W0:_Z:E2140:SML:SII:_Z:ALL:LE:E:C20224"/>
    <n v="0"/>
    <n v="13.58"/>
    <x v="5"/>
    <x v="7"/>
    <x v="2"/>
  </r>
  <r>
    <s v="SUP.Q.B01.W0._Z.E2145.SML.SII._Z.ALL.LE.E.C"/>
    <x v="5"/>
    <x v="57"/>
    <x v="31"/>
    <x v="2"/>
    <x v="40"/>
    <n v="6.3230000000000004"/>
    <s v="Q:B01:W0:_Z:E2145:SML:SII:_Z:ALL:LE:E:C"/>
    <x v="0"/>
    <x v="0"/>
    <s v="W0"/>
    <s v="_Z"/>
    <x v="45"/>
    <x v="13"/>
    <s v="SII"/>
    <s v="_Z"/>
    <s v="ALL"/>
    <s v="LE"/>
    <s v="E"/>
    <s v="C"/>
    <x v="57"/>
    <x v="36"/>
    <n v="6.3230000000000004"/>
    <s v="Q:B01:W0:_Z:E2145:SML:SII:_Z:ALL:LE:E:C20224"/>
    <n v="0"/>
    <n v="6.32"/>
    <x v="5"/>
    <x v="7"/>
    <x v="2"/>
  </r>
  <r>
    <s v="SUP.Q.B01.W0._Z.E3000.SML.SII._Z.ALL.LE.E.C"/>
    <x v="5"/>
    <x v="62"/>
    <x v="31"/>
    <x v="2"/>
    <x v="40"/>
    <n v="18.3141"/>
    <s v="Q:B01:W0:_Z:E3000:SML:SII:_Z:ALL:LE:E:C"/>
    <x v="0"/>
    <x v="0"/>
    <s v="W0"/>
    <s v="_Z"/>
    <x v="50"/>
    <x v="13"/>
    <s v="SII"/>
    <s v="_Z"/>
    <s v="ALL"/>
    <s v="LE"/>
    <s v="E"/>
    <s v="C"/>
    <x v="62"/>
    <x v="36"/>
    <n v="18.3141"/>
    <s v="Q:B01:W0:_Z:E3000:SML:SII:_Z:ALL:LE:E:C20224"/>
    <n v="0"/>
    <n v="18.309999999999999"/>
    <x v="5"/>
    <x v="7"/>
    <x v="2"/>
  </r>
  <r>
    <s v="SUP.Q.B01.W0._Z.E324I.SML.SII._Z.ALL.LE.E.C"/>
    <x v="5"/>
    <x v="54"/>
    <x v="31"/>
    <x v="2"/>
    <x v="40"/>
    <n v="0.29609999999999997"/>
    <s v="Q:B01:W0:_Z:E324I:SML:SII:_Z:ALL:LE:E:C"/>
    <x v="0"/>
    <x v="0"/>
    <s v="W0"/>
    <s v="_Z"/>
    <x v="42"/>
    <x v="13"/>
    <s v="SII"/>
    <s v="_Z"/>
    <s v="ALL"/>
    <s v="LE"/>
    <s v="E"/>
    <s v="C"/>
    <x v="54"/>
    <x v="36"/>
    <n v="0.29609999999999997"/>
    <s v="Q:B01:W0:_Z:E324I:SML:SII:_Z:ALL:LE:E:C20224"/>
    <n v="0"/>
    <n v="0.3"/>
    <x v="5"/>
    <x v="7"/>
    <x v="2"/>
  </r>
  <r>
    <s v="SUP.Q.B01.W0._Z.E324C.SML.SII._Z.ALL.LE.E.C"/>
    <x v="5"/>
    <x v="53"/>
    <x v="31"/>
    <x v="2"/>
    <x v="40"/>
    <n v="12.6403"/>
    <s v="Q:B01:W0:_Z:E324C:SML:SII:_Z:ALL:LE:E:C"/>
    <x v="0"/>
    <x v="0"/>
    <s v="W0"/>
    <s v="_Z"/>
    <x v="41"/>
    <x v="13"/>
    <s v="SII"/>
    <s v="_Z"/>
    <s v="ALL"/>
    <s v="LE"/>
    <s v="E"/>
    <s v="C"/>
    <x v="53"/>
    <x v="36"/>
    <n v="12.6403"/>
    <s v="Q:B01:W0:_Z:E324C:SML:SII:_Z:ALL:LE:E:C20224"/>
    <n v="0"/>
    <n v="12.64"/>
    <x v="5"/>
    <x v="7"/>
    <x v="2"/>
  </r>
  <r>
    <s v="SUP.Q.B01.W0._Z.E324Q.SML.SII._Z.ALL.LE.E.C"/>
    <x v="5"/>
    <x v="55"/>
    <x v="31"/>
    <x v="2"/>
    <x v="40"/>
    <n v="1.4706999999999999"/>
    <s v="Q:B01:W0:_Z:E324Q:SML:SII:_Z:ALL:LE:E:C"/>
    <x v="0"/>
    <x v="0"/>
    <s v="W0"/>
    <s v="_Z"/>
    <x v="43"/>
    <x v="13"/>
    <s v="SII"/>
    <s v="_Z"/>
    <s v="ALL"/>
    <s v="LE"/>
    <s v="E"/>
    <s v="C"/>
    <x v="55"/>
    <x v="36"/>
    <n v="1.4706999999999999"/>
    <s v="Q:B01:W0:_Z:E324Q:SML:SII:_Z:ALL:LE:E:C20224"/>
    <n v="0"/>
    <n v="1.47"/>
    <x v="5"/>
    <x v="7"/>
    <x v="2"/>
  </r>
  <r>
    <s v="SUP.Q.B01.W0._Z.E324E.SML.SII._Z.ALL.LE.E.C"/>
    <x v="5"/>
    <x v="56"/>
    <x v="31"/>
    <x v="2"/>
    <x v="40"/>
    <n v="3.6036999999999999"/>
    <s v="Q:B01:W0:_Z:E324E:SML:SII:_Z:ALL:LE:E:C"/>
    <x v="0"/>
    <x v="0"/>
    <s v="W0"/>
    <s v="_Z"/>
    <x v="44"/>
    <x v="13"/>
    <s v="SII"/>
    <s v="_Z"/>
    <s v="ALL"/>
    <s v="LE"/>
    <s v="E"/>
    <s v="C"/>
    <x v="56"/>
    <x v="36"/>
    <n v="3.6036999999999999"/>
    <s v="Q:B01:W0:_Z:E324E:SML:SII:_Z:ALL:LE:E:C20224"/>
    <n v="0"/>
    <n v="3.6"/>
    <x v="5"/>
    <x v="7"/>
    <x v="2"/>
  </r>
  <r>
    <s v="SUP.Q.B01.W0._Z.E1100.SML.SII._Z.ALL.LE.E.C"/>
    <x v="5"/>
    <x v="61"/>
    <x v="31"/>
    <x v="2"/>
    <x v="40"/>
    <s v="-"/>
    <s v="Q:B01:W0:_Z:E1100:SML:SII:_Z:ALL:LE:E:C"/>
    <x v="0"/>
    <x v="0"/>
    <s v="W0"/>
    <s v="_Z"/>
    <x v="49"/>
    <x v="13"/>
    <s v="SII"/>
    <s v="_Z"/>
    <s v="ALL"/>
    <s v="LE"/>
    <s v="E"/>
    <s v="C"/>
    <x v="61"/>
    <x v="36"/>
    <e v="#N/A"/>
    <s v="Q:B01:W0:_Z:E1100:SML:SII:_Z:ALL:LE:E:C20224"/>
    <n v="0"/>
    <e v="#N/A"/>
    <x v="5"/>
    <x v="7"/>
    <x v="2"/>
  </r>
  <r>
    <s v="SUP.Q.B01.W0._Z.E1300.SML.SII._Z.ALL.LE.E.C"/>
    <x v="5"/>
    <x v="263"/>
    <x v="31"/>
    <x v="2"/>
    <x v="40"/>
    <s v="-"/>
    <s v="Q:B01:W0:_Z:E1300:SML:SII:_Z:ALL:LE:E:C"/>
    <x v="0"/>
    <x v="0"/>
    <s v="W0"/>
    <s v="_Z"/>
    <x v="146"/>
    <x v="13"/>
    <s v="SII"/>
    <s v="_Z"/>
    <s v="ALL"/>
    <s v="LE"/>
    <s v="E"/>
    <s v="C"/>
    <x v="263"/>
    <x v="36"/>
    <e v="#N/A"/>
    <s v="Q:B01:W0:_Z:E1300:SML:SII:_Z:ALL:LE:E:C20224"/>
    <n v="0"/>
    <e v="#N/A"/>
    <x v="5"/>
    <x v="7"/>
    <x v="2"/>
  </r>
  <r>
    <s v="SUP.Q.B01.W0._Z.E4000.SML.SII._Z.ALL.LE.E.C"/>
    <x v="5"/>
    <x v="69"/>
    <x v="31"/>
    <x v="2"/>
    <x v="40"/>
    <s v="-"/>
    <s v="Q:B01:W0:_Z:E4000:SML:SII:_Z:ALL:LE:E:C"/>
    <x v="0"/>
    <x v="0"/>
    <s v="W0"/>
    <s v="_Z"/>
    <x v="57"/>
    <x v="13"/>
    <s v="SII"/>
    <s v="_Z"/>
    <s v="ALL"/>
    <s v="LE"/>
    <s v="E"/>
    <s v="C"/>
    <x v="69"/>
    <x v="36"/>
    <e v="#N/A"/>
    <s v="Q:B01:W0:_Z:E4000:SML:SII:_Z:ALL:LE:E:C20224"/>
    <n v="0"/>
    <e v="#N/A"/>
    <x v="5"/>
    <x v="7"/>
    <x v="2"/>
  </r>
  <r>
    <s v="SUP.Q.B01.W0._Z.E5000.SML.SII._Z.ALL.LE.E.C"/>
    <x v="5"/>
    <x v="65"/>
    <x v="31"/>
    <x v="2"/>
    <x v="40"/>
    <s v="-"/>
    <s v="Q:B01:W0:_Z:E5000:SML:SII:_Z:ALL:LE:E:C"/>
    <x v="0"/>
    <x v="0"/>
    <s v="W0"/>
    <s v="_Z"/>
    <x v="53"/>
    <x v="13"/>
    <s v="SII"/>
    <s v="_Z"/>
    <s v="ALL"/>
    <s v="LE"/>
    <s v="E"/>
    <s v="C"/>
    <x v="65"/>
    <x v="36"/>
    <e v="#N/A"/>
    <s v="Q:B01:W0:_Z:E5000:SML:SII:_Z:ALL:LE:E:C20224"/>
    <n v="0"/>
    <e v="#N/A"/>
    <x v="5"/>
    <x v="7"/>
    <x v="2"/>
  </r>
  <r>
    <s v="SUP.Q.B01.W0._Z.E5100.SML.SII._Z.ALL.LE.E.C"/>
    <x v="5"/>
    <x v="49"/>
    <x v="31"/>
    <x v="2"/>
    <x v="40"/>
    <s v="-"/>
    <s v="Q:B01:W0:_Z:E5100:SML:SII:_Z:ALL:LE:E:C"/>
    <x v="0"/>
    <x v="0"/>
    <s v="W0"/>
    <s v="_Z"/>
    <x v="37"/>
    <x v="13"/>
    <s v="SII"/>
    <s v="_Z"/>
    <s v="ALL"/>
    <s v="LE"/>
    <s v="E"/>
    <s v="C"/>
    <x v="49"/>
    <x v="36"/>
    <e v="#N/A"/>
    <s v="Q:B01:W0:_Z:E5100:SML:SII:_Z:ALL:LE:E:C20224"/>
    <n v="0"/>
    <e v="#N/A"/>
    <x v="5"/>
    <x v="7"/>
    <x v="2"/>
  </r>
  <r>
    <s v="SUP.Q.B01.W0._Z.E5200.SML.SII._Z.ALL.LE.E.C"/>
    <x v="5"/>
    <x v="48"/>
    <x v="31"/>
    <x v="2"/>
    <x v="40"/>
    <s v="-"/>
    <s v="Q:B01:W0:_Z:E5200:SML:SII:_Z:ALL:LE:E:C"/>
    <x v="0"/>
    <x v="0"/>
    <s v="W0"/>
    <s v="_Z"/>
    <x v="36"/>
    <x v="13"/>
    <s v="SII"/>
    <s v="_Z"/>
    <s v="ALL"/>
    <s v="LE"/>
    <s v="E"/>
    <s v="C"/>
    <x v="48"/>
    <x v="36"/>
    <e v="#N/A"/>
    <s v="Q:B01:W0:_Z:E5200:SML:SII:_Z:ALL:LE:E:C20224"/>
    <n v="0"/>
    <e v="#N/A"/>
    <x v="5"/>
    <x v="7"/>
    <x v="2"/>
  </r>
  <r>
    <s v="SUP.Q.B01.W0._Z.E6000.SML.SII._Z.ALL.LE.E.C"/>
    <x v="5"/>
    <x v="66"/>
    <x v="31"/>
    <x v="2"/>
    <x v="40"/>
    <n v="5.9427000000000003"/>
    <s v="Q:B01:W0:_Z:E6000:SML:SII:_Z:ALL:LE:E:C"/>
    <x v="0"/>
    <x v="0"/>
    <s v="W0"/>
    <s v="_Z"/>
    <x v="54"/>
    <x v="13"/>
    <s v="SII"/>
    <s v="_Z"/>
    <s v="ALL"/>
    <s v="LE"/>
    <s v="E"/>
    <s v="C"/>
    <x v="66"/>
    <x v="36"/>
    <n v="5.9427000000000003"/>
    <s v="Q:B01:W0:_Z:E6000:SML:SII:_Z:ALL:LE:E:C20224"/>
    <n v="0"/>
    <n v="5.94"/>
    <x v="5"/>
    <x v="7"/>
    <x v="2"/>
  </r>
  <r>
    <s v="SUP.Q.B01.W0._Z.E6100.SML.SII._Z.ALL.LE.E.C"/>
    <x v="5"/>
    <x v="51"/>
    <x v="31"/>
    <x v="2"/>
    <x v="40"/>
    <n v="3.1976"/>
    <s v="Q:B01:W0:_Z:E6100:SML:SII:_Z:ALL:LE:E:C"/>
    <x v="0"/>
    <x v="0"/>
    <s v="W0"/>
    <s v="_Z"/>
    <x v="39"/>
    <x v="13"/>
    <s v="SII"/>
    <s v="_Z"/>
    <s v="ALL"/>
    <s v="LE"/>
    <s v="E"/>
    <s v="C"/>
    <x v="51"/>
    <x v="36"/>
    <n v="3.1976"/>
    <s v="Q:B01:W0:_Z:E6100:SML:SII:_Z:ALL:LE:E:C20224"/>
    <n v="0"/>
    <n v="3.2"/>
    <x v="5"/>
    <x v="7"/>
    <x v="2"/>
  </r>
  <r>
    <s v="SUP.Q.B01.W0._Z.E6200.SML.SII._Z.ALL.LE.E.C"/>
    <x v="5"/>
    <x v="52"/>
    <x v="31"/>
    <x v="2"/>
    <x v="40"/>
    <n v="2.0207999999999999"/>
    <s v="Q:B01:W0:_Z:E6200:SML:SII:_Z:ALL:LE:E:C"/>
    <x v="0"/>
    <x v="0"/>
    <s v="W0"/>
    <s v="_Z"/>
    <x v="40"/>
    <x v="13"/>
    <s v="SII"/>
    <s v="_Z"/>
    <s v="ALL"/>
    <s v="LE"/>
    <s v="E"/>
    <s v="C"/>
    <x v="52"/>
    <x v="36"/>
    <n v="2.0207999999999999"/>
    <s v="Q:B01:W0:_Z:E6200:SML:SII:_Z:ALL:LE:E:C20224"/>
    <n v="0"/>
    <n v="2.02"/>
    <x v="5"/>
    <x v="7"/>
    <x v="2"/>
  </r>
  <r>
    <s v="SUP.Q.B01.W0._Z.E6300.SML.SII._Z.ALL.LE.E.C"/>
    <x v="5"/>
    <x v="50"/>
    <x v="31"/>
    <x v="2"/>
    <x v="40"/>
    <n v="0.72419999999999995"/>
    <s v="Q:B01:W0:_Z:E6300:SML:SII:_Z:ALL:LE:E:C"/>
    <x v="0"/>
    <x v="0"/>
    <s v="W0"/>
    <s v="_Z"/>
    <x v="38"/>
    <x v="13"/>
    <s v="SII"/>
    <s v="_Z"/>
    <s v="ALL"/>
    <s v="LE"/>
    <s v="E"/>
    <s v="C"/>
    <x v="50"/>
    <x v="36"/>
    <n v="0.72419999999999995"/>
    <s v="Q:B01:W0:_Z:E6300:SML:SII:_Z:ALL:LE:E:C20224"/>
    <n v="0"/>
    <n v="0.72"/>
    <x v="5"/>
    <x v="7"/>
    <x v="2"/>
  </r>
  <r>
    <s v="SUP.Q.B01.W0._Z.E7000.SML.SII._Z.ALL.LE.E.C"/>
    <x v="5"/>
    <x v="68"/>
    <x v="31"/>
    <x v="2"/>
    <x v="40"/>
    <n v="0.1231"/>
    <s v="Q:B01:W0:_Z:E7000:SML:SII:_Z:ALL:LE:E:C"/>
    <x v="0"/>
    <x v="0"/>
    <s v="W0"/>
    <s v="_Z"/>
    <x v="56"/>
    <x v="13"/>
    <s v="SII"/>
    <s v="_Z"/>
    <s v="ALL"/>
    <s v="LE"/>
    <s v="E"/>
    <s v="C"/>
    <x v="68"/>
    <x v="36"/>
    <n v="0.1231"/>
    <s v="Q:B01:W0:_Z:E7000:SML:SII:_Z:ALL:LE:E:C20224"/>
    <n v="0"/>
    <n v="0.12"/>
    <x v="5"/>
    <x v="7"/>
    <x v="2"/>
  </r>
  <r>
    <s v="SUP.Q.B01.W0._Z.E9300.SML.SII._Z.ALL.LE.E.C"/>
    <x v="5"/>
    <x v="67"/>
    <x v="31"/>
    <x v="2"/>
    <x v="40"/>
    <n v="0.37159999999999999"/>
    <s v="Q:B01:W0:_Z:E9300:SML:SII:_Z:ALL:LE:E:C"/>
    <x v="0"/>
    <x v="0"/>
    <s v="W0"/>
    <s v="_Z"/>
    <x v="55"/>
    <x v="13"/>
    <s v="SII"/>
    <s v="_Z"/>
    <s v="ALL"/>
    <s v="LE"/>
    <s v="E"/>
    <s v="C"/>
    <x v="67"/>
    <x v="36"/>
    <n v="0.37159999999999999"/>
    <s v="Q:B01:W0:_Z:E9300:SML:SII:_Z:ALL:LE:E:C20224"/>
    <n v="0"/>
    <n v="0.37"/>
    <x v="5"/>
    <x v="7"/>
    <x v="2"/>
  </r>
  <r>
    <s v="SUP.Q.B01.W0._Z.E0000.SML.SII._Z.ALL.LE.E.C"/>
    <x v="4"/>
    <x v="47"/>
    <x v="31"/>
    <x v="2"/>
    <x v="40"/>
    <n v="72.046800000000005"/>
    <s v="Q:B01:W0:_Z:E0000:SML:SII:_Z:ALL:LE:E:C"/>
    <x v="0"/>
    <x v="0"/>
    <s v="W0"/>
    <s v="_Z"/>
    <x v="35"/>
    <x v="13"/>
    <s v="SII"/>
    <s v="_Z"/>
    <s v="ALL"/>
    <s v="LE"/>
    <s v="E"/>
    <s v="C"/>
    <x v="47"/>
    <x v="36"/>
    <n v="72.046800000000005"/>
    <s v="Q:B01:W0:_Z:E0000:SML:SII:_Z:ALL:LE:E:C20224"/>
    <n v="0"/>
    <n v="72.05"/>
    <x v="4"/>
    <x v="7"/>
    <x v="2"/>
  </r>
  <r>
    <s v="SUP.Q.B01.W0._Z.EW130.SML.SII._Z._Z._Z.PCT.C"/>
    <x v="5"/>
    <x v="70"/>
    <x v="31"/>
    <x v="2"/>
    <x v="40"/>
    <n v="27.69"/>
    <s v="Q:B01:W0:_Z:EW130:SML:SII:_Z:_Z:_Z:PCT:C"/>
    <x v="0"/>
    <x v="0"/>
    <s v="W0"/>
    <s v="_Z"/>
    <x v="58"/>
    <x v="13"/>
    <s v="SII"/>
    <s v="_Z"/>
    <s v="_Z"/>
    <s v="_Z"/>
    <s v="PCT"/>
    <s v="C"/>
    <x v="70"/>
    <x v="36"/>
    <n v="0.27690000000000003"/>
    <s v="Q:B01:W0:_Z:EW130:SML:SII:_Z:_Z:_Z:PCT:C20224"/>
    <n v="0"/>
    <n v="27.69"/>
    <x v="5"/>
    <x v="7"/>
    <x v="2"/>
  </r>
  <r>
    <s v="SUP.Q.B01.W0._Z.EW135.SML.SII._Z._Z._Z.PCT.C"/>
    <x v="5"/>
    <x v="73"/>
    <x v="31"/>
    <x v="2"/>
    <x v="40"/>
    <n v="90.09"/>
    <s v="Q:B01:W0:_Z:EW135:SML:SII:_Z:_Z:_Z:PCT:C"/>
    <x v="0"/>
    <x v="0"/>
    <s v="W0"/>
    <s v="_Z"/>
    <x v="61"/>
    <x v="13"/>
    <s v="SII"/>
    <s v="_Z"/>
    <s v="_Z"/>
    <s v="_Z"/>
    <s v="PCT"/>
    <s v="C"/>
    <x v="73"/>
    <x v="36"/>
    <n v="0.90090000000000003"/>
    <s v="Q:B01:W0:_Z:EW135:SML:SII:_Z:_Z:_Z:PCT:C20224"/>
    <n v="0"/>
    <n v="90.09"/>
    <x v="5"/>
    <x v="7"/>
    <x v="2"/>
  </r>
  <r>
    <s v="SUP.Q.B01.W0._Z.EW140.SML.SII._Z._Z._Z.PCT.C"/>
    <x v="5"/>
    <x v="76"/>
    <x v="31"/>
    <x v="2"/>
    <x v="40"/>
    <n v="70.05"/>
    <s v="Q:B01:W0:_Z:EW140:SML:SII:_Z:_Z:_Z:PCT:C"/>
    <x v="0"/>
    <x v="0"/>
    <s v="W0"/>
    <s v="_Z"/>
    <x v="64"/>
    <x v="13"/>
    <s v="SII"/>
    <s v="_Z"/>
    <s v="_Z"/>
    <s v="_Z"/>
    <s v="PCT"/>
    <s v="C"/>
    <x v="76"/>
    <x v="36"/>
    <n v="0.70050000000000001"/>
    <s v="Q:B01:W0:_Z:EW140:SML:SII:_Z:_Z:_Z:PCT:C20224"/>
    <n v="0"/>
    <n v="70.05"/>
    <x v="5"/>
    <x v="7"/>
    <x v="2"/>
  </r>
  <r>
    <s v="SUP.Q.B01.W0._Z.EW145.SML.SII._Z._Z._Z.PCT.C"/>
    <x v="5"/>
    <x v="71"/>
    <x v="31"/>
    <x v="2"/>
    <x v="40"/>
    <n v="41.099999999999987"/>
    <s v="Q:B01:W0:_Z:EW145:SML:SII:_Z:_Z:_Z:PCT:C"/>
    <x v="0"/>
    <x v="0"/>
    <s v="W0"/>
    <s v="_Z"/>
    <x v="59"/>
    <x v="13"/>
    <s v="SII"/>
    <s v="_Z"/>
    <s v="_Z"/>
    <s v="_Z"/>
    <s v="PCT"/>
    <s v="C"/>
    <x v="71"/>
    <x v="36"/>
    <n v="0.41099999999999987"/>
    <s v="Q:B01:W0:_Z:EW145:SML:SII:_Z:_Z:_Z:PCT:C20224"/>
    <n v="0"/>
    <n v="41.1"/>
    <x v="5"/>
    <x v="7"/>
    <x v="2"/>
  </r>
  <r>
    <s v="SUP.Q.B01.W0._Z.EW24I.SML.SII._Z._Z._Z.PCT.C"/>
    <x v="5"/>
    <x v="74"/>
    <x v="31"/>
    <x v="2"/>
    <x v="40"/>
    <n v="22.87"/>
    <s v="Q:B01:W0:_Z:EW24I:SML:SII:_Z:_Z:_Z:PCT:C"/>
    <x v="0"/>
    <x v="0"/>
    <s v="W0"/>
    <s v="_Z"/>
    <x v="62"/>
    <x v="13"/>
    <s v="SII"/>
    <s v="_Z"/>
    <s v="_Z"/>
    <s v="_Z"/>
    <s v="PCT"/>
    <s v="C"/>
    <x v="74"/>
    <x v="36"/>
    <n v="0.22870000000000001"/>
    <s v="Q:B01:W0:_Z:EW24I:SML:SII:_Z:_Z:_Z:PCT:C20224"/>
    <n v="0"/>
    <n v="22.87"/>
    <x v="5"/>
    <x v="7"/>
    <x v="2"/>
  </r>
  <r>
    <s v="SUP.Q.B01.W0._Z.EW24C.SML.SII._Z._Z._Z.PCT.C"/>
    <x v="5"/>
    <x v="72"/>
    <x v="31"/>
    <x v="2"/>
    <x v="40"/>
    <n v="74.14"/>
    <s v="Q:B01:W0:_Z:EW24C:SML:SII:_Z:_Z:_Z:PCT:C"/>
    <x v="0"/>
    <x v="0"/>
    <s v="W0"/>
    <s v="_Z"/>
    <x v="60"/>
    <x v="13"/>
    <s v="SII"/>
    <s v="_Z"/>
    <s v="_Z"/>
    <s v="_Z"/>
    <s v="PCT"/>
    <s v="C"/>
    <x v="72"/>
    <x v="36"/>
    <n v="0.74140000000000006"/>
    <s v="Q:B01:W0:_Z:EW24C:SML:SII:_Z:_Z:_Z:PCT:C20224"/>
    <n v="0"/>
    <n v="74.14"/>
    <x v="5"/>
    <x v="7"/>
    <x v="2"/>
  </r>
  <r>
    <s v="SUP.Q.B01.W0._Z.EW24Q.SML.SII._Z._Z._Z.PCT.C"/>
    <x v="5"/>
    <x v="75"/>
    <x v="31"/>
    <x v="2"/>
    <x v="40"/>
    <n v="41.59"/>
    <s v="Q:B01:W0:_Z:EW24Q:SML:SII:_Z:_Z:_Z:PCT:C"/>
    <x v="0"/>
    <x v="0"/>
    <s v="W0"/>
    <s v="_Z"/>
    <x v="63"/>
    <x v="13"/>
    <s v="SII"/>
    <s v="_Z"/>
    <s v="_Z"/>
    <s v="_Z"/>
    <s v="PCT"/>
    <s v="C"/>
    <x v="75"/>
    <x v="36"/>
    <n v="0.41590000000000005"/>
    <s v="Q:B01:W0:_Z:EW24Q:SML:SII:_Z:_Z:_Z:PCT:C20224"/>
    <n v="0"/>
    <n v="41.59"/>
    <x v="5"/>
    <x v="7"/>
    <x v="2"/>
  </r>
  <r>
    <s v="SUP.Q.B01.W0._Z.EW24R.SML.SII._Z._Z._Z.PCT.C"/>
    <x v="5"/>
    <x v="77"/>
    <x v="31"/>
    <x v="2"/>
    <x v="40"/>
    <n v="20.16"/>
    <s v="Q:B01:W0:_Z:EW24R:SML:SII:_Z:_Z:_Z:PCT:C"/>
    <x v="0"/>
    <x v="0"/>
    <s v="W0"/>
    <s v="_Z"/>
    <x v="65"/>
    <x v="13"/>
    <s v="SII"/>
    <s v="_Z"/>
    <s v="_Z"/>
    <s v="_Z"/>
    <s v="PCT"/>
    <s v="C"/>
    <x v="77"/>
    <x v="36"/>
    <n v="0.2016"/>
    <s v="Q:B01:W0:_Z:EW24R:SML:SII:_Z:_Z:_Z:PCT:C20224"/>
    <n v="0"/>
    <n v="20.16"/>
    <x v="5"/>
    <x v="7"/>
    <x v="2"/>
  </r>
  <r>
    <s v="SUP.Q.B01.W0._Z.E0030.SML.SII._Z.ALL.LE.E.C"/>
    <x v="8"/>
    <x v="114"/>
    <x v="31"/>
    <x v="2"/>
    <x v="40"/>
    <n v="131.9135"/>
    <s v="Q:B01:W0:_Z:E0030:SML:SII:_Z:ALL:LE:E:C"/>
    <x v="0"/>
    <x v="0"/>
    <s v="W0"/>
    <s v="_Z"/>
    <x v="67"/>
    <x v="13"/>
    <s v="SII"/>
    <s v="_Z"/>
    <s v="ALL"/>
    <s v="LE"/>
    <s v="E"/>
    <s v="C"/>
    <x v="114"/>
    <x v="36"/>
    <n v="131.9135"/>
    <s v="Q:B01:W0:_Z:E0030:SML:SII:_Z:ALL:LE:E:C20224"/>
    <n v="0"/>
    <n v="131.91"/>
    <x v="7"/>
    <x v="7"/>
    <x v="2"/>
  </r>
  <r>
    <s v="SUP.Q.B01.W0._Z.E0030.SML.SII._Z.N_.LE.E.C"/>
    <x v="8"/>
    <x v="102"/>
    <x v="31"/>
    <x v="2"/>
    <x v="40"/>
    <n v="1.5627"/>
    <s v="Q:B01:W0:_Z:E0030:SML:SII:_Z:N_:LE:E:C"/>
    <x v="0"/>
    <x v="0"/>
    <s v="W0"/>
    <s v="_Z"/>
    <x v="67"/>
    <x v="13"/>
    <s v="SII"/>
    <s v="_Z"/>
    <s v="N_"/>
    <s v="LE"/>
    <s v="E"/>
    <s v="C"/>
    <x v="102"/>
    <x v="36"/>
    <n v="1.5627"/>
    <s v="Q:B01:W0:_Z:E0030:SML:SII:_Z:N_:LE:E:C20224"/>
    <n v="0"/>
    <n v="1.56"/>
    <x v="7"/>
    <x v="7"/>
    <x v="2"/>
  </r>
  <r>
    <s v="SUP.Q.B01.W0._Z.E0035.SML.SII._Z.ALL.LE.E.C"/>
    <x v="8"/>
    <x v="286"/>
    <x v="31"/>
    <x v="2"/>
    <x v="40"/>
    <n v="98.850899999999996"/>
    <s v="Q:B01:W0:_Z:E0035:SML:SII:_Z:ALL:LE:E:C"/>
    <x v="0"/>
    <x v="0"/>
    <s v="W0"/>
    <s v="_Z"/>
    <x v="148"/>
    <x v="13"/>
    <s v="SII"/>
    <s v="_Z"/>
    <s v="ALL"/>
    <s v="LE"/>
    <s v="E"/>
    <s v="C"/>
    <x v="341"/>
    <x v="36"/>
    <n v="98.850899999999996"/>
    <s v="Q:B01:W0:_Z:E0035:SML:SII:_Z:ALL:LE:E:C20224"/>
    <n v="0"/>
    <n v="98.85"/>
    <x v="7"/>
    <x v="7"/>
    <x v="2"/>
  </r>
  <r>
    <s v="SUP.Q.B01.W0._Z.E0035.SML.SII._Z.N_.LE.E.C"/>
    <x v="8"/>
    <x v="270"/>
    <x v="31"/>
    <x v="2"/>
    <x v="40"/>
    <n v="1.5610999999999999"/>
    <s v="Q:B01:W0:_Z:E0035:SML:SII:_Z:N_:LE:E:C"/>
    <x v="0"/>
    <x v="0"/>
    <s v="W0"/>
    <s v="_Z"/>
    <x v="148"/>
    <x v="13"/>
    <s v="SII"/>
    <s v="_Z"/>
    <s v="N_"/>
    <s v="LE"/>
    <s v="E"/>
    <s v="C"/>
    <x v="296"/>
    <x v="36"/>
    <n v="1.5610999999999999"/>
    <s v="Q:B01:W0:_Z:E0035:SML:SII:_Z:N_:LE:E:C20224"/>
    <n v="0"/>
    <n v="1.56"/>
    <x v="7"/>
    <x v="7"/>
    <x v="2"/>
  </r>
  <r>
    <s v="SUP.Q.B01.W0._Z.I7000.SML.SII._Z._Z._Z.PCT.C"/>
    <x v="8"/>
    <x v="115"/>
    <x v="31"/>
    <x v="2"/>
    <x v="40"/>
    <n v="1.18"/>
    <s v="Q:B01:W0:_Z:I7000:SML:SII:_Z:_Z:_Z:PCT:C"/>
    <x v="0"/>
    <x v="0"/>
    <s v="W0"/>
    <s v="_Z"/>
    <x v="72"/>
    <x v="13"/>
    <s v="SII"/>
    <s v="_Z"/>
    <s v="_Z"/>
    <s v="_Z"/>
    <s v="PCT"/>
    <s v="C"/>
    <x v="115"/>
    <x v="36"/>
    <n v="1.18E-2"/>
    <s v="Q:B01:W0:_Z:I7000:SML:SII:_Z:_Z:_Z:PCT:C20224"/>
    <n v="0"/>
    <n v="1.18"/>
    <x v="7"/>
    <x v="7"/>
    <x v="2"/>
  </r>
  <r>
    <s v="SUP.Q.B01.W0._Z.I7005.SML.SII._Z._Z._Z.PCT.C"/>
    <x v="8"/>
    <x v="287"/>
    <x v="31"/>
    <x v="2"/>
    <x v="40"/>
    <n v="1.58"/>
    <s v="Q:B01:W0:_Z:I7005:SML:SII:_Z:_Z:_Z:PCT:C"/>
    <x v="0"/>
    <x v="0"/>
    <s v="W0"/>
    <s v="_Z"/>
    <x v="157"/>
    <x v="13"/>
    <s v="SII"/>
    <s v="_Z"/>
    <s v="_Z"/>
    <s v="_Z"/>
    <s v="PCT"/>
    <s v="C"/>
    <x v="342"/>
    <x v="36"/>
    <n v="1.5800000000000002E-2"/>
    <s v="Q:B01:W0:_Z:I7005:SML:SII:_Z:_Z:_Z:PCT:C20224"/>
    <n v="0"/>
    <n v="1.58"/>
    <x v="7"/>
    <x v="7"/>
    <x v="2"/>
  </r>
  <r>
    <s v="SUP.Q.B01.W0._Z.E0010.SML.SII._Z.PFM.LE.E.C"/>
    <x v="9"/>
    <x v="124"/>
    <x v="31"/>
    <x v="2"/>
    <x v="40"/>
    <n v="1.5242"/>
    <s v="Q:B01:W0:_Z:E0010:SML:SII:_Z:PFM:LE:E:C"/>
    <x v="0"/>
    <x v="0"/>
    <s v="W0"/>
    <s v="_Z"/>
    <x v="69"/>
    <x v="13"/>
    <s v="SII"/>
    <s v="_Z"/>
    <s v="PFM"/>
    <s v="LE"/>
    <s v="E"/>
    <s v="C"/>
    <x v="124"/>
    <x v="36"/>
    <n v="1.5242"/>
    <s v="Q:B01:W0:_Z:E0010:SML:SII:_Z:PFM:LE:E:C20224"/>
    <n v="0"/>
    <n v="1.52"/>
    <x v="8"/>
    <x v="7"/>
    <x v="2"/>
  </r>
  <r>
    <s v="SUP.Q.B01.W0._Z.E0010.SML.SII._Z.NFM.LE.E.C"/>
    <x v="10"/>
    <x v="141"/>
    <x v="31"/>
    <x v="2"/>
    <x v="40"/>
    <n v="0.73909999999999998"/>
    <s v="Q:B01:W0:_Z:E0010:SML:SII:_Z:NFM:LE:E:C"/>
    <x v="0"/>
    <x v="0"/>
    <s v="W0"/>
    <s v="_Z"/>
    <x v="69"/>
    <x v="13"/>
    <s v="SII"/>
    <s v="_Z"/>
    <s v="NFM"/>
    <s v="LE"/>
    <s v="E"/>
    <s v="C"/>
    <x v="141"/>
    <x v="36"/>
    <n v="0.73909999999999998"/>
    <s v="Q:B01:W0:_Z:E0010:SML:SII:_Z:NFM:LE:E:C20224"/>
    <n v="0"/>
    <n v="0.74"/>
    <x v="8"/>
    <x v="7"/>
    <x v="2"/>
  </r>
  <r>
    <s v="SUP.Q.B01.W0._Z.E0010.SML.SII._Z.P_.LE.E.C"/>
    <x v="6"/>
    <x v="87"/>
    <x v="31"/>
    <x v="2"/>
    <x v="40"/>
    <n v="169.11330000000001"/>
    <s v="Q:B01:W0:_Z:E0010:SML:SII:_Z:P_:LE:E:C"/>
    <x v="0"/>
    <x v="0"/>
    <s v="W0"/>
    <s v="_Z"/>
    <x v="69"/>
    <x v="13"/>
    <s v="SII"/>
    <s v="_Z"/>
    <s v="P_"/>
    <s v="LE"/>
    <s v="E"/>
    <s v="C"/>
    <x v="87"/>
    <x v="36"/>
    <n v="169.11330000000001"/>
    <s v="Q:B01:W0:_Z:E0010:SML:SII:_Z:P_:LE:E:C20224"/>
    <n v="0"/>
    <n v="169.11"/>
    <x v="6"/>
    <x v="7"/>
    <x v="2"/>
  </r>
  <r>
    <s v="SUP.Q.B01.W0._Z.E0010.SML.SII._Z.N_.LE.E.C"/>
    <x v="7"/>
    <x v="104"/>
    <x v="31"/>
    <x v="2"/>
    <x v="40"/>
    <n v="1.6918"/>
    <s v="Q:B01:W0:_Z:E0010:SML:SII:_Z:N_:LE:E:C"/>
    <x v="0"/>
    <x v="0"/>
    <s v="W0"/>
    <s v="_Z"/>
    <x v="69"/>
    <x v="13"/>
    <s v="SII"/>
    <s v="_Z"/>
    <s v="N_"/>
    <s v="LE"/>
    <s v="E"/>
    <s v="C"/>
    <x v="104"/>
    <x v="36"/>
    <n v="1.6918"/>
    <s v="Q:B01:W0:_Z:E0010:SML:SII:_Z:N_:LE:E:C20224"/>
    <n v="0"/>
    <n v="1.69"/>
    <x v="6"/>
    <x v="7"/>
    <x v="2"/>
  </r>
  <r>
    <s v="SUP.Q.B01.W0._Z.I3645.SML.SII._Z.PFM._Z.PCT.C"/>
    <x v="9"/>
    <x v="132"/>
    <x v="31"/>
    <x v="2"/>
    <x v="40"/>
    <n v="6.19"/>
    <s v="Q:B01:W0:_Z:I3645:SML:SII:_Z:PFM:_Z:PCT:C"/>
    <x v="0"/>
    <x v="0"/>
    <s v="W0"/>
    <s v="_Z"/>
    <x v="71"/>
    <x v="13"/>
    <s v="SII"/>
    <s v="_Z"/>
    <s v="PFM"/>
    <s v="_Z"/>
    <s v="PCT"/>
    <s v="C"/>
    <x v="132"/>
    <x v="36"/>
    <n v="6.1900000000000004E-2"/>
    <s v="Q:B01:W0:_Z:I3645:SML:SII:_Z:PFM:_Z:PCT:C20224"/>
    <n v="0"/>
    <n v="6.19"/>
    <x v="8"/>
    <x v="7"/>
    <x v="2"/>
  </r>
  <r>
    <s v="SUP.Q.B01.W0._Z.I3645.SML.SII._Z.NFM._Z.PCT.C"/>
    <x v="10"/>
    <x v="149"/>
    <x v="31"/>
    <x v="2"/>
    <x v="40"/>
    <n v="45.31"/>
    <s v="Q:B01:W0:_Z:I3645:SML:SII:_Z:NFM:_Z:PCT:C"/>
    <x v="0"/>
    <x v="0"/>
    <s v="W0"/>
    <s v="_Z"/>
    <x v="71"/>
    <x v="13"/>
    <s v="SII"/>
    <s v="_Z"/>
    <s v="NFM"/>
    <s v="_Z"/>
    <s v="PCT"/>
    <s v="C"/>
    <x v="149"/>
    <x v="36"/>
    <n v="0.4531"/>
    <s v="Q:B01:W0:_Z:I3645:SML:SII:_Z:NFM:_Z:PCT:C20224"/>
    <n v="0"/>
    <n v="45.31"/>
    <x v="8"/>
    <x v="7"/>
    <x v="2"/>
  </r>
  <r>
    <s v="SUP.Q.B01.W0._Z.I3645.SML.SII._Z.P_._Z.PCT.C"/>
    <x v="6"/>
    <x v="95"/>
    <x v="31"/>
    <x v="2"/>
    <x v="40"/>
    <n v="0.52"/>
    <s v="Q:B01:W0:_Z:I3645:SML:SII:_Z:P_:_Z:PCT:C"/>
    <x v="0"/>
    <x v="0"/>
    <s v="W0"/>
    <s v="_Z"/>
    <x v="71"/>
    <x v="13"/>
    <s v="SII"/>
    <s v="_Z"/>
    <s v="P_"/>
    <s v="_Z"/>
    <s v="PCT"/>
    <s v="C"/>
    <x v="95"/>
    <x v="36"/>
    <n v="5.1999999999999998E-3"/>
    <s v="Q:B01:W0:_Z:I3645:SML:SII:_Z:P_:_Z:PCT:C20224"/>
    <n v="0"/>
    <n v="0.52"/>
    <x v="6"/>
    <x v="7"/>
    <x v="2"/>
  </r>
  <r>
    <s v="SUP.Q.B01.W0._Z.I3645.SML.SII._Z.N_._Z.PCT.C"/>
    <x v="7"/>
    <x v="113"/>
    <x v="31"/>
    <x v="2"/>
    <x v="40"/>
    <n v="48.36"/>
    <s v="Q:B01:W0:_Z:I3645:SML:SII:_Z:N_:_Z:PCT:C"/>
    <x v="0"/>
    <x v="0"/>
    <s v="W0"/>
    <s v="_Z"/>
    <x v="71"/>
    <x v="13"/>
    <s v="SII"/>
    <s v="_Z"/>
    <s v="N_"/>
    <s v="_Z"/>
    <s v="PCT"/>
    <s v="C"/>
    <x v="113"/>
    <x v="36"/>
    <n v="0.48359999999999997"/>
    <s v="Q:B01:W0:_Z:I3645:SML:SII:_Z:N_:_Z:PCT:C20224"/>
    <n v="0"/>
    <n v="48.36"/>
    <x v="6"/>
    <x v="7"/>
    <x v="2"/>
  </r>
  <r>
    <s v="SUP.Q.B01.W0._Z.AQ001.SML.SII._Z.ALL.LE.E.C"/>
    <x v="11"/>
    <x v="162"/>
    <x v="31"/>
    <x v="2"/>
    <x v="40"/>
    <n v="5.6520000000000001"/>
    <s v="Q:B01:W0:_Z:AQ001:SML:SII:_Z:ALL:LE:E:C"/>
    <x v="0"/>
    <x v="0"/>
    <s v="W0"/>
    <s v="_Z"/>
    <x v="85"/>
    <x v="13"/>
    <s v="SII"/>
    <s v="_Z"/>
    <s v="ALL"/>
    <s v="LE"/>
    <s v="E"/>
    <s v="C"/>
    <x v="162"/>
    <x v="36"/>
    <n v="5.6520000000000001"/>
    <s v="Q:B01:W0:_Z:AQ001:SML:SII:_Z:ALL:LE:E:C20224"/>
    <n v="0"/>
    <n v="5.65"/>
    <x v="9"/>
    <x v="7"/>
    <x v="2"/>
  </r>
  <r>
    <s v="SUP.Q.B01.W0._Z.AQ002.SML.SII._Z.ALL.LE.E.C"/>
    <x v="11"/>
    <x v="163"/>
    <x v="31"/>
    <x v="2"/>
    <x v="40"/>
    <n v="3.6219999999999999"/>
    <s v="Q:B01:W0:_Z:AQ002:SML:SII:_Z:ALL:LE:E:C"/>
    <x v="0"/>
    <x v="0"/>
    <s v="W0"/>
    <s v="_Z"/>
    <x v="86"/>
    <x v="13"/>
    <s v="SII"/>
    <s v="_Z"/>
    <s v="ALL"/>
    <s v="LE"/>
    <s v="E"/>
    <s v="C"/>
    <x v="163"/>
    <x v="36"/>
    <n v="3.6219999999999999"/>
    <s v="Q:B01:W0:_Z:AQ002:SML:SII:_Z:ALL:LE:E:C20224"/>
    <n v="0"/>
    <n v="3.62"/>
    <x v="9"/>
    <x v="7"/>
    <x v="2"/>
  </r>
  <r>
    <s v="SUP.Q.B01.W0._Z.AQ003.SML.SII._Z.ALL.LE.E.C"/>
    <x v="11"/>
    <x v="164"/>
    <x v="31"/>
    <x v="2"/>
    <x v="40"/>
    <n v="0.1736"/>
    <s v="Q:B01:W0:_Z:AQ003:SML:SII:_Z:ALL:LE:E:C"/>
    <x v="0"/>
    <x v="0"/>
    <s v="W0"/>
    <s v="_Z"/>
    <x v="87"/>
    <x v="13"/>
    <s v="SII"/>
    <s v="_Z"/>
    <s v="ALL"/>
    <s v="LE"/>
    <s v="E"/>
    <s v="C"/>
    <x v="164"/>
    <x v="36"/>
    <n v="0.1736"/>
    <s v="Q:B01:W0:_Z:AQ003:SML:SII:_Z:ALL:LE:E:C20224"/>
    <n v="0"/>
    <n v="0.17"/>
    <x v="9"/>
    <x v="7"/>
    <x v="2"/>
  </r>
  <r>
    <s v="SUP.Q.B01.W0._Z.I7100.SML.SII._Z._Z._Z.PCT.C"/>
    <x v="11"/>
    <x v="165"/>
    <x v="31"/>
    <x v="2"/>
    <x v="40"/>
    <n v="3.7"/>
    <s v="Q:B01:W0:_Z:I7100:SML:SII:_Z:_Z:_Z:PCT:C"/>
    <x v="0"/>
    <x v="0"/>
    <s v="W0"/>
    <s v="_Z"/>
    <x v="88"/>
    <x v="13"/>
    <s v="SII"/>
    <s v="_Z"/>
    <s v="_Z"/>
    <s v="_Z"/>
    <s v="PCT"/>
    <s v="C"/>
    <x v="165"/>
    <x v="36"/>
    <n v="3.7000000000000005E-2"/>
    <s v="Q:B01:W0:_Z:I7100:SML:SII:_Z:_Z:_Z:PCT:C20224"/>
    <n v="0"/>
    <n v="3.7"/>
    <x v="9"/>
    <x v="7"/>
    <x v="2"/>
  </r>
  <r>
    <s v="SUP.Q.B01.W0._Z.I7200.SML.SII._Z._Z._Z.PCT.C"/>
    <x v="11"/>
    <x v="166"/>
    <x v="31"/>
    <x v="2"/>
    <x v="40"/>
    <n v="2.37"/>
    <s v="Q:B01:W0:_Z:I7200:SML:SII:_Z:_Z:_Z:PCT:C"/>
    <x v="0"/>
    <x v="0"/>
    <s v="W0"/>
    <s v="_Z"/>
    <x v="89"/>
    <x v="13"/>
    <s v="SII"/>
    <s v="_Z"/>
    <s v="_Z"/>
    <s v="_Z"/>
    <s v="PCT"/>
    <s v="C"/>
    <x v="166"/>
    <x v="36"/>
    <n v="2.3700000000000002E-2"/>
    <s v="Q:B01:W0:_Z:I7200:SML:SII:_Z:_Z:_Z:PCT:C20224"/>
    <n v="0"/>
    <n v="2.37"/>
    <x v="9"/>
    <x v="7"/>
    <x v="2"/>
  </r>
  <r>
    <s v="SUP.Q.B01.W0._Z.I7300.SML.SII._Z._Z._Z.PCT.C"/>
    <x v="11"/>
    <x v="167"/>
    <x v="31"/>
    <x v="2"/>
    <x v="40"/>
    <n v="0.11"/>
    <s v="Q:B01:W0:_Z:I7300:SML:SII:_Z:_Z:_Z:PCT:C"/>
    <x v="0"/>
    <x v="0"/>
    <s v="W0"/>
    <s v="_Z"/>
    <x v="90"/>
    <x v="13"/>
    <s v="SII"/>
    <s v="_Z"/>
    <s v="_Z"/>
    <s v="_Z"/>
    <s v="PCT"/>
    <s v="C"/>
    <x v="167"/>
    <x v="36"/>
    <n v="1.1000000000000001E-3"/>
    <s v="Q:B01:W0:_Z:I7300:SML:SII:_Z:_Z:_Z:PCT:C20224"/>
    <n v="0"/>
    <n v="0.11"/>
    <x v="9"/>
    <x v="7"/>
    <x v="2"/>
  </r>
  <r>
    <s v="SUP.Q.B01.W0._Z.AQ100.SML.SII._Z.ALL.LE.E.C"/>
    <x v="17"/>
    <x v="275"/>
    <x v="31"/>
    <x v="2"/>
    <x v="40"/>
    <n v="98.848799999999997"/>
    <s v="Q:B01:W0:_Z:AQ100:SML:SII:_Z:ALL:LE:E:C"/>
    <x v="0"/>
    <x v="0"/>
    <s v="W0"/>
    <s v="_Z"/>
    <x v="151"/>
    <x v="13"/>
    <s v="SII"/>
    <s v="_Z"/>
    <s v="ALL"/>
    <s v="LE"/>
    <s v="E"/>
    <s v="C"/>
    <x v="330"/>
    <x v="36"/>
    <n v="98.848799999999997"/>
    <s v="Q:B01:W0:_Z:AQ100:SML:SII:_Z:ALL:LE:E:C20224"/>
    <n v="0"/>
    <n v="98.85"/>
    <x v="15"/>
    <x v="7"/>
    <x v="2"/>
  </r>
  <r>
    <s v="SUP.Q.B01.W0._Z.AQ100.SML.SII._Z.ST1.LE.E.C"/>
    <x v="17"/>
    <x v="276"/>
    <x v="31"/>
    <x v="2"/>
    <x v="40"/>
    <n v="88.857799999999997"/>
    <s v="Q:B01:W0:_Z:AQ100:SML:SII:_Z:ST1:LE:E:C"/>
    <x v="0"/>
    <x v="0"/>
    <s v="W0"/>
    <s v="_Z"/>
    <x v="151"/>
    <x v="13"/>
    <s v="SII"/>
    <s v="_Z"/>
    <s v="ST1"/>
    <s v="LE"/>
    <s v="E"/>
    <s v="C"/>
    <x v="331"/>
    <x v="36"/>
    <n v="88.857799999999997"/>
    <s v="Q:B01:W0:_Z:AQ100:SML:SII:_Z:ST1:LE:E:C20224"/>
    <n v="0"/>
    <n v="88.86"/>
    <x v="15"/>
    <x v="7"/>
    <x v="2"/>
  </r>
  <r>
    <s v="SUP.Q.B01.W0._Z.AQ100.SML.SII._Z.ST2.LE.E.C"/>
    <x v="17"/>
    <x v="277"/>
    <x v="31"/>
    <x v="2"/>
    <x v="40"/>
    <s v="-"/>
    <s v="Q:B01:W0:_Z:AQ100:SML:SII:_Z:ST2:LE:E:C"/>
    <x v="0"/>
    <x v="0"/>
    <s v="W0"/>
    <s v="_Z"/>
    <x v="151"/>
    <x v="13"/>
    <s v="SII"/>
    <s v="_Z"/>
    <s v="ST2"/>
    <s v="LE"/>
    <s v="E"/>
    <s v="C"/>
    <x v="332"/>
    <x v="36"/>
    <e v="#N/A"/>
    <s v="Q:B01:W0:_Z:AQ100:SML:SII:_Z:ST2:LE:E:C20224"/>
    <n v="0"/>
    <e v="#N/A"/>
    <x v="15"/>
    <x v="7"/>
    <x v="2"/>
  </r>
  <r>
    <s v="SUP.Q.B01.W0._Z.AQ100.SML.SII._Z.ST3.LE.E.C"/>
    <x v="17"/>
    <x v="278"/>
    <x v="31"/>
    <x v="2"/>
    <x v="40"/>
    <n v="1.4767999999999999"/>
    <s v="Q:B01:W0:_Z:AQ100:SML:SII:_Z:ST3:LE:E:C"/>
    <x v="0"/>
    <x v="0"/>
    <s v="W0"/>
    <s v="_Z"/>
    <x v="151"/>
    <x v="13"/>
    <s v="SII"/>
    <s v="_Z"/>
    <s v="ST3"/>
    <s v="LE"/>
    <s v="E"/>
    <s v="C"/>
    <x v="333"/>
    <x v="36"/>
    <n v="1.4767999999999999"/>
    <s v="Q:B01:W0:_Z:AQ100:SML:SII:_Z:ST3:LE:E:C20224"/>
    <n v="0"/>
    <n v="1.48"/>
    <x v="15"/>
    <x v="7"/>
    <x v="2"/>
  </r>
  <r>
    <s v="SUP.Q.B01.W0._Z.AQ100.SML.SII._Z.PCI.LE.E.C"/>
    <x v="17"/>
    <x v="290"/>
    <x v="31"/>
    <x v="2"/>
    <x v="40"/>
    <s v="-"/>
    <s v="Q:B01:W0:_Z:AQ100:SML:SII:_Z:PCI:LE:E:C"/>
    <x v="0"/>
    <x v="0"/>
    <s v="W0"/>
    <s v="_Z"/>
    <x v="151"/>
    <x v="13"/>
    <s v="SII"/>
    <s v="_Z"/>
    <s v="PCI"/>
    <s v="LE"/>
    <s v="E"/>
    <s v="C"/>
    <x v="346"/>
    <x v="36"/>
    <e v="#N/A"/>
    <s v="Q:B01:W0:_Z:AQ100:SML:SII:_Z:PCI:LE:E:C20224"/>
    <n v="0"/>
    <e v="#N/A"/>
    <x v="15"/>
    <x v="7"/>
    <x v="2"/>
  </r>
  <r>
    <s v="SUP.Q.B01.W0._Z.I7400.SML.SII._Z._Z._Z.PCT.C"/>
    <x v="17"/>
    <x v="279"/>
    <x v="31"/>
    <x v="2"/>
    <x v="40"/>
    <n v="89.89"/>
    <s v="Q:B01:W0:_Z:I7400:SML:SII:_Z:_Z:_Z:PCT:C"/>
    <x v="0"/>
    <x v="0"/>
    <s v="W0"/>
    <s v="_Z"/>
    <x v="152"/>
    <x v="13"/>
    <s v="SII"/>
    <s v="_Z"/>
    <s v="_Z"/>
    <s v="_Z"/>
    <s v="PCT"/>
    <s v="C"/>
    <x v="334"/>
    <x v="36"/>
    <n v="0.89890000000000003"/>
    <s v="Q:B01:W0:_Z:I7400:SML:SII:_Z:_Z:_Z:PCT:C20224"/>
    <n v="0"/>
    <n v="89.89"/>
    <x v="15"/>
    <x v="7"/>
    <x v="2"/>
  </r>
  <r>
    <s v="SUP.Q.B01.W0._Z.I3660.SML.SII._Z.ST1._Z.PCT.C"/>
    <x v="17"/>
    <x v="280"/>
    <x v="31"/>
    <x v="2"/>
    <x v="40"/>
    <n v="0.45"/>
    <s v="Q:B01:W0:_Z:I3660:SML:SII:_Z:ST1:_Z:PCT:C"/>
    <x v="0"/>
    <x v="0"/>
    <s v="W0"/>
    <s v="_Z"/>
    <x v="153"/>
    <x v="13"/>
    <s v="SII"/>
    <s v="_Z"/>
    <s v="ST1"/>
    <s v="_Z"/>
    <s v="PCT"/>
    <s v="C"/>
    <x v="335"/>
    <x v="36"/>
    <n v="4.5000000000000005E-3"/>
    <s v="Q:B01:W0:_Z:I3660:SML:SII:_Z:ST1:_Z:PCT:C20224"/>
    <n v="0"/>
    <n v="0.45"/>
    <x v="15"/>
    <x v="7"/>
    <x v="2"/>
  </r>
  <r>
    <s v="SUP.Q.B01.W0._Z.I7500.SML.SII._Z._Z._Z.PCT.C"/>
    <x v="17"/>
    <x v="281"/>
    <x v="31"/>
    <x v="2"/>
    <x v="40"/>
    <s v="-"/>
    <s v="Q:B01:W0:_Z:I7500:SML:SII:_Z:_Z:_Z:PCT:C"/>
    <x v="0"/>
    <x v="0"/>
    <s v="W0"/>
    <s v="_Z"/>
    <x v="154"/>
    <x v="13"/>
    <s v="SII"/>
    <s v="_Z"/>
    <s v="_Z"/>
    <s v="_Z"/>
    <s v="PCT"/>
    <s v="C"/>
    <x v="336"/>
    <x v="36"/>
    <e v="#N/A"/>
    <s v="Q:B01:W0:_Z:I7500:SML:SII:_Z:_Z:_Z:PCT:C20224"/>
    <n v="0"/>
    <e v="#N/A"/>
    <x v="15"/>
    <x v="7"/>
    <x v="2"/>
  </r>
  <r>
    <s v="SUP.Q.B01.W0._Z.I3660.SML.SII._Z.ST2._Z.PCT.C"/>
    <x v="17"/>
    <x v="282"/>
    <x v="31"/>
    <x v="2"/>
    <x v="40"/>
    <n v="4.53"/>
    <s v="Q:B01:W0:_Z:I3660:SML:SII:_Z:ST2:_Z:PCT:C"/>
    <x v="0"/>
    <x v="0"/>
    <s v="W0"/>
    <s v="_Z"/>
    <x v="153"/>
    <x v="13"/>
    <s v="SII"/>
    <s v="_Z"/>
    <s v="ST2"/>
    <s v="_Z"/>
    <s v="PCT"/>
    <s v="C"/>
    <x v="337"/>
    <x v="36"/>
    <n v="4.53E-2"/>
    <s v="Q:B01:W0:_Z:I3660:SML:SII:_Z:ST2:_Z:PCT:C20224"/>
    <n v="0"/>
    <n v="4.53"/>
    <x v="15"/>
    <x v="7"/>
    <x v="2"/>
  </r>
  <r>
    <s v="SUP.Q.B01.W0._Z.I7600.SML.SII._Z._Z._Z.PCT.C"/>
    <x v="17"/>
    <x v="283"/>
    <x v="31"/>
    <x v="2"/>
    <x v="40"/>
    <n v="1.49"/>
    <s v="Q:B01:W0:_Z:I7600:SML:SII:_Z:_Z:_Z:PCT:C"/>
    <x v="0"/>
    <x v="0"/>
    <s v="W0"/>
    <s v="_Z"/>
    <x v="155"/>
    <x v="13"/>
    <s v="SII"/>
    <s v="_Z"/>
    <s v="_Z"/>
    <s v="_Z"/>
    <s v="PCT"/>
    <s v="C"/>
    <x v="338"/>
    <x v="36"/>
    <n v="1.49E-2"/>
    <s v="Q:B01:W0:_Z:I7600:SML:SII:_Z:_Z:_Z:PCT:C20224"/>
    <n v="0"/>
    <n v="1.49"/>
    <x v="15"/>
    <x v="7"/>
    <x v="2"/>
  </r>
  <r>
    <s v="SUP.Q.B01.W0._Z.I3660.SML.SII._Z.ST3._Z.PCT.C"/>
    <x v="17"/>
    <x v="284"/>
    <x v="31"/>
    <x v="2"/>
    <x v="40"/>
    <n v="51.1"/>
    <s v="Q:B01:W0:_Z:I3660:SML:SII:_Z:ST3:_Z:PCT:C"/>
    <x v="0"/>
    <x v="0"/>
    <s v="W0"/>
    <s v="_Z"/>
    <x v="153"/>
    <x v="13"/>
    <s v="SII"/>
    <s v="_Z"/>
    <s v="ST3"/>
    <s v="_Z"/>
    <s v="PCT"/>
    <s v="C"/>
    <x v="339"/>
    <x v="36"/>
    <n v="0.51100000000000001"/>
    <s v="Q:B01:W0:_Z:I3660:SML:SII:_Z:ST3:_Z:PCT:C20224"/>
    <n v="0"/>
    <n v="51.1"/>
    <x v="15"/>
    <x v="7"/>
    <x v="2"/>
  </r>
  <r>
    <s v="SUP.Q.B01.W0._Z.I7700.SML.SII._Z._Z._Z.PCT.C"/>
    <x v="17"/>
    <x v="291"/>
    <x v="31"/>
    <x v="2"/>
    <x v="40"/>
    <s v="-"/>
    <s v="Q:B01:W0:_Z:I7700:SML:SII:_Z:_Z:_Z:PCT:C"/>
    <x v="0"/>
    <x v="0"/>
    <s v="W0"/>
    <s v="_Z"/>
    <x v="161"/>
    <x v="13"/>
    <s v="SII"/>
    <s v="_Z"/>
    <s v="_Z"/>
    <s v="_Z"/>
    <s v="PCT"/>
    <s v="C"/>
    <x v="347"/>
    <x v="36"/>
    <e v="#N/A"/>
    <s v="Q:B01:W0:_Z:I7700:SML:SII:_Z:_Z:_Z:PCT:C20224"/>
    <n v="0"/>
    <e v="#N/A"/>
    <x v="15"/>
    <x v="7"/>
    <x v="2"/>
  </r>
  <r>
    <s v="SUP.Q.B01.W0._Z.I3660.SML.SII._Z.PCI._Z.PCT.C"/>
    <x v="17"/>
    <x v="292"/>
    <x v="31"/>
    <x v="2"/>
    <x v="40"/>
    <n v="7.02"/>
    <s v="Q:B01:W0:_Z:I3660:SML:SII:_Z:PCI:_Z:PCT:C"/>
    <x v="0"/>
    <x v="0"/>
    <s v="W0"/>
    <s v="_Z"/>
    <x v="153"/>
    <x v="13"/>
    <s v="SII"/>
    <s v="_Z"/>
    <s v="PCI"/>
    <s v="_Z"/>
    <s v="PCT"/>
    <s v="C"/>
    <x v="348"/>
    <x v="36"/>
    <n v="7.0199999999999999E-2"/>
    <s v="Q:B01:W0:_Z:I3660:SML:SII:_Z:PCI:_Z:PCT:C20224"/>
    <n v="0"/>
    <n v="7.02"/>
    <x v="15"/>
    <x v="7"/>
    <x v="2"/>
  </r>
  <r>
    <s v="SUP.Q.B01.W0.S1V.A1140.SML.SII._Z.ALL.LE.E.C"/>
    <x v="12"/>
    <x v="169"/>
    <x v="31"/>
    <x v="2"/>
    <x v="40"/>
    <n v="85.076899999999995"/>
    <s v="Q:B01:W0:S1V:A1140:SML:SII:_Z:ALL:LE:E:C"/>
    <x v="0"/>
    <x v="0"/>
    <s v="W0"/>
    <s v="S1V"/>
    <x v="2"/>
    <x v="13"/>
    <s v="SII"/>
    <s v="_Z"/>
    <s v="ALL"/>
    <s v="LE"/>
    <s v="E"/>
    <s v="C"/>
    <x v="169"/>
    <x v="36"/>
    <n v="85.076899999999995"/>
    <s v="Q:B01:W0:S1V:A1140:SML:SII:_Z:ALL:LE:E:C20224"/>
    <n v="0"/>
    <n v="85.08"/>
    <x v="10"/>
    <x v="7"/>
    <x v="2"/>
  </r>
  <r>
    <s v="SUP.Q.B01.W0.S1V.L1150.SML.SII._Z.ALL.LE.E.C"/>
    <x v="12"/>
    <x v="168"/>
    <x v="31"/>
    <x v="2"/>
    <x v="40"/>
    <n v="112.7629"/>
    <s v="Q:B01:W0:S1V:L1150:SML:SII:_Z:ALL:LE:E:C"/>
    <x v="0"/>
    <x v="0"/>
    <s v="W0"/>
    <s v="S1V"/>
    <x v="15"/>
    <x v="13"/>
    <s v="SII"/>
    <s v="_Z"/>
    <s v="ALL"/>
    <s v="LE"/>
    <s v="E"/>
    <s v="C"/>
    <x v="168"/>
    <x v="36"/>
    <n v="112.7629"/>
    <s v="Q:B01:W0:S1V:L1150:SML:SII:_Z:ALL:LE:E:C20224"/>
    <n v="0"/>
    <n v="112.76"/>
    <x v="10"/>
    <x v="7"/>
    <x v="2"/>
  </r>
  <r>
    <s v="SUP.Q.B01.W0.S1V.KFD32.SML.SII._Z._Z._Z.PCT.C"/>
    <x v="12"/>
    <x v="170"/>
    <x v="31"/>
    <x v="2"/>
    <x v="40"/>
    <n v="75.449999999999989"/>
    <s v="Q:B01:W0:S1V:KFD32:SML:SII:_Z:_Z:_Z:PCT:C"/>
    <x v="0"/>
    <x v="0"/>
    <s v="W0"/>
    <s v="S1V"/>
    <x v="91"/>
    <x v="13"/>
    <s v="SII"/>
    <s v="_Z"/>
    <s v="_Z"/>
    <s v="_Z"/>
    <s v="PCT"/>
    <s v="C"/>
    <x v="170"/>
    <x v="36"/>
    <n v="0.75449999999999984"/>
    <s v="Q:B01:W0:S1V:KFD32:SML:SII:_Z:_Z:_Z:PCT:C20224"/>
    <n v="0"/>
    <n v="75.45"/>
    <x v="10"/>
    <x v="7"/>
    <x v="2"/>
  </r>
  <r>
    <s v="SUP.Q.B01.W0._Z.I3211.SML.SII._Z._Z._Z.PCT.C"/>
    <x v="16"/>
    <x v="260"/>
    <x v="31"/>
    <x v="2"/>
    <x v="40"/>
    <n v="6.370000000000001"/>
    <s v="Q:B01:W0:_Z:I3211:SML:SII:_Z:_Z:_Z:PCT:C"/>
    <x v="0"/>
    <x v="0"/>
    <s v="W0"/>
    <s v="_Z"/>
    <x v="143"/>
    <x v="13"/>
    <s v="SII"/>
    <s v="_Z"/>
    <s v="_Z"/>
    <s v="_Z"/>
    <s v="PCT"/>
    <s v="C"/>
    <x v="260"/>
    <x v="36"/>
    <n v="6.3700000000000007E-2"/>
    <s v="Q:B01:W0:_Z:I3211:SML:SII:_Z:_Z:_Z:PCT:C20224"/>
    <n v="0"/>
    <n v="6.37"/>
    <x v="14"/>
    <x v="7"/>
    <x v="2"/>
  </r>
  <r>
    <s v="SUP.Q.B01.W0._Z.I3212.SML.SII._Z._Z._Z.PCT.C"/>
    <x v="16"/>
    <x v="262"/>
    <x v="31"/>
    <x v="2"/>
    <x v="40"/>
    <n v="26.37"/>
    <s v="Q:B01:W0:_Z:I3212:SML:SII:_Z:_Z:_Z:PCT:C"/>
    <x v="0"/>
    <x v="0"/>
    <s v="W0"/>
    <s v="_Z"/>
    <x v="145"/>
    <x v="13"/>
    <s v="SII"/>
    <s v="_Z"/>
    <s v="_Z"/>
    <s v="_Z"/>
    <s v="PCT"/>
    <s v="C"/>
    <x v="262"/>
    <x v="36"/>
    <n v="0.26369999999999999"/>
    <s v="Q:B01:W0:_Z:I3212:SML:SII:_Z:_Z:_Z:PCT:C20224"/>
    <n v="0"/>
    <n v="26.37"/>
    <x v="14"/>
    <x v="7"/>
    <x v="2"/>
  </r>
  <r>
    <s v="SUP.Q.B01.W0._Z.I3213.SML.SII._Z._Z._Z.PCT.C"/>
    <x v="16"/>
    <x v="261"/>
    <x v="31"/>
    <x v="2"/>
    <x v="40"/>
    <n v="56.96"/>
    <s v="Q:B01:W0:_Z:I3213:SML:SII:_Z:_Z:_Z:PCT:C"/>
    <x v="0"/>
    <x v="0"/>
    <s v="W0"/>
    <s v="_Z"/>
    <x v="144"/>
    <x v="13"/>
    <s v="SII"/>
    <s v="_Z"/>
    <s v="_Z"/>
    <s v="_Z"/>
    <s v="PCT"/>
    <s v="C"/>
    <x v="261"/>
    <x v="36"/>
    <n v="0.5696"/>
    <s v="Q:B01:W0:_Z:I3213:SML:SII:_Z:_Z:_Z:PCT:C20224"/>
    <n v="0"/>
    <n v="56.96"/>
    <x v="14"/>
    <x v="7"/>
    <x v="2"/>
  </r>
  <r>
    <s v="SUP.Q.B01.W0._Z.L6100.SML.SII._Z.ALL.LE.E.C"/>
    <x v="18"/>
    <x v="293"/>
    <x v="31"/>
    <x v="2"/>
    <x v="40"/>
    <n v="121.74679999999999"/>
    <s v="Q:B01:W0:_Z:L6100:SML:SII:_Z:ALL:LE:E:C"/>
    <x v="0"/>
    <x v="0"/>
    <s v="W0"/>
    <s v="_Z"/>
    <x v="162"/>
    <x v="13"/>
    <s v="SII"/>
    <s v="_Z"/>
    <s v="ALL"/>
    <s v="LE"/>
    <s v="E"/>
    <s v="C"/>
    <x v="349"/>
    <x v="36"/>
    <n v="121.74679999999999"/>
    <s v="Q:B01:W0:_Z:L6100:SML:SII:_Z:ALL:LE:E:C20224"/>
    <n v="0"/>
    <n v="121.75"/>
    <x v="16"/>
    <x v="7"/>
    <x v="2"/>
  </r>
  <r>
    <s v="SUP.Q.B01.W0._Z.A7100.SML.SII._Z.ALL.LE.E.C"/>
    <x v="18"/>
    <x v="294"/>
    <x v="31"/>
    <x v="2"/>
    <x v="40"/>
    <n v="77.058899999999994"/>
    <s v="Q:B01:W0:_Z:A7100:SML:SII:_Z:ALL:LE:E:C"/>
    <x v="0"/>
    <x v="0"/>
    <s v="W0"/>
    <s v="_Z"/>
    <x v="163"/>
    <x v="13"/>
    <s v="SII"/>
    <s v="_Z"/>
    <s v="ALL"/>
    <s v="LE"/>
    <s v="E"/>
    <s v="C"/>
    <x v="350"/>
    <x v="36"/>
    <n v="77.058899999999994"/>
    <s v="Q:B01:W0:_Z:A7100:SML:SII:_Z:ALL:LE:E:C20224"/>
    <n v="0"/>
    <n v="77.06"/>
    <x v="16"/>
    <x v="7"/>
    <x v="2"/>
  </r>
  <r>
    <s v="SUP.Q.B01.W0._Z.I3214.SML.SII._Z._Z._Z.PCT.C"/>
    <x v="18"/>
    <x v="295"/>
    <x v="31"/>
    <x v="2"/>
    <x v="40"/>
    <n v="157.99"/>
    <s v="Q:B01:W0:_Z:I3214:SML:SII:_Z:_Z:_Z:PCT:C"/>
    <x v="0"/>
    <x v="0"/>
    <s v="W0"/>
    <s v="_Z"/>
    <x v="164"/>
    <x v="13"/>
    <s v="SII"/>
    <s v="_Z"/>
    <s v="_Z"/>
    <s v="_Z"/>
    <s v="PCT"/>
    <s v="C"/>
    <x v="351"/>
    <x v="36"/>
    <n v="1.5799000000000001"/>
    <s v="Q:B01:W0:_Z:I3214:SML:SII:_Z:_Z:_Z:PCT:C20224"/>
    <n v="0"/>
    <n v="157.99"/>
    <x v="16"/>
    <x v="7"/>
    <x v="2"/>
  </r>
  <r>
    <s v="SUP.Q.B01.W0._Z.A6310.SML.SII._Z.ALL.LE.E.C"/>
    <x v="14"/>
    <x v="211"/>
    <x v="31"/>
    <x v="2"/>
    <x v="40"/>
    <n v="42.025399999999998"/>
    <s v="Q:B01:W0:_Z:A6310:SML:SII:_Z:ALL:LE:E:C"/>
    <x v="0"/>
    <x v="0"/>
    <s v="W0"/>
    <s v="_Z"/>
    <x v="132"/>
    <x v="13"/>
    <s v="SII"/>
    <s v="_Z"/>
    <s v="ALL"/>
    <s v="LE"/>
    <s v="E"/>
    <s v="C"/>
    <x v="211"/>
    <x v="36"/>
    <n v="42.025399999999998"/>
    <s v="Q:B01:W0:_Z:A6310:SML:SII:_Z:ALL:LE:E:C20224"/>
    <n v="0"/>
    <n v="42.03"/>
    <x v="12"/>
    <x v="7"/>
    <x v="2"/>
  </r>
  <r>
    <s v="SUP.Q.B01.W0._Z.A6400.SML.SII._Z.ALL.LE.E.C"/>
    <x v="14"/>
    <x v="209"/>
    <x v="31"/>
    <x v="2"/>
    <x v="40"/>
    <n v="41.765099999999997"/>
    <s v="Q:B01:W0:_Z:A6400:SML:SII:_Z:ALL:LE:E:C"/>
    <x v="0"/>
    <x v="0"/>
    <s v="W0"/>
    <s v="_Z"/>
    <x v="130"/>
    <x v="13"/>
    <s v="SII"/>
    <s v="_Z"/>
    <s v="ALL"/>
    <s v="LE"/>
    <s v="E"/>
    <s v="C"/>
    <x v="209"/>
    <x v="36"/>
    <n v="41.765099999999997"/>
    <s v="Q:B01:W0:_Z:A6400:SML:SII:_Z:ALL:LE:E:C20224"/>
    <n v="0"/>
    <n v="41.77"/>
    <x v="12"/>
    <x v="7"/>
    <x v="2"/>
  </r>
  <r>
    <s v="SUP.Q.B01.W0._Z.A6410.SML.SII._Z.ALL.LE.E.C"/>
    <x v="14"/>
    <x v="203"/>
    <x v="31"/>
    <x v="2"/>
    <x v="40"/>
    <s v="-"/>
    <s v="Q:B01:W0:_Z:A6410:SML:SII:_Z:ALL:LE:E:C"/>
    <x v="0"/>
    <x v="0"/>
    <s v="W0"/>
    <s v="_Z"/>
    <x v="124"/>
    <x v="13"/>
    <s v="SII"/>
    <s v="_Z"/>
    <s v="ALL"/>
    <s v="LE"/>
    <s v="E"/>
    <s v="C"/>
    <x v="203"/>
    <x v="36"/>
    <e v="#N/A"/>
    <s v="Q:B01:W0:_Z:A6410:SML:SII:_Z:ALL:LE:E:C20224"/>
    <n v="0"/>
    <e v="#N/A"/>
    <x v="12"/>
    <x v="7"/>
    <x v="2"/>
  </r>
  <r>
    <s v="SUP.Q.B01.W0._Z.A6420.SML.SII._Z.ALL.LE.E.C"/>
    <x v="14"/>
    <x v="204"/>
    <x v="31"/>
    <x v="2"/>
    <x v="40"/>
    <s v="-"/>
    <s v="Q:B01:W0:_Z:A6420:SML:SII:_Z:ALL:LE:E:C"/>
    <x v="0"/>
    <x v="0"/>
    <s v="W0"/>
    <s v="_Z"/>
    <x v="125"/>
    <x v="13"/>
    <s v="SII"/>
    <s v="_Z"/>
    <s v="ALL"/>
    <s v="LE"/>
    <s v="E"/>
    <s v="C"/>
    <x v="204"/>
    <x v="36"/>
    <e v="#N/A"/>
    <s v="Q:B01:W0:_Z:A6420:SML:SII:_Z:ALL:LE:E:C20224"/>
    <n v="0"/>
    <e v="#N/A"/>
    <x v="12"/>
    <x v="7"/>
    <x v="2"/>
  </r>
  <r>
    <s v="SUP.Q.B01.W0._Z.A6421.SML.SII._Z.ALL.LE.E.C"/>
    <x v="14"/>
    <x v="200"/>
    <x v="31"/>
    <x v="2"/>
    <x v="40"/>
    <n v="41.480200000000004"/>
    <s v="Q:B01:W0:_Z:A6421:SML:SII:_Z:ALL:LE:E:C"/>
    <x v="0"/>
    <x v="0"/>
    <s v="W0"/>
    <s v="_Z"/>
    <x v="121"/>
    <x v="13"/>
    <s v="SII"/>
    <s v="_Z"/>
    <s v="ALL"/>
    <s v="LE"/>
    <s v="E"/>
    <s v="C"/>
    <x v="200"/>
    <x v="36"/>
    <n v="41.480200000000004"/>
    <s v="Q:B01:W0:_Z:A6421:SML:SII:_Z:ALL:LE:E:C20224"/>
    <n v="0"/>
    <n v="41.48"/>
    <x v="12"/>
    <x v="7"/>
    <x v="2"/>
  </r>
  <r>
    <s v="SUP.Q.B01.W0._Z.A6422.SML.SII._Z.ALL.LE.E.C"/>
    <x v="14"/>
    <x v="199"/>
    <x v="31"/>
    <x v="2"/>
    <x v="40"/>
    <s v="-"/>
    <s v="Q:B01:W0:_Z:A6422:SML:SII:_Z:ALL:LE:E:C"/>
    <x v="0"/>
    <x v="0"/>
    <s v="W0"/>
    <s v="_Z"/>
    <x v="120"/>
    <x v="13"/>
    <s v="SII"/>
    <s v="_Z"/>
    <s v="ALL"/>
    <s v="LE"/>
    <s v="E"/>
    <s v="C"/>
    <x v="199"/>
    <x v="36"/>
    <e v="#N/A"/>
    <s v="Q:B01:W0:_Z:A6422:SML:SII:_Z:ALL:LE:E:C20224"/>
    <n v="0"/>
    <e v="#N/A"/>
    <x v="12"/>
    <x v="7"/>
    <x v="2"/>
  </r>
  <r>
    <s v="SUP.Q.B01.W0._Z.A6500.SML.SII._Z.ALL.LE.E.C"/>
    <x v="14"/>
    <x v="210"/>
    <x v="31"/>
    <x v="2"/>
    <x v="40"/>
    <s v="-"/>
    <s v="Q:B01:W0:_Z:A6500:SML:SII:_Z:ALL:LE:E:C"/>
    <x v="0"/>
    <x v="0"/>
    <s v="W0"/>
    <s v="_Z"/>
    <x v="131"/>
    <x v="13"/>
    <s v="SII"/>
    <s v="_Z"/>
    <s v="ALL"/>
    <s v="LE"/>
    <s v="E"/>
    <s v="C"/>
    <x v="210"/>
    <x v="36"/>
    <e v="#N/A"/>
    <s v="Q:B01:W0:_Z:A6500:SML:SII:_Z:ALL:LE:E:C20224"/>
    <n v="0"/>
    <e v="#N/A"/>
    <x v="12"/>
    <x v="7"/>
    <x v="2"/>
  </r>
  <r>
    <s v="SUP.Q.B01.W0._Z.A6510.SML.SII._Z.ALL.LE.E.C"/>
    <x v="14"/>
    <x v="205"/>
    <x v="31"/>
    <x v="2"/>
    <x v="40"/>
    <s v="-"/>
    <s v="Q:B01:W0:_Z:A6510:SML:SII:_Z:ALL:LE:E:C"/>
    <x v="0"/>
    <x v="0"/>
    <s v="W0"/>
    <s v="_Z"/>
    <x v="126"/>
    <x v="13"/>
    <s v="SII"/>
    <s v="_Z"/>
    <s v="ALL"/>
    <s v="LE"/>
    <s v="E"/>
    <s v="C"/>
    <x v="205"/>
    <x v="36"/>
    <e v="#N/A"/>
    <s v="Q:B01:W0:_Z:A6510:SML:SII:_Z:ALL:LE:E:C20224"/>
    <n v="0"/>
    <e v="#N/A"/>
    <x v="12"/>
    <x v="7"/>
    <x v="2"/>
  </r>
  <r>
    <s v="SUP.Q.B01.W0._Z.A6520.SML.SII._Z.ALL.LE.E.C"/>
    <x v="14"/>
    <x v="206"/>
    <x v="31"/>
    <x v="2"/>
    <x v="40"/>
    <n v="0.26029999999999998"/>
    <s v="Q:B01:W0:_Z:A6520:SML:SII:_Z:ALL:LE:E:C"/>
    <x v="0"/>
    <x v="0"/>
    <s v="W0"/>
    <s v="_Z"/>
    <x v="127"/>
    <x v="13"/>
    <s v="SII"/>
    <s v="_Z"/>
    <s v="ALL"/>
    <s v="LE"/>
    <s v="E"/>
    <s v="C"/>
    <x v="206"/>
    <x v="36"/>
    <n v="0.26029999999999998"/>
    <s v="Q:B01:W0:_Z:A6520:SML:SII:_Z:ALL:LE:E:C20224"/>
    <n v="0"/>
    <n v="0.26"/>
    <x v="12"/>
    <x v="7"/>
    <x v="2"/>
  </r>
  <r>
    <s v="SUP.Q.B01.W0._Z.A6521.SML.SII._Z.ALL.LE.E.C"/>
    <x v="14"/>
    <x v="201"/>
    <x v="31"/>
    <x v="2"/>
    <x v="40"/>
    <n v="0.14499999999999999"/>
    <s v="Q:B01:W0:_Z:A6521:SML:SII:_Z:ALL:LE:E:C"/>
    <x v="0"/>
    <x v="0"/>
    <s v="W0"/>
    <s v="_Z"/>
    <x v="122"/>
    <x v="13"/>
    <s v="SII"/>
    <s v="_Z"/>
    <s v="ALL"/>
    <s v="LE"/>
    <s v="E"/>
    <s v="C"/>
    <x v="201"/>
    <x v="36"/>
    <n v="0.14499999999999999"/>
    <s v="Q:B01:W0:_Z:A6521:SML:SII:_Z:ALL:LE:E:C20224"/>
    <n v="0"/>
    <n v="0.15"/>
    <x v="12"/>
    <x v="7"/>
    <x v="2"/>
  </r>
  <r>
    <s v="SUP.Q.B01.W0._Z.A6522.SML.SII._Z.ALL.LE.E.C"/>
    <x v="14"/>
    <x v="202"/>
    <x v="31"/>
    <x v="2"/>
    <x v="40"/>
    <n v="0.1153"/>
    <s v="Q:B01:W0:_Z:A6522:SML:SII:_Z:ALL:LE:E:C"/>
    <x v="0"/>
    <x v="0"/>
    <s v="W0"/>
    <s v="_Z"/>
    <x v="123"/>
    <x v="13"/>
    <s v="SII"/>
    <s v="_Z"/>
    <s v="ALL"/>
    <s v="LE"/>
    <s v="E"/>
    <s v="C"/>
    <x v="202"/>
    <x v="36"/>
    <n v="0.1153"/>
    <s v="Q:B01:W0:_Z:A6522:SML:SII:_Z:ALL:LE:E:C20224"/>
    <n v="0"/>
    <n v="0.12"/>
    <x v="12"/>
    <x v="7"/>
    <x v="2"/>
  </r>
  <r>
    <s v="SUP.Q.B01.W0._Z.A6600.SML.SII._Z.ALL.LE.E.C"/>
    <x v="14"/>
    <x v="208"/>
    <x v="31"/>
    <x v="2"/>
    <x v="40"/>
    <s v="-"/>
    <s v="Q:B01:W0:_Z:A6600:SML:SII:_Z:ALL:LE:E:C"/>
    <x v="0"/>
    <x v="0"/>
    <s v="W0"/>
    <s v="_Z"/>
    <x v="129"/>
    <x v="13"/>
    <s v="SII"/>
    <s v="_Z"/>
    <s v="ALL"/>
    <s v="LE"/>
    <s v="E"/>
    <s v="C"/>
    <x v="208"/>
    <x v="36"/>
    <e v="#N/A"/>
    <s v="Q:B01:W0:_Z:A6600:SML:SII:_Z:ALL:LE:E:C20224"/>
    <n v="0"/>
    <e v="#N/A"/>
    <x v="12"/>
    <x v="7"/>
    <x v="2"/>
  </r>
  <r>
    <s v="SUP.Q.B01.W0._Z.A6320.SML.SII._Z.ALL.LE.E.C"/>
    <x v="14"/>
    <x v="207"/>
    <x v="31"/>
    <x v="2"/>
    <x v="40"/>
    <n v="18.970300000000002"/>
    <s v="Q:B01:W0:_Z:A6320:SML:SII:_Z:ALL:LE:E:C"/>
    <x v="0"/>
    <x v="0"/>
    <s v="W0"/>
    <s v="_Z"/>
    <x v="128"/>
    <x v="13"/>
    <s v="SII"/>
    <s v="_Z"/>
    <s v="ALL"/>
    <s v="LE"/>
    <s v="E"/>
    <s v="C"/>
    <x v="207"/>
    <x v="36"/>
    <n v="18.970300000000002"/>
    <s v="Q:B01:W0:_Z:A6320:SML:SII:_Z:ALL:LE:E:C20224"/>
    <n v="0"/>
    <n v="18.97"/>
    <x v="12"/>
    <x v="7"/>
    <x v="2"/>
  </r>
  <r>
    <s v="SUP.Q.B01.W0._Z.A6700.SML.SII._Z.ALL.LE.E.C"/>
    <x v="14"/>
    <x v="213"/>
    <x v="31"/>
    <x v="2"/>
    <x v="40"/>
    <n v="21.761800000000001"/>
    <s v="Q:B01:W0:_Z:A6700:SML:SII:_Z:ALL:LE:E:C"/>
    <x v="0"/>
    <x v="0"/>
    <s v="W0"/>
    <s v="_Z"/>
    <x v="134"/>
    <x v="13"/>
    <s v="SII"/>
    <s v="_Z"/>
    <s v="ALL"/>
    <s v="LE"/>
    <s v="E"/>
    <s v="C"/>
    <x v="213"/>
    <x v="36"/>
    <n v="21.761800000000001"/>
    <s v="Q:B01:W0:_Z:A6700:SML:SII:_Z:ALL:LE:E:C20224"/>
    <n v="0"/>
    <n v="21.76"/>
    <x v="12"/>
    <x v="7"/>
    <x v="2"/>
  </r>
  <r>
    <s v="SUP.Q.B01.W0._Z.A6800.SML.SII._Z.ALL.LE.E.C"/>
    <x v="14"/>
    <x v="212"/>
    <x v="31"/>
    <x v="2"/>
    <x v="40"/>
    <n v="2.7915000000000001"/>
    <s v="Q:B01:W0:_Z:A6800:SML:SII:_Z:ALL:LE:E:C"/>
    <x v="0"/>
    <x v="0"/>
    <s v="W0"/>
    <s v="_Z"/>
    <x v="133"/>
    <x v="13"/>
    <s v="SII"/>
    <s v="_Z"/>
    <s v="ALL"/>
    <s v="LE"/>
    <s v="E"/>
    <s v="C"/>
    <x v="212"/>
    <x v="36"/>
    <n v="2.7915000000000001"/>
    <s v="Q:B01:W0:_Z:A6800:SML:SII:_Z:ALL:LE:E:C20224"/>
    <n v="0"/>
    <n v="2.79"/>
    <x v="12"/>
    <x v="7"/>
    <x v="2"/>
  </r>
  <r>
    <s v="SUP.Q.B01.W0._Z.I3017.SML.SII._Z._Z._Z.PCT.C"/>
    <x v="14"/>
    <x v="214"/>
    <x v="31"/>
    <x v="2"/>
    <x v="40"/>
    <n v="221.53"/>
    <s v="Q:B01:W0:_Z:I3017:SML:SII:_Z:_Z:_Z:PCT:C"/>
    <x v="0"/>
    <x v="0"/>
    <s v="W0"/>
    <s v="_Z"/>
    <x v="135"/>
    <x v="13"/>
    <s v="SII"/>
    <s v="_Z"/>
    <s v="_Z"/>
    <s v="_Z"/>
    <s v="PCT"/>
    <s v="C"/>
    <x v="214"/>
    <x v="36"/>
    <n v="2.2153"/>
    <s v="Q:B01:W0:_Z:I3017:SML:SII:_Z:_Z:_Z:PCT:C20224"/>
    <n v="0"/>
    <n v="221.53"/>
    <x v="12"/>
    <x v="7"/>
    <x v="2"/>
  </r>
  <r>
    <s v="SUP.H.ES.AT.S13.E0010._T.SII._Z.ALL.LE.E.C"/>
    <x v="15"/>
    <x v="235"/>
    <x v="32"/>
    <x v="1"/>
    <x v="38"/>
    <n v="369.86939999999998"/>
    <s v="H:ES:AT:S13:E0010:_T:SII:_Z:ALL:LE:E:C"/>
    <x v="1"/>
    <x v="19"/>
    <s v="AT"/>
    <s v="S13"/>
    <x v="69"/>
    <x v="0"/>
    <s v="SII"/>
    <s v="_Z"/>
    <s v="ALL"/>
    <s v="LE"/>
    <s v="E"/>
    <s v="C"/>
    <x v="235"/>
    <x v="34"/>
    <n v="369.86939999999998"/>
    <s v="H:ES:AT:S13:E0010:_T:SII:_Z:ALL:LE:E:C20222"/>
    <n v="0"/>
    <n v="369.87"/>
    <x v="13"/>
    <x v="7"/>
    <x v="5"/>
  </r>
  <r>
    <s v="SUP.H.ES.BG.S13.E0010._T.SII._Z.ALL.LE.E.C"/>
    <x v="15"/>
    <x v="264"/>
    <x v="32"/>
    <x v="1"/>
    <x v="38"/>
    <s v="-"/>
    <s v="H:ES:BG:S13:E0010:_T:SII:_Z:ALL:LE:E:C"/>
    <x v="1"/>
    <x v="19"/>
    <s v="BG"/>
    <s v="S13"/>
    <x v="69"/>
    <x v="0"/>
    <s v="SII"/>
    <s v="_Z"/>
    <s v="ALL"/>
    <s v="LE"/>
    <s v="E"/>
    <s v="C"/>
    <x v="264"/>
    <x v="34"/>
    <e v="#N/A"/>
    <s v="H:ES:BG:S13:E0010:_T:SII:_Z:ALL:LE:E:C20222"/>
    <n v="0"/>
    <e v="#N/A"/>
    <x v="13"/>
    <x v="7"/>
    <x v="5"/>
  </r>
  <r>
    <s v="SUP.H.ES.BE.S13.E0010._T.SII._Z.ALL.LE.E.C"/>
    <x v="15"/>
    <x v="236"/>
    <x v="32"/>
    <x v="1"/>
    <x v="38"/>
    <n v="4343.7380999999996"/>
    <s v="H:ES:BE:S13:E0010:_T:SII:_Z:ALL:LE:E:C"/>
    <x v="1"/>
    <x v="19"/>
    <s v="BE"/>
    <s v="S13"/>
    <x v="69"/>
    <x v="0"/>
    <s v="SII"/>
    <s v="_Z"/>
    <s v="ALL"/>
    <s v="LE"/>
    <s v="E"/>
    <s v="C"/>
    <x v="236"/>
    <x v="34"/>
    <n v="4343.7380999999996"/>
    <s v="H:ES:BE:S13:E0010:_T:SII:_Z:ALL:LE:E:C20222"/>
    <n v="0"/>
    <n v="4343.74"/>
    <x v="13"/>
    <x v="7"/>
    <x v="5"/>
  </r>
  <r>
    <s v="SUP.H.ES.CY.S13.E0010._T.SII._Z.ALL.LE.E.C"/>
    <x v="15"/>
    <x v="237"/>
    <x v="32"/>
    <x v="1"/>
    <x v="38"/>
    <s v="-"/>
    <s v="H:ES:CY:S13:E0010:_T:SII:_Z:ALL:LE:E:C"/>
    <x v="1"/>
    <x v="19"/>
    <s v="CY"/>
    <s v="S13"/>
    <x v="69"/>
    <x v="0"/>
    <s v="SII"/>
    <s v="_Z"/>
    <s v="ALL"/>
    <s v="LE"/>
    <s v="E"/>
    <s v="C"/>
    <x v="237"/>
    <x v="34"/>
    <e v="#N/A"/>
    <s v="H:ES:CY:S13:E0010:_T:SII:_Z:ALL:LE:E:C20222"/>
    <n v="0"/>
    <e v="#N/A"/>
    <x v="13"/>
    <x v="7"/>
    <x v="5"/>
  </r>
  <r>
    <s v="SUP.H.ES.EE.S13.E0010._T.SII._Z.ALL.LE.E.C"/>
    <x v="15"/>
    <x v="238"/>
    <x v="32"/>
    <x v="1"/>
    <x v="38"/>
    <s v="-"/>
    <s v="H:ES:EE:S13:E0010:_T:SII:_Z:ALL:LE:E:C"/>
    <x v="1"/>
    <x v="19"/>
    <s v="EE"/>
    <s v="S13"/>
    <x v="69"/>
    <x v="0"/>
    <s v="SII"/>
    <s v="_Z"/>
    <s v="ALL"/>
    <s v="LE"/>
    <s v="E"/>
    <s v="C"/>
    <x v="238"/>
    <x v="34"/>
    <e v="#N/A"/>
    <s v="H:ES:EE:S13:E0010:_T:SII:_Z:ALL:LE:E:C20222"/>
    <n v="0"/>
    <e v="#N/A"/>
    <x v="13"/>
    <x v="7"/>
    <x v="5"/>
  </r>
  <r>
    <s v="SUP.H.ES.FI.S13.E0010._T.SII._Z.ALL.LE.E.C"/>
    <x v="15"/>
    <x v="239"/>
    <x v="32"/>
    <x v="1"/>
    <x v="38"/>
    <s v="-"/>
    <s v="H:ES:FI:S13:E0010:_T:SII:_Z:ALL:LE:E:C"/>
    <x v="1"/>
    <x v="19"/>
    <s v="FI"/>
    <s v="S13"/>
    <x v="69"/>
    <x v="0"/>
    <s v="SII"/>
    <s v="_Z"/>
    <s v="ALL"/>
    <s v="LE"/>
    <s v="E"/>
    <s v="C"/>
    <x v="239"/>
    <x v="34"/>
    <e v="#N/A"/>
    <s v="H:ES:FI:S13:E0010:_T:SII:_Z:ALL:LE:E:C20222"/>
    <n v="0"/>
    <e v="#N/A"/>
    <x v="13"/>
    <x v="7"/>
    <x v="5"/>
  </r>
  <r>
    <s v="SUP.H.ES.FR.S13.E0010._T.SII._Z.ALL.LE.E.C"/>
    <x v="15"/>
    <x v="240"/>
    <x v="32"/>
    <x v="1"/>
    <x v="38"/>
    <n v="5001.3388000000004"/>
    <s v="H:ES:FR:S13:E0010:_T:SII:_Z:ALL:LE:E:C"/>
    <x v="1"/>
    <x v="19"/>
    <s v="FR"/>
    <s v="S13"/>
    <x v="69"/>
    <x v="0"/>
    <s v="SII"/>
    <s v="_Z"/>
    <s v="ALL"/>
    <s v="LE"/>
    <s v="E"/>
    <s v="C"/>
    <x v="240"/>
    <x v="34"/>
    <n v="5001.3388000000004"/>
    <s v="H:ES:FR:S13:E0010:_T:SII:_Z:ALL:LE:E:C20222"/>
    <n v="0"/>
    <n v="5001.34"/>
    <x v="13"/>
    <x v="7"/>
    <x v="5"/>
  </r>
  <r>
    <s v="SUP.H.ES.HR.S13.E0010._T.SII._Z.ALL.LE.E.C"/>
    <x v="15"/>
    <x v="265"/>
    <x v="32"/>
    <x v="1"/>
    <x v="38"/>
    <s v="-"/>
    <s v="H:ES:HR:S13:E0010:_T:SII:_Z:ALL:LE:E:C"/>
    <x v="1"/>
    <x v="19"/>
    <s v="HR"/>
    <s v="S13"/>
    <x v="69"/>
    <x v="0"/>
    <s v="SII"/>
    <s v="_Z"/>
    <s v="ALL"/>
    <s v="LE"/>
    <s v="E"/>
    <s v="C"/>
    <x v="265"/>
    <x v="34"/>
    <e v="#N/A"/>
    <s v="H:ES:HR:S13:E0010:_T:SII:_Z:ALL:LE:E:C20222"/>
    <n v="0"/>
    <e v="#N/A"/>
    <x v="13"/>
    <x v="7"/>
    <x v="5"/>
  </r>
  <r>
    <s v="SUP.H.ES.DE.S13.E0010._T.SII._Z.ALL.LE.E.C"/>
    <x v="15"/>
    <x v="241"/>
    <x v="32"/>
    <x v="1"/>
    <x v="38"/>
    <s v="-"/>
    <s v="H:ES:DE:S13:E0010:_T:SII:_Z:ALL:LE:E:C"/>
    <x v="1"/>
    <x v="19"/>
    <s v="DE"/>
    <s v="S13"/>
    <x v="69"/>
    <x v="0"/>
    <s v="SII"/>
    <s v="_Z"/>
    <s v="ALL"/>
    <s v="LE"/>
    <s v="E"/>
    <s v="C"/>
    <x v="241"/>
    <x v="34"/>
    <e v="#N/A"/>
    <s v="H:ES:DE:S13:E0010:_T:SII:_Z:ALL:LE:E:C20222"/>
    <n v="0"/>
    <e v="#N/A"/>
    <x v="13"/>
    <x v="7"/>
    <x v="5"/>
  </r>
  <r>
    <s v="SUP.H.ES.GR.S13.E0010._T.SII._Z.ALL.LE.E.C"/>
    <x v="15"/>
    <x v="242"/>
    <x v="32"/>
    <x v="1"/>
    <x v="38"/>
    <s v="-"/>
    <s v="H:ES:GR:S13:E0010:_T:SII:_Z:ALL:LE:E:C"/>
    <x v="1"/>
    <x v="19"/>
    <s v="GR"/>
    <s v="S13"/>
    <x v="69"/>
    <x v="0"/>
    <s v="SII"/>
    <s v="_Z"/>
    <s v="ALL"/>
    <s v="LE"/>
    <s v="E"/>
    <s v="C"/>
    <x v="242"/>
    <x v="34"/>
    <e v="#N/A"/>
    <s v="H:ES:GR:S13:E0010:_T:SII:_Z:ALL:LE:E:C20222"/>
    <n v="0"/>
    <e v="#N/A"/>
    <x v="13"/>
    <x v="7"/>
    <x v="5"/>
  </r>
  <r>
    <s v="SUP.H.ES.IE.S13.E0010._T.SII._Z.ALL.LE.E.C"/>
    <x v="15"/>
    <x v="243"/>
    <x v="32"/>
    <x v="1"/>
    <x v="38"/>
    <n v="137.99109999999999"/>
    <s v="H:ES:IE:S13:E0010:_T:SII:_Z:ALL:LE:E:C"/>
    <x v="1"/>
    <x v="19"/>
    <s v="IE"/>
    <s v="S13"/>
    <x v="69"/>
    <x v="0"/>
    <s v="SII"/>
    <s v="_Z"/>
    <s v="ALL"/>
    <s v="LE"/>
    <s v="E"/>
    <s v="C"/>
    <x v="243"/>
    <x v="34"/>
    <n v="137.99109999999999"/>
    <s v="H:ES:IE:S13:E0010:_T:SII:_Z:ALL:LE:E:C20222"/>
    <n v="0"/>
    <n v="137.99"/>
    <x v="13"/>
    <x v="7"/>
    <x v="5"/>
  </r>
  <r>
    <s v="SUP.H.ES.IT.S13.E0010._T.SII._Z.ALL.LE.E.C"/>
    <x v="15"/>
    <x v="244"/>
    <x v="32"/>
    <x v="1"/>
    <x v="38"/>
    <n v="46963.836900000002"/>
    <s v="H:ES:IT:S13:E0010:_T:SII:_Z:ALL:LE:E:C"/>
    <x v="1"/>
    <x v="19"/>
    <s v="IT"/>
    <s v="S13"/>
    <x v="69"/>
    <x v="0"/>
    <s v="SII"/>
    <s v="_Z"/>
    <s v="ALL"/>
    <s v="LE"/>
    <s v="E"/>
    <s v="C"/>
    <x v="244"/>
    <x v="34"/>
    <n v="46963.836900000002"/>
    <s v="H:ES:IT:S13:E0010:_T:SII:_Z:ALL:LE:E:C20222"/>
    <n v="0"/>
    <n v="46963.839999999997"/>
    <x v="13"/>
    <x v="7"/>
    <x v="5"/>
  </r>
  <r>
    <s v="SUP.H.ES.LV.S13.E0010._T.SII._Z.ALL.LE.E.C"/>
    <x v="15"/>
    <x v="245"/>
    <x v="32"/>
    <x v="1"/>
    <x v="38"/>
    <s v="-"/>
    <s v="H:ES:LV:S13:E0010:_T:SII:_Z:ALL:LE:E:C"/>
    <x v="1"/>
    <x v="19"/>
    <s v="LV"/>
    <s v="S13"/>
    <x v="69"/>
    <x v="0"/>
    <s v="SII"/>
    <s v="_Z"/>
    <s v="ALL"/>
    <s v="LE"/>
    <s v="E"/>
    <s v="C"/>
    <x v="245"/>
    <x v="34"/>
    <e v="#N/A"/>
    <s v="H:ES:LV:S13:E0010:_T:SII:_Z:ALL:LE:E:C20222"/>
    <n v="0"/>
    <e v="#N/A"/>
    <x v="13"/>
    <x v="7"/>
    <x v="5"/>
  </r>
  <r>
    <s v="SUP.H.ES.LT.S13.E0010._T.SII._Z.ALL.LE.E.C"/>
    <x v="15"/>
    <x v="246"/>
    <x v="32"/>
    <x v="1"/>
    <x v="38"/>
    <s v="-"/>
    <s v="H:ES:LT:S13:E0010:_T:SII:_Z:ALL:LE:E:C"/>
    <x v="1"/>
    <x v="19"/>
    <s v="LT"/>
    <s v="S13"/>
    <x v="69"/>
    <x v="0"/>
    <s v="SII"/>
    <s v="_Z"/>
    <s v="ALL"/>
    <s v="LE"/>
    <s v="E"/>
    <s v="C"/>
    <x v="246"/>
    <x v="34"/>
    <e v="#N/A"/>
    <s v="H:ES:LT:S13:E0010:_T:SII:_Z:ALL:LE:E:C20222"/>
    <n v="0"/>
    <e v="#N/A"/>
    <x v="13"/>
    <x v="7"/>
    <x v="5"/>
  </r>
  <r>
    <s v="SUP.H.ES.LU.S13.E0010._T.SII._Z.ALL.LE.E.C"/>
    <x v="15"/>
    <x v="247"/>
    <x v="32"/>
    <x v="1"/>
    <x v="38"/>
    <s v="-"/>
    <s v="H:ES:LU:S13:E0010:_T:SII:_Z:ALL:LE:E:C"/>
    <x v="1"/>
    <x v="19"/>
    <s v="LU"/>
    <s v="S13"/>
    <x v="69"/>
    <x v="0"/>
    <s v="SII"/>
    <s v="_Z"/>
    <s v="ALL"/>
    <s v="LE"/>
    <s v="E"/>
    <s v="C"/>
    <x v="247"/>
    <x v="34"/>
    <e v="#N/A"/>
    <s v="H:ES:LU:S13:E0010:_T:SII:_Z:ALL:LE:E:C20222"/>
    <n v="0"/>
    <e v="#N/A"/>
    <x v="13"/>
    <x v="7"/>
    <x v="5"/>
  </r>
  <r>
    <s v="SUP.H.ES.MT.S13.E0010._T.SII._Z.ALL.LE.E.C"/>
    <x v="15"/>
    <x v="248"/>
    <x v="32"/>
    <x v="1"/>
    <x v="38"/>
    <s v="-"/>
    <s v="H:ES:MT:S13:E0010:_T:SII:_Z:ALL:LE:E:C"/>
    <x v="1"/>
    <x v="19"/>
    <s v="MT"/>
    <s v="S13"/>
    <x v="69"/>
    <x v="0"/>
    <s v="SII"/>
    <s v="_Z"/>
    <s v="ALL"/>
    <s v="LE"/>
    <s v="E"/>
    <s v="C"/>
    <x v="248"/>
    <x v="34"/>
    <e v="#N/A"/>
    <s v="H:ES:MT:S13:E0010:_T:SII:_Z:ALL:LE:E:C20222"/>
    <n v="0"/>
    <e v="#N/A"/>
    <x v="13"/>
    <x v="7"/>
    <x v="5"/>
  </r>
  <r>
    <s v="SUP.H.ES.NL.S13.E0010._T.SII._Z.ALL.LE.E.C"/>
    <x v="15"/>
    <x v="249"/>
    <x v="32"/>
    <x v="1"/>
    <x v="38"/>
    <s v="-"/>
    <s v="H:ES:NL:S13:E0010:_T:SII:_Z:ALL:LE:E:C"/>
    <x v="1"/>
    <x v="19"/>
    <s v="NL"/>
    <s v="S13"/>
    <x v="69"/>
    <x v="0"/>
    <s v="SII"/>
    <s v="_Z"/>
    <s v="ALL"/>
    <s v="LE"/>
    <s v="E"/>
    <s v="C"/>
    <x v="249"/>
    <x v="34"/>
    <e v="#N/A"/>
    <s v="H:ES:NL:S13:E0010:_T:SII:_Z:ALL:LE:E:C20222"/>
    <n v="0"/>
    <e v="#N/A"/>
    <x v="13"/>
    <x v="7"/>
    <x v="5"/>
  </r>
  <r>
    <s v="SUP.H.ES.PT.S13.E0010._T.SII._Z.ALL.LE.E.C"/>
    <x v="15"/>
    <x v="252"/>
    <x v="32"/>
    <x v="1"/>
    <x v="38"/>
    <n v="11162.792100000001"/>
    <s v="H:ES:PT:S13:E0010:_T:SII:_Z:ALL:LE:E:C"/>
    <x v="1"/>
    <x v="19"/>
    <s v="PT"/>
    <s v="S13"/>
    <x v="69"/>
    <x v="0"/>
    <s v="SII"/>
    <s v="_Z"/>
    <s v="ALL"/>
    <s v="LE"/>
    <s v="E"/>
    <s v="C"/>
    <x v="252"/>
    <x v="34"/>
    <n v="11162.792100000001"/>
    <s v="H:ES:PT:S13:E0010:_T:SII:_Z:ALL:LE:E:C20222"/>
    <n v="0"/>
    <n v="11162.79"/>
    <x v="13"/>
    <x v="7"/>
    <x v="5"/>
  </r>
  <r>
    <s v="SUP.H.ES.SK.S13.E0010._T.SII._Z.ALL.LE.E.C"/>
    <x v="15"/>
    <x v="254"/>
    <x v="32"/>
    <x v="1"/>
    <x v="38"/>
    <s v="-"/>
    <s v="H:ES:SK:S13:E0010:_T:SII:_Z:ALL:LE:E:C"/>
    <x v="1"/>
    <x v="19"/>
    <s v="SK"/>
    <s v="S13"/>
    <x v="69"/>
    <x v="0"/>
    <s v="SII"/>
    <s v="_Z"/>
    <s v="ALL"/>
    <s v="LE"/>
    <s v="E"/>
    <s v="C"/>
    <x v="254"/>
    <x v="34"/>
    <e v="#N/A"/>
    <s v="H:ES:SK:S13:E0010:_T:SII:_Z:ALL:LE:E:C20222"/>
    <n v="0"/>
    <e v="#N/A"/>
    <x v="13"/>
    <x v="7"/>
    <x v="5"/>
  </r>
  <r>
    <s v="SUP.H.ES.SI.S13.E0010._T.SII._Z.ALL.LE.E.C"/>
    <x v="15"/>
    <x v="255"/>
    <x v="32"/>
    <x v="1"/>
    <x v="38"/>
    <s v="-"/>
    <s v="H:ES:SI:S13:E0010:_T:SII:_Z:ALL:LE:E:C"/>
    <x v="1"/>
    <x v="19"/>
    <s v="SI"/>
    <s v="S13"/>
    <x v="69"/>
    <x v="0"/>
    <s v="SII"/>
    <s v="_Z"/>
    <s v="ALL"/>
    <s v="LE"/>
    <s v="E"/>
    <s v="C"/>
    <x v="255"/>
    <x v="34"/>
    <e v="#N/A"/>
    <s v="H:ES:SI:S13:E0010:_T:SII:_Z:ALL:LE:E:C20222"/>
    <n v="0"/>
    <e v="#N/A"/>
    <x v="13"/>
    <x v="7"/>
    <x v="5"/>
  </r>
  <r>
    <s v="SUP.H.ES.ES.S13.E0010._T.SII._Z.ALL.LE.E.C"/>
    <x v="15"/>
    <x v="256"/>
    <x v="32"/>
    <x v="1"/>
    <x v="38"/>
    <n v="266914.57020000002"/>
    <s v="H:ES:ES:S13:E0010:_T:SII:_Z:ALL:LE:E:C"/>
    <x v="1"/>
    <x v="19"/>
    <s v="ES"/>
    <s v="S13"/>
    <x v="69"/>
    <x v="0"/>
    <s v="SII"/>
    <s v="_Z"/>
    <s v="ALL"/>
    <s v="LE"/>
    <s v="E"/>
    <s v="C"/>
    <x v="256"/>
    <x v="34"/>
    <n v="266914.57020000002"/>
    <s v="H:ES:ES:S13:E0010:_T:SII:_Z:ALL:LE:E:C20222"/>
    <n v="0"/>
    <n v="266914.57"/>
    <x v="13"/>
    <x v="7"/>
    <x v="5"/>
  </r>
  <r>
    <s v="SUP.H.ES.G00.S13.E0010._T.SII._Z.ALL.LE.E.C"/>
    <x v="15"/>
    <x v="251"/>
    <x v="32"/>
    <x v="1"/>
    <x v="38"/>
    <s v="-"/>
    <s v="H:ES:G00:S13:E0010:_T:SII:_Z:ALL:LE:E:C"/>
    <x v="1"/>
    <x v="19"/>
    <s v="G00"/>
    <s v="S13"/>
    <x v="69"/>
    <x v="0"/>
    <s v="SII"/>
    <s v="_Z"/>
    <s v="ALL"/>
    <s v="LE"/>
    <s v="E"/>
    <s v="C"/>
    <x v="251"/>
    <x v="34"/>
    <e v="#N/A"/>
    <s v="H:ES:G00:S13:E0010:_T:SII:_Z:ALL:LE:E:C20222"/>
    <n v="0"/>
    <e v="#N/A"/>
    <x v="13"/>
    <x v="7"/>
    <x v="5"/>
  </r>
  <r>
    <s v="SUP.H.ES.E10.S13.E0010._T.SII._Z.ALL.LE.E.C"/>
    <x v="15"/>
    <x v="250"/>
    <x v="32"/>
    <x v="1"/>
    <x v="38"/>
    <n v="5116.1842999999999"/>
    <s v="H:ES:E10:S13:E0010:_T:SII:_Z:ALL:LE:E:C"/>
    <x v="1"/>
    <x v="19"/>
    <s v="E10"/>
    <s v="S13"/>
    <x v="69"/>
    <x v="0"/>
    <s v="SII"/>
    <s v="_Z"/>
    <s v="ALL"/>
    <s v="LE"/>
    <s v="E"/>
    <s v="C"/>
    <x v="250"/>
    <x v="34"/>
    <n v="5116.1842999999999"/>
    <s v="H:ES:E10:S13:E0010:_T:SII:_Z:ALL:LE:E:C20222"/>
    <n v="0"/>
    <n v="5116.18"/>
    <x v="13"/>
    <x v="7"/>
    <x v="5"/>
  </r>
  <r>
    <s v="SUP.H.ES.W1.S13.E0010._T.SII._Z.ALL.LE.E.C"/>
    <x v="15"/>
    <x v="253"/>
    <x v="32"/>
    <x v="1"/>
    <x v="38"/>
    <n v="114908.3665"/>
    <s v="H:ES:W1:S13:E0010:_T:SII:_Z:ALL:LE:E:C"/>
    <x v="1"/>
    <x v="19"/>
    <s v="W1"/>
    <s v="S13"/>
    <x v="69"/>
    <x v="0"/>
    <s v="SII"/>
    <s v="_Z"/>
    <s v="ALL"/>
    <s v="LE"/>
    <s v="E"/>
    <s v="C"/>
    <x v="253"/>
    <x v="34"/>
    <n v="114908.3665"/>
    <s v="H:ES:W1:S13:E0010:_T:SII:_Z:ALL:LE:E:C20222"/>
    <n v="0"/>
    <n v="114908.37"/>
    <x v="13"/>
    <x v="7"/>
    <x v="5"/>
  </r>
  <r>
    <s v="SUP.H.ES._X.S13.E0010._T.SII._Z.ALL.LE.E.C"/>
    <x v="15"/>
    <x v="258"/>
    <x v="32"/>
    <x v="1"/>
    <x v="38"/>
    <n v="1743.8317"/>
    <s v="H:ES:_X:S13:E0010:_T:SII:_Z:ALL:LE:E:C"/>
    <x v="1"/>
    <x v="19"/>
    <s v="_X"/>
    <s v="S13"/>
    <x v="69"/>
    <x v="0"/>
    <s v="SII"/>
    <s v="_Z"/>
    <s v="ALL"/>
    <s v="LE"/>
    <s v="E"/>
    <s v="C"/>
    <x v="258"/>
    <x v="34"/>
    <n v="1743.8317"/>
    <s v="H:ES:_X:S13:E0010:_T:SII:_Z:ALL:LE:E:C20222"/>
    <n v="0"/>
    <n v="1743.83"/>
    <x v="13"/>
    <x v="7"/>
    <x v="5"/>
  </r>
  <r>
    <s v="SUP.H.ES.W0.S13.E0010._T.SII._Z.ALL.LE.E.C"/>
    <x v="15"/>
    <x v="257"/>
    <x v="32"/>
    <x v="1"/>
    <x v="38"/>
    <n v="470171.40879999998"/>
    <s v="H:ES:W0:S13:E0010:_T:SII:_Z:ALL:LE:E:C"/>
    <x v="1"/>
    <x v="19"/>
    <s v="W0"/>
    <s v="S13"/>
    <x v="69"/>
    <x v="0"/>
    <s v="SII"/>
    <s v="_Z"/>
    <s v="ALL"/>
    <s v="LE"/>
    <s v="E"/>
    <s v="C"/>
    <x v="257"/>
    <x v="34"/>
    <n v="470171.40879999998"/>
    <s v="H:ES:W0:S13:E0010:_T:SII:_Z:ALL:LE:E:C20222"/>
    <n v="0"/>
    <n v="470171.41"/>
    <x v="13"/>
    <x v="7"/>
    <x v="5"/>
  </r>
  <r>
    <s v="SUP.Q.ES._Z._Z.R0104._T.SII._Z._Z._Z.Z.C"/>
    <x v="0"/>
    <x v="0"/>
    <x v="32"/>
    <x v="1"/>
    <x v="40"/>
    <n v="10"/>
    <s v="Q:ES:_Z:_Z:R0104:_T:SII:_Z:_Z:_Z:Z:C"/>
    <x v="0"/>
    <x v="19"/>
    <s v="_Z"/>
    <s v="_Z"/>
    <x v="0"/>
    <x v="0"/>
    <s v="SII"/>
    <s v="_Z"/>
    <s v="_Z"/>
    <s v="_Z"/>
    <s v="Z"/>
    <s v="C"/>
    <x v="0"/>
    <x v="36"/>
    <n v="10"/>
    <s v="Q:ES:_Z:_Z:R0104:_T:SII:_Z:_Z:_Z:Z:C20224"/>
    <n v="0"/>
    <n v="10"/>
    <x v="0"/>
    <x v="7"/>
    <x v="2"/>
  </r>
  <r>
    <s v="SUP.Q.ES.W0._Z.P2110._T.SII._Z.ALL._Z.E.C"/>
    <x v="1"/>
    <x v="177"/>
    <x v="32"/>
    <x v="1"/>
    <x v="40"/>
    <n v="72989.517399999997"/>
    <s v="Q:ES:W0:_Z:P2110:_T:SII:_Z:ALL:_Z:E:C"/>
    <x v="0"/>
    <x v="19"/>
    <s v="W0"/>
    <s v="_Z"/>
    <x v="98"/>
    <x v="0"/>
    <s v="SII"/>
    <s v="_Z"/>
    <s v="ALL"/>
    <s v="_Z"/>
    <s v="E"/>
    <s v="C"/>
    <x v="177"/>
    <x v="36"/>
    <n v="72989.517399999997"/>
    <s v="Q:ES:W0:_Z:P2110:_T:SII:_Z:ALL:_Z:E:C20224"/>
    <n v="0"/>
    <n v="72989.52"/>
    <x v="1"/>
    <x v="7"/>
    <x v="2"/>
  </r>
  <r>
    <s v="SUP.Q.ES.W0._Z.P2130._T.SII._Z.ALL._Z.E.C"/>
    <x v="1"/>
    <x v="174"/>
    <x v="32"/>
    <x v="1"/>
    <x v="40"/>
    <n v="25692.2166"/>
    <s v="Q:ES:W0:_Z:P2130:_T:SII:_Z:ALL:_Z:E:C"/>
    <x v="0"/>
    <x v="19"/>
    <s v="W0"/>
    <s v="_Z"/>
    <x v="95"/>
    <x v="0"/>
    <s v="SII"/>
    <s v="_Z"/>
    <s v="ALL"/>
    <s v="_Z"/>
    <s v="E"/>
    <s v="C"/>
    <x v="174"/>
    <x v="36"/>
    <n v="25692.2166"/>
    <s v="Q:ES:W0:_Z:P2130:_T:SII:_Z:ALL:_Z:E:C20224"/>
    <n v="0"/>
    <n v="25692.22"/>
    <x v="1"/>
    <x v="7"/>
    <x v="2"/>
  </r>
  <r>
    <s v="SUP.Q.ES.W0._Z.P2135._T.SII._Z.ALL._Z.E.C"/>
    <x v="1"/>
    <x v="296"/>
    <x v="32"/>
    <x v="1"/>
    <x v="40"/>
    <n v="3368.5045"/>
    <s v="Q:ES:W0:_Z:P2135:_T:SII:_Z:ALL:_Z:E:C"/>
    <x v="0"/>
    <x v="19"/>
    <s v="W0"/>
    <s v="_Z"/>
    <x v="165"/>
    <x v="0"/>
    <s v="SII"/>
    <s v="_Z"/>
    <s v="ALL"/>
    <s v="_Z"/>
    <s v="E"/>
    <s v="C"/>
    <x v="352"/>
    <x v="36"/>
    <n v="3368.5045"/>
    <s v="Q:ES:W0:_Z:P2135:_T:SII:_Z:ALL:_Z:E:C20224"/>
    <n v="0"/>
    <n v="3368.5"/>
    <x v="1"/>
    <x v="7"/>
    <x v="2"/>
  </r>
  <r>
    <s v="SUP.Q.ES.W0._Z.P2144._T.SII._Z.ALL._Z.E.C"/>
    <x v="1"/>
    <x v="285"/>
    <x v="32"/>
    <x v="1"/>
    <x v="40"/>
    <n v="183.43299999999999"/>
    <s v="Q:ES:W0:_Z:P2144:_T:SII:_Z:ALL:_Z:E:C"/>
    <x v="0"/>
    <x v="19"/>
    <s v="W0"/>
    <s v="_Z"/>
    <x v="156"/>
    <x v="0"/>
    <s v="SII"/>
    <s v="_Z"/>
    <s v="ALL"/>
    <s v="_Z"/>
    <s v="E"/>
    <s v="C"/>
    <x v="340"/>
    <x v="36"/>
    <n v="183.43299999999999"/>
    <s v="Q:ES:W0:_Z:P2144:_T:SII:_Z:ALL:_Z:E:C20224"/>
    <n v="0"/>
    <n v="183.43"/>
    <x v="1"/>
    <x v="7"/>
    <x v="2"/>
  </r>
  <r>
    <s v="SUP.Q.ES.W0._Z.P2148._T.SII._Z.ALL._Z.E.C"/>
    <x v="1"/>
    <x v="172"/>
    <x v="32"/>
    <x v="1"/>
    <x v="40"/>
    <n v="449.50259999999997"/>
    <s v="Q:ES:W0:_Z:P2148:_T:SII:_Z:ALL:_Z:E:C"/>
    <x v="0"/>
    <x v="19"/>
    <s v="W0"/>
    <s v="_Z"/>
    <x v="93"/>
    <x v="0"/>
    <s v="SII"/>
    <s v="_Z"/>
    <s v="ALL"/>
    <s v="_Z"/>
    <s v="E"/>
    <s v="C"/>
    <x v="172"/>
    <x v="36"/>
    <n v="449.50259999999997"/>
    <s v="Q:ES:W0:_Z:P2148:_T:SII:_Z:ALL:_Z:E:C20224"/>
    <n v="0"/>
    <n v="449.5"/>
    <x v="1"/>
    <x v="7"/>
    <x v="2"/>
  </r>
  <r>
    <s v="SUP.Q.ES.W0._Z.P2160._T.SII._Z.ALL._Z.E.C"/>
    <x v="1"/>
    <x v="297"/>
    <x v="32"/>
    <x v="1"/>
    <x v="40"/>
    <n v="-1363.9245000000001"/>
    <s v="Q:ES:W0:_Z:P2160:_T:SII:_Z:ALL:_Z:E:C"/>
    <x v="0"/>
    <x v="19"/>
    <s v="W0"/>
    <s v="_Z"/>
    <x v="166"/>
    <x v="0"/>
    <s v="SII"/>
    <s v="_Z"/>
    <s v="ALL"/>
    <s v="_Z"/>
    <s v="E"/>
    <s v="C"/>
    <x v="353"/>
    <x v="36"/>
    <n v="-1363.9245000000001"/>
    <s v="Q:ES:W0:_Z:P2160:_T:SII:_Z:ALL:_Z:E:C20224"/>
    <n v="0"/>
    <n v="-1363.92"/>
    <x v="1"/>
    <x v="7"/>
    <x v="2"/>
  </r>
  <r>
    <s v="SUP.Q.ES.W0._Z.P2100._T.SII._Z.ALL._Z.E.C"/>
    <x v="1"/>
    <x v="180"/>
    <x v="32"/>
    <x v="1"/>
    <x v="40"/>
    <n v="101319.2496"/>
    <s v="Q:ES:W0:_Z:P2100:_T:SII:_Z:ALL:_Z:E:C"/>
    <x v="0"/>
    <x v="19"/>
    <s v="W0"/>
    <s v="_Z"/>
    <x v="101"/>
    <x v="0"/>
    <s v="SII"/>
    <s v="_Z"/>
    <s v="ALL"/>
    <s v="_Z"/>
    <s v="E"/>
    <s v="C"/>
    <x v="180"/>
    <x v="36"/>
    <n v="101319.2496"/>
    <s v="Q:ES:W0:_Z:P2100:_T:SII:_Z:ALL:_Z:E:C20224"/>
    <n v="0"/>
    <n v="101319.25"/>
    <x v="1"/>
    <x v="7"/>
    <x v="2"/>
  </r>
  <r>
    <s v="SUP.Q.ES.W0._Z.P2240._T.SII._Z.ALL._Z.E.C"/>
    <x v="1"/>
    <x v="1"/>
    <x v="32"/>
    <x v="1"/>
    <x v="40"/>
    <n v="-50997.031000000003"/>
    <s v="Q:ES:W0:_Z:P2240:_T:SII:_Z:ALL:_Z:E:C"/>
    <x v="0"/>
    <x v="19"/>
    <s v="W0"/>
    <s v="_Z"/>
    <x v="1"/>
    <x v="0"/>
    <s v="SII"/>
    <s v="_Z"/>
    <s v="ALL"/>
    <s v="_Z"/>
    <s v="E"/>
    <s v="C"/>
    <x v="1"/>
    <x v="36"/>
    <n v="-50997.031000000003"/>
    <s v="Q:ES:W0:_Z:P2240:_T:SII:_Z:ALL:_Z:E:C20224"/>
    <n v="0"/>
    <n v="-50997.03"/>
    <x v="1"/>
    <x v="7"/>
    <x v="2"/>
  </r>
  <r>
    <s v="SUP.Q.ES.W0._Z.P2250._T.SII._Z.ALL._Z.E.C"/>
    <x v="1"/>
    <x v="176"/>
    <x v="32"/>
    <x v="1"/>
    <x v="40"/>
    <n v="50322.2186"/>
    <s v="Q:ES:W0:_Z:P2250:_T:SII:_Z:ALL:_Z:E:C"/>
    <x v="0"/>
    <x v="19"/>
    <s v="W0"/>
    <s v="_Z"/>
    <x v="97"/>
    <x v="0"/>
    <s v="SII"/>
    <s v="_Z"/>
    <s v="ALL"/>
    <s v="_Z"/>
    <s v="E"/>
    <s v="C"/>
    <x v="176"/>
    <x v="36"/>
    <n v="50322.2186"/>
    <s v="Q:ES:W0:_Z:P2250:_T:SII:_Z:ALL:_Z:E:C20224"/>
    <n v="0"/>
    <n v="50322.22"/>
    <x v="1"/>
    <x v="7"/>
    <x v="2"/>
  </r>
  <r>
    <s v="SUP.Q.ES.W0._Z.P2440._T.SII._Z.ALL._Z.E.C"/>
    <x v="1"/>
    <x v="173"/>
    <x v="32"/>
    <x v="1"/>
    <x v="40"/>
    <n v="-19653.541799999999"/>
    <s v="Q:ES:W0:_Z:P2440:_T:SII:_Z:ALL:_Z:E:C"/>
    <x v="0"/>
    <x v="19"/>
    <s v="W0"/>
    <s v="_Z"/>
    <x v="94"/>
    <x v="0"/>
    <s v="SII"/>
    <s v="_Z"/>
    <s v="ALL"/>
    <s v="_Z"/>
    <s v="E"/>
    <s v="C"/>
    <x v="173"/>
    <x v="36"/>
    <n v="-19653.541799999999"/>
    <s v="Q:ES:W0:_Z:P2440:_T:SII:_Z:ALL:_Z:E:C20224"/>
    <n v="0"/>
    <n v="-19653.54"/>
    <x v="1"/>
    <x v="7"/>
    <x v="2"/>
  </r>
  <r>
    <s v="SUP.Q.ES.W0._Z.P2450._T.SII._Z.ALL._Z.E.C"/>
    <x v="1"/>
    <x v="181"/>
    <x v="32"/>
    <x v="1"/>
    <x v="40"/>
    <n v="2315.8238999999999"/>
    <s v="Q:ES:W0:_Z:P2450:_T:SII:_Z:ALL:_Z:E:C"/>
    <x v="0"/>
    <x v="19"/>
    <s v="W0"/>
    <s v="_Z"/>
    <x v="102"/>
    <x v="0"/>
    <s v="SII"/>
    <s v="_Z"/>
    <s v="ALL"/>
    <s v="_Z"/>
    <s v="E"/>
    <s v="C"/>
    <x v="181"/>
    <x v="36"/>
    <n v="2315.8238999999999"/>
    <s v="Q:ES:W0:_Z:P2450:_T:SII:_Z:ALL:_Z:E:C20224"/>
    <n v="0"/>
    <n v="2315.8200000000002"/>
    <x v="1"/>
    <x v="7"/>
    <x v="2"/>
  </r>
  <r>
    <s v="SUP.Q.ES.W0._Z.P3300._T.SII._Z.ALL._Z.E.C"/>
    <x v="1"/>
    <x v="182"/>
    <x v="32"/>
    <x v="1"/>
    <x v="40"/>
    <n v="32923.417699999998"/>
    <s v="Q:ES:W0:_Z:P3300:_T:SII:_Z:ALL:_Z:E:C"/>
    <x v="0"/>
    <x v="19"/>
    <s v="W0"/>
    <s v="_Z"/>
    <x v="103"/>
    <x v="0"/>
    <s v="SII"/>
    <s v="_Z"/>
    <s v="ALL"/>
    <s v="_Z"/>
    <s v="E"/>
    <s v="C"/>
    <x v="182"/>
    <x v="36"/>
    <n v="32923.417699999998"/>
    <s v="Q:ES:W0:_Z:P3300:_T:SII:_Z:ALL:_Z:E:C20224"/>
    <n v="0"/>
    <n v="32923.42"/>
    <x v="1"/>
    <x v="7"/>
    <x v="2"/>
  </r>
  <r>
    <s v="SUP.Q.ES.W0._Z.P3310._T.SII._Z.ALL._Z.E.C"/>
    <x v="1"/>
    <x v="185"/>
    <x v="32"/>
    <x v="1"/>
    <x v="40"/>
    <n v="-9699.8466000000008"/>
    <s v="Q:ES:W0:_Z:P3310:_T:SII:_Z:ALL:_Z:E:C"/>
    <x v="0"/>
    <x v="19"/>
    <s v="W0"/>
    <s v="_Z"/>
    <x v="106"/>
    <x v="0"/>
    <s v="SII"/>
    <s v="_Z"/>
    <s v="ALL"/>
    <s v="_Z"/>
    <s v="E"/>
    <s v="C"/>
    <x v="185"/>
    <x v="36"/>
    <n v="-9699.8466000000008"/>
    <s v="Q:ES:W0:_Z:P3310:_T:SII:_Z:ALL:_Z:E:C20224"/>
    <n v="0"/>
    <n v="-9699.85"/>
    <x v="1"/>
    <x v="7"/>
    <x v="2"/>
  </r>
  <r>
    <s v="SUP.Q.ES.W0._Z.P0000._T.SII._Z.ALL._Z.E.C"/>
    <x v="1"/>
    <x v="179"/>
    <x v="32"/>
    <x v="1"/>
    <x v="40"/>
    <n v="23223.571100000001"/>
    <s v="Q:ES:W0:_Z:P0000:_T:SII:_Z:ALL:_Z:E:C"/>
    <x v="0"/>
    <x v="19"/>
    <s v="W0"/>
    <s v="_Z"/>
    <x v="100"/>
    <x v="0"/>
    <s v="SII"/>
    <s v="_Z"/>
    <s v="ALL"/>
    <s v="_Z"/>
    <s v="E"/>
    <s v="C"/>
    <x v="179"/>
    <x v="36"/>
    <n v="23223.571100000001"/>
    <s v="Q:ES:W0:_Z:P0000:_T:SII:_Z:ALL:_Z:E:C20224"/>
    <n v="0"/>
    <n v="23223.57"/>
    <x v="1"/>
    <x v="7"/>
    <x v="2"/>
  </r>
  <r>
    <s v="SUP.Q.ES.W0._Z.I2513._T.SII._Z._Z._Z.PCT.C"/>
    <x v="1"/>
    <x v="178"/>
    <x v="32"/>
    <x v="1"/>
    <x v="40"/>
    <n v="72.040000000000006"/>
    <s v="Q:ES:W0:_Z:I2513:_T:SII:_Z:_Z:_Z:PCT:C"/>
    <x v="0"/>
    <x v="19"/>
    <s v="W0"/>
    <s v="_Z"/>
    <x v="99"/>
    <x v="0"/>
    <s v="SII"/>
    <s v="_Z"/>
    <s v="_Z"/>
    <s v="_Z"/>
    <s v="PCT"/>
    <s v="C"/>
    <x v="178"/>
    <x v="36"/>
    <n v="0.72040000000000004"/>
    <s v="Q:ES:W0:_Z:I2513:_T:SII:_Z:_Z:_Z:PCT:C20224"/>
    <n v="0"/>
    <n v="72.040000000000006"/>
    <x v="1"/>
    <x v="7"/>
    <x v="2"/>
  </r>
  <r>
    <s v="SUP.Q.ES.W0._Z.I2531._T.SII._Z._Z._Z.PCT.C"/>
    <x v="1"/>
    <x v="175"/>
    <x v="32"/>
    <x v="1"/>
    <x v="40"/>
    <n v="25.36"/>
    <s v="Q:ES:W0:_Z:I2531:_T:SII:_Z:_Z:_Z:PCT:C"/>
    <x v="0"/>
    <x v="19"/>
    <s v="W0"/>
    <s v="_Z"/>
    <x v="96"/>
    <x v="0"/>
    <s v="SII"/>
    <s v="_Z"/>
    <s v="_Z"/>
    <s v="_Z"/>
    <s v="PCT"/>
    <s v="C"/>
    <x v="175"/>
    <x v="36"/>
    <n v="0.25359999999999999"/>
    <s v="Q:ES:W0:_Z:I2531:_T:SII:_Z:_Z:_Z:PCT:C20224"/>
    <n v="0"/>
    <n v="25.36"/>
    <x v="1"/>
    <x v="7"/>
    <x v="2"/>
  </r>
  <r>
    <s v="SUP.Q.ES.W0._Z.I2527._T.SII._Z._Z._Z.PCT.C"/>
    <x v="1"/>
    <x v="298"/>
    <x v="32"/>
    <x v="1"/>
    <x v="40"/>
    <n v="3.32"/>
    <s v="Q:ES:W0:_Z:I2527:_T:SII:_Z:_Z:_Z:PCT:C"/>
    <x v="0"/>
    <x v="19"/>
    <s v="W0"/>
    <s v="_Z"/>
    <x v="167"/>
    <x v="0"/>
    <s v="SII"/>
    <s v="_Z"/>
    <s v="_Z"/>
    <s v="_Z"/>
    <s v="PCT"/>
    <s v="C"/>
    <x v="354"/>
    <x v="36"/>
    <n v="3.32E-2"/>
    <s v="Q:ES:W0:_Z:I2527:_T:SII:_Z:_Z:_Z:PCT:C20224"/>
    <n v="0"/>
    <n v="3.32"/>
    <x v="1"/>
    <x v="7"/>
    <x v="2"/>
  </r>
  <r>
    <s v="SUP.Q.ES.W0._Z.I2120._T.SII._Z._Z._Z.PCT.C"/>
    <x v="1"/>
    <x v="299"/>
    <x v="32"/>
    <x v="1"/>
    <x v="40"/>
    <n v="2.25"/>
    <s v="Q:ES:W0:_Z:I2120:_T:SII:_Z:_Z:_Z:PCT:C"/>
    <x v="0"/>
    <x v="19"/>
    <s v="W0"/>
    <s v="_Z"/>
    <x v="168"/>
    <x v="0"/>
    <s v="SII"/>
    <s v="_Z"/>
    <s v="_Z"/>
    <s v="_Z"/>
    <s v="PCT"/>
    <s v="C"/>
    <x v="355"/>
    <x v="36"/>
    <n v="2.2499999999999999E-2"/>
    <s v="Q:ES:W0:_Z:I2120:_T:SII:_Z:_Z:_Z:PCT:C20224"/>
    <n v="0"/>
    <n v="2.25"/>
    <x v="1"/>
    <x v="7"/>
    <x v="2"/>
  </r>
  <r>
    <s v="SUP.Q.ES.W0._Z.I2003._T.SII._Z._Z._Z.PCT.C"/>
    <x v="1"/>
    <x v="184"/>
    <x v="32"/>
    <x v="1"/>
    <x v="40"/>
    <n v="10.35"/>
    <s v="Q:ES:W0:_Z:I2003:_T:SII:_Z:_Z:_Z:PCT:C"/>
    <x v="0"/>
    <x v="19"/>
    <s v="W0"/>
    <s v="_Z"/>
    <x v="105"/>
    <x v="0"/>
    <s v="SII"/>
    <s v="_Z"/>
    <s v="_Z"/>
    <s v="_Z"/>
    <s v="PCT"/>
    <s v="C"/>
    <x v="184"/>
    <x v="36"/>
    <n v="0.10349999999999999"/>
    <s v="Q:ES:W0:_Z:I2003:_T:SII:_Z:_Z:_Z:PCT:C20224"/>
    <n v="0"/>
    <n v="10.35"/>
    <x v="1"/>
    <x v="7"/>
    <x v="2"/>
  </r>
  <r>
    <s v="SUP.Q.ES.W0._Z.I2004._T.SII._Z._Z._Z.PCT.C"/>
    <x v="1"/>
    <x v="183"/>
    <x v="32"/>
    <x v="1"/>
    <x v="40"/>
    <n v="0.64"/>
    <s v="Q:ES:W0:_Z:I2004:_T:SII:_Z:_Z:_Z:PCT:C"/>
    <x v="0"/>
    <x v="19"/>
    <s v="W0"/>
    <s v="_Z"/>
    <x v="104"/>
    <x v="0"/>
    <s v="SII"/>
    <s v="_Z"/>
    <s v="_Z"/>
    <s v="_Z"/>
    <s v="PCT"/>
    <s v="C"/>
    <x v="183"/>
    <x v="36"/>
    <n v="6.4000000000000003E-3"/>
    <s v="Q:ES:W0:_Z:I2004:_T:SII:_Z:_Z:_Z:PCT:C20224"/>
    <n v="0"/>
    <n v="0.64"/>
    <x v="1"/>
    <x v="7"/>
    <x v="2"/>
  </r>
  <r>
    <s v="SUP.Q.ES.W0._Z.I2100._T.SII._Z._Z._Z.PCT.C"/>
    <x v="1"/>
    <x v="171"/>
    <x v="32"/>
    <x v="1"/>
    <x v="40"/>
    <n v="50.33"/>
    <s v="Q:ES:W0:_Z:I2100:_T:SII:_Z:_Z:_Z:PCT:C"/>
    <x v="0"/>
    <x v="19"/>
    <s v="W0"/>
    <s v="_Z"/>
    <x v="92"/>
    <x v="0"/>
    <s v="SII"/>
    <s v="_Z"/>
    <s v="_Z"/>
    <s v="_Z"/>
    <s v="PCT"/>
    <s v="C"/>
    <x v="171"/>
    <x v="36"/>
    <n v="0.50329999999999997"/>
    <s v="Q:ES:W0:_Z:I2100:_T:SII:_Z:_Z:_Z:PCT:C20224"/>
    <n v="0"/>
    <n v="50.33"/>
    <x v="1"/>
    <x v="7"/>
    <x v="2"/>
  </r>
  <r>
    <s v="SUP.Q.ES.W0._Z.I2110._T.SII._Z._Z._Z.PCT.C"/>
    <x v="1"/>
    <x v="259"/>
    <x v="32"/>
    <x v="1"/>
    <x v="40"/>
    <n v="0.95"/>
    <s v="Q:ES:W0:_Z:I2110:_T:SII:_Z:_Z:_Z:PCT:C"/>
    <x v="0"/>
    <x v="19"/>
    <s v="W0"/>
    <s v="_Z"/>
    <x v="142"/>
    <x v="0"/>
    <s v="SII"/>
    <s v="_Z"/>
    <s v="_Z"/>
    <s v="_Z"/>
    <s v="PCT"/>
    <s v="C"/>
    <x v="259"/>
    <x v="36"/>
    <n v="9.4999999999999998E-3"/>
    <s v="Q:ES:W0:_Z:I2110:_T:SII:_Z:_Z:_Z:PCT:C20224"/>
    <n v="0"/>
    <n v="0.95"/>
    <x v="1"/>
    <x v="7"/>
    <x v="2"/>
  </r>
  <r>
    <s v="SUP.Q.ES.W0._Z.A0010._T.SII._Z.ALL.LE.E.C"/>
    <x v="2"/>
    <x v="10"/>
    <x v="32"/>
    <x v="1"/>
    <x v="40"/>
    <n v="402.58870000000002"/>
    <s v="Q:ES:W0:_Z:A0010:_T:SII:_Z:ALL:LE:E:C"/>
    <x v="0"/>
    <x v="19"/>
    <s v="W0"/>
    <s v="_Z"/>
    <x v="5"/>
    <x v="0"/>
    <s v="SII"/>
    <s v="_Z"/>
    <s v="ALL"/>
    <s v="LE"/>
    <s v="E"/>
    <s v="C"/>
    <x v="10"/>
    <x v="36"/>
    <n v="402.58870000000002"/>
    <s v="Q:ES:W0:_Z:A0010:_T:SII:_Z:ALL:LE:E:C20224"/>
    <n v="0"/>
    <n v="402.59"/>
    <x v="2"/>
    <x v="7"/>
    <x v="2"/>
  </r>
  <r>
    <s v="SUP.Q.ES.W0._Z.A1140._T.SII._Z.ALL.LE.E.C"/>
    <x v="2"/>
    <x v="16"/>
    <x v="32"/>
    <x v="1"/>
    <x v="40"/>
    <n v="2374.3395999999998"/>
    <s v="Q:ES:W0:_Z:A1140:_T:SII:_Z:ALL:LE:E:C"/>
    <x v="0"/>
    <x v="19"/>
    <s v="W0"/>
    <s v="_Z"/>
    <x v="2"/>
    <x v="0"/>
    <s v="SII"/>
    <s v="_Z"/>
    <s v="ALL"/>
    <s v="LE"/>
    <s v="E"/>
    <s v="C"/>
    <x v="16"/>
    <x v="36"/>
    <n v="2374.3395999999998"/>
    <s v="Q:ES:W0:_Z:A1140:_T:SII:_Z:ALL:LE:E:C20224"/>
    <n v="0"/>
    <n v="2374.34"/>
    <x v="2"/>
    <x v="7"/>
    <x v="2"/>
  </r>
  <r>
    <s v="SUP.Q.ES.W0.S121.A1140._T.SII._Z.ALL.LE.E.C"/>
    <x v="2"/>
    <x v="2"/>
    <x v="32"/>
    <x v="1"/>
    <x v="40"/>
    <n v="33.186900000000001"/>
    <s v="Q:ES:W0:S121:A1140:_T:SII:_Z:ALL:LE:E:C"/>
    <x v="0"/>
    <x v="19"/>
    <s v="W0"/>
    <s v="S121"/>
    <x v="2"/>
    <x v="0"/>
    <s v="SII"/>
    <s v="_Z"/>
    <s v="ALL"/>
    <s v="LE"/>
    <s v="E"/>
    <s v="C"/>
    <x v="2"/>
    <x v="36"/>
    <n v="33.186900000000001"/>
    <s v="Q:ES:W0:S121:A1140:_T:SII:_Z:ALL:LE:E:C20224"/>
    <n v="0"/>
    <n v="33.19"/>
    <x v="2"/>
    <x v="7"/>
    <x v="2"/>
  </r>
  <r>
    <s v="SUP.Q.ES.W0.S13.A1140._T.SII._Z.ALL.LE.E.C"/>
    <x v="2"/>
    <x v="4"/>
    <x v="32"/>
    <x v="1"/>
    <x v="40"/>
    <n v="102.336"/>
    <s v="Q:ES:W0:S13:A1140:_T:SII:_Z:ALL:LE:E:C"/>
    <x v="0"/>
    <x v="19"/>
    <s v="W0"/>
    <s v="S13"/>
    <x v="2"/>
    <x v="0"/>
    <s v="SII"/>
    <s v="_Z"/>
    <s v="ALL"/>
    <s v="LE"/>
    <s v="E"/>
    <s v="C"/>
    <x v="4"/>
    <x v="36"/>
    <n v="102.336"/>
    <s v="Q:ES:W0:S13:A1140:_T:SII:_Z:ALL:LE:E:C20224"/>
    <n v="0"/>
    <n v="102.34"/>
    <x v="2"/>
    <x v="7"/>
    <x v="2"/>
  </r>
  <r>
    <s v="SUP.Q.ES.W0.S122Z.A1140._T.SII._Z.ALL.LE.E.C"/>
    <x v="2"/>
    <x v="3"/>
    <x v="32"/>
    <x v="1"/>
    <x v="40"/>
    <n v="130.07660000000001"/>
    <s v="Q:ES:W0:S122Z:A1140:_T:SII:_Z:ALL:LE:E:C"/>
    <x v="0"/>
    <x v="19"/>
    <s v="W0"/>
    <s v="S122Z"/>
    <x v="2"/>
    <x v="0"/>
    <s v="SII"/>
    <s v="_Z"/>
    <s v="ALL"/>
    <s v="LE"/>
    <s v="E"/>
    <s v="C"/>
    <x v="3"/>
    <x v="36"/>
    <n v="130.07660000000001"/>
    <s v="Q:ES:W0:S122Z:A1140:_T:SII:_Z:ALL:LE:E:C20224"/>
    <n v="0"/>
    <n v="130.08000000000001"/>
    <x v="2"/>
    <x v="7"/>
    <x v="2"/>
  </r>
  <r>
    <s v="SUP.Q.ES.W0.S12R.A1140._T.SII._Z.ALL.LE.E.C"/>
    <x v="2"/>
    <x v="8"/>
    <x v="32"/>
    <x v="1"/>
    <x v="40"/>
    <n v="136.06829999999999"/>
    <s v="Q:ES:W0:S12R:A1140:_T:SII:_Z:ALL:LE:E:C"/>
    <x v="0"/>
    <x v="19"/>
    <s v="W0"/>
    <s v="S12R"/>
    <x v="2"/>
    <x v="0"/>
    <s v="SII"/>
    <s v="_Z"/>
    <s v="ALL"/>
    <s v="LE"/>
    <s v="E"/>
    <s v="C"/>
    <x v="8"/>
    <x v="36"/>
    <n v="136.06829999999999"/>
    <s v="Q:ES:W0:S12R:A1140:_T:SII:_Z:ALL:LE:E:C20224"/>
    <n v="0"/>
    <n v="136.07"/>
    <x v="2"/>
    <x v="7"/>
    <x v="2"/>
  </r>
  <r>
    <s v="SUP.Q.ES.W0.S11.A1140._T.SII._Z.ALL.LE.E.C"/>
    <x v="2"/>
    <x v="7"/>
    <x v="32"/>
    <x v="1"/>
    <x v="40"/>
    <n v="783.95050000000003"/>
    <s v="Q:ES:W0:S11:A1140:_T:SII:_Z:ALL:LE:E:C"/>
    <x v="0"/>
    <x v="19"/>
    <s v="W0"/>
    <s v="S11"/>
    <x v="2"/>
    <x v="0"/>
    <s v="SII"/>
    <s v="_Z"/>
    <s v="ALL"/>
    <s v="LE"/>
    <s v="E"/>
    <s v="C"/>
    <x v="7"/>
    <x v="36"/>
    <n v="783.95050000000003"/>
    <s v="Q:ES:W0:S11:A1140:_T:SII:_Z:ALL:LE:E:C20224"/>
    <n v="0"/>
    <n v="783.95"/>
    <x v="2"/>
    <x v="7"/>
    <x v="2"/>
  </r>
  <r>
    <s v="SUP.Q.ES.W0.S14.A1140._T.SII._Z.ALL.LE.E.C"/>
    <x v="2"/>
    <x v="6"/>
    <x v="32"/>
    <x v="1"/>
    <x v="40"/>
    <n v="1188.7212999999999"/>
    <s v="Q:ES:W0:S14:A1140:_T:SII:_Z:ALL:LE:E:C"/>
    <x v="0"/>
    <x v="19"/>
    <s v="W0"/>
    <s v="S14"/>
    <x v="2"/>
    <x v="0"/>
    <s v="SII"/>
    <s v="_Z"/>
    <s v="ALL"/>
    <s v="LE"/>
    <s v="E"/>
    <s v="C"/>
    <x v="6"/>
    <x v="36"/>
    <n v="1188.7212999999999"/>
    <s v="Q:ES:W0:S14:A1140:_T:SII:_Z:ALL:LE:E:C20224"/>
    <n v="0"/>
    <n v="1188.72"/>
    <x v="2"/>
    <x v="7"/>
    <x v="2"/>
  </r>
  <r>
    <s v="SUP.Q.ES.W0._Z.A1200._T.SII._Z.ALL.LE.E.C"/>
    <x v="2"/>
    <x v="11"/>
    <x v="32"/>
    <x v="1"/>
    <x v="40"/>
    <n v="486.12419999999997"/>
    <s v="Q:ES:W0:_Z:A1200:_T:SII:_Z:ALL:LE:E:C"/>
    <x v="0"/>
    <x v="19"/>
    <s v="W0"/>
    <s v="_Z"/>
    <x v="6"/>
    <x v="0"/>
    <s v="SII"/>
    <s v="_Z"/>
    <s v="ALL"/>
    <s v="LE"/>
    <s v="E"/>
    <s v="C"/>
    <x v="11"/>
    <x v="36"/>
    <n v="486.12419999999997"/>
    <s v="Q:ES:W0:_Z:A1200:_T:SII:_Z:ALL:LE:E:C20224"/>
    <n v="0"/>
    <n v="486.12"/>
    <x v="2"/>
    <x v="7"/>
    <x v="2"/>
  </r>
  <r>
    <s v="SUP.Q.ES.W0._Z.A1301._T.SII._Z.ALL.LE.E.C"/>
    <x v="2"/>
    <x v="13"/>
    <x v="32"/>
    <x v="1"/>
    <x v="40"/>
    <n v="25.007999999999999"/>
    <s v="Q:ES:W0:_Z:A1301:_T:SII:_Z:ALL:LE:E:C"/>
    <x v="0"/>
    <x v="19"/>
    <s v="W0"/>
    <s v="_Z"/>
    <x v="8"/>
    <x v="0"/>
    <s v="SII"/>
    <s v="_Z"/>
    <s v="ALL"/>
    <s v="LE"/>
    <s v="E"/>
    <s v="C"/>
    <x v="13"/>
    <x v="36"/>
    <n v="25.007999999999999"/>
    <s v="Q:ES:W0:_Z:A1301:_T:SII:_Z:ALL:LE:E:C20224"/>
    <n v="0"/>
    <n v="25.01"/>
    <x v="2"/>
    <x v="7"/>
    <x v="2"/>
  </r>
  <r>
    <s v="SUP.Q.ES.W0._Z.A1401._T.SII._Z.ALL.LE.E.C"/>
    <x v="2"/>
    <x v="12"/>
    <x v="32"/>
    <x v="1"/>
    <x v="40"/>
    <n v="148.67019999999999"/>
    <s v="Q:ES:W0:_Z:A1401:_T:SII:_Z:ALL:LE:E:C"/>
    <x v="0"/>
    <x v="19"/>
    <s v="W0"/>
    <s v="_Z"/>
    <x v="7"/>
    <x v="0"/>
    <s v="SII"/>
    <s v="_Z"/>
    <s v="ALL"/>
    <s v="LE"/>
    <s v="E"/>
    <s v="C"/>
    <x v="12"/>
    <x v="36"/>
    <n v="148.67019999999999"/>
    <s v="Q:ES:W0:_Z:A1401:_T:SII:_Z:ALL:LE:E:C20224"/>
    <n v="0"/>
    <n v="148.66999999999999"/>
    <x v="2"/>
    <x v="7"/>
    <x v="2"/>
  </r>
  <r>
    <s v="SUP.Q.ES.W0._Z.A1410._T.SII._Z.ALL.LE.E.C"/>
    <x v="2"/>
    <x v="9"/>
    <x v="32"/>
    <x v="1"/>
    <x v="40"/>
    <n v="127.52630000000001"/>
    <s v="Q:ES:W0:_Z:A1410:_T:SII:_Z:ALL:LE:E:C"/>
    <x v="0"/>
    <x v="19"/>
    <s v="W0"/>
    <s v="_Z"/>
    <x v="4"/>
    <x v="0"/>
    <s v="SII"/>
    <s v="_Z"/>
    <s v="ALL"/>
    <s v="LE"/>
    <s v="E"/>
    <s v="C"/>
    <x v="9"/>
    <x v="36"/>
    <n v="127.52630000000001"/>
    <s v="Q:ES:W0:_Z:A1410:_T:SII:_Z:ALL:LE:E:C20224"/>
    <n v="0"/>
    <n v="127.53"/>
    <x v="2"/>
    <x v="7"/>
    <x v="2"/>
  </r>
  <r>
    <s v="SUP.Q.ES.W0._Z.A1420._T.SII._Z.ALL.LE.E.C"/>
    <x v="2"/>
    <x v="5"/>
    <x v="32"/>
    <x v="1"/>
    <x v="40"/>
    <n v="21.143999999999998"/>
    <s v="Q:ES:W0:_Z:A1420:_T:SII:_Z:ALL:LE:E:C"/>
    <x v="0"/>
    <x v="19"/>
    <s v="W0"/>
    <s v="_Z"/>
    <x v="3"/>
    <x v="0"/>
    <s v="SII"/>
    <s v="_Z"/>
    <s v="ALL"/>
    <s v="LE"/>
    <s v="E"/>
    <s v="C"/>
    <x v="5"/>
    <x v="36"/>
    <n v="21.143999999999998"/>
    <s v="Q:ES:W0:_Z:A1420:_T:SII:_Z:ALL:LE:E:C20224"/>
    <n v="0"/>
    <n v="21.14"/>
    <x v="2"/>
    <x v="7"/>
    <x v="2"/>
  </r>
  <r>
    <s v="SUP.Q.ES.W0._Z.A2120._T.SII._Z.ALL.LE.E.C"/>
    <x v="2"/>
    <x v="15"/>
    <x v="32"/>
    <x v="1"/>
    <x v="40"/>
    <n v="20.102900000000002"/>
    <s v="Q:ES:W0:_Z:A2120:_T:SII:_Z:ALL:LE:E:C"/>
    <x v="0"/>
    <x v="19"/>
    <s v="W0"/>
    <s v="_Z"/>
    <x v="10"/>
    <x v="0"/>
    <s v="SII"/>
    <s v="_Z"/>
    <s v="ALL"/>
    <s v="LE"/>
    <s v="E"/>
    <s v="C"/>
    <x v="15"/>
    <x v="36"/>
    <n v="20.102900000000002"/>
    <s v="Q:ES:W0:_Z:A2120:_T:SII:_Z:ALL:LE:E:C20224"/>
    <n v="0"/>
    <n v="20.100000000000001"/>
    <x v="2"/>
    <x v="7"/>
    <x v="2"/>
  </r>
  <r>
    <s v="SUP.Q.ES.W0._Z.A3200._T.SII._Z.ALL.LE.E.C"/>
    <x v="2"/>
    <x v="14"/>
    <x v="32"/>
    <x v="1"/>
    <x v="40"/>
    <n v="28.602699999999999"/>
    <s v="Q:ES:W0:_Z:A3200:_T:SII:_Z:ALL:LE:E:C"/>
    <x v="0"/>
    <x v="19"/>
    <s v="W0"/>
    <s v="_Z"/>
    <x v="9"/>
    <x v="0"/>
    <s v="SII"/>
    <s v="_Z"/>
    <s v="ALL"/>
    <s v="LE"/>
    <s v="E"/>
    <s v="C"/>
    <x v="14"/>
    <x v="36"/>
    <n v="28.602699999999999"/>
    <s v="Q:ES:W0:_Z:A3200:_T:SII:_Z:ALL:LE:E:C20224"/>
    <n v="0"/>
    <n v="28.6"/>
    <x v="2"/>
    <x v="7"/>
    <x v="2"/>
  </r>
  <r>
    <s v="SUP.Q.ES.W0._Z.A9600._T.SII._Z.ALL.LE.E.C"/>
    <x v="2"/>
    <x v="17"/>
    <x v="32"/>
    <x v="1"/>
    <x v="40"/>
    <n v="165.3349"/>
    <s v="Q:ES:W0:_Z:A9600:_T:SII:_Z:ALL:LE:E:C"/>
    <x v="0"/>
    <x v="19"/>
    <s v="W0"/>
    <s v="_Z"/>
    <x v="11"/>
    <x v="0"/>
    <s v="SII"/>
    <s v="_Z"/>
    <s v="ALL"/>
    <s v="LE"/>
    <s v="E"/>
    <s v="C"/>
    <x v="17"/>
    <x v="36"/>
    <n v="165.3349"/>
    <s v="Q:ES:W0:_Z:A9600:_T:SII:_Z:ALL:LE:E:C20224"/>
    <n v="0"/>
    <n v="165.33"/>
    <x v="2"/>
    <x v="7"/>
    <x v="2"/>
  </r>
  <r>
    <s v="SUP.Q.ES.W0._Z.A0000._T.SII._Z.ALL.LE.E.C"/>
    <x v="2"/>
    <x v="18"/>
    <x v="32"/>
    <x v="1"/>
    <x v="40"/>
    <n v="3650.7712000000001"/>
    <s v="Q:ES:W0:_Z:A0000:_T:SII:_Z:ALL:LE:E:C"/>
    <x v="0"/>
    <x v="19"/>
    <s v="W0"/>
    <s v="_Z"/>
    <x v="12"/>
    <x v="0"/>
    <s v="SII"/>
    <s v="_Z"/>
    <s v="ALL"/>
    <s v="LE"/>
    <s v="E"/>
    <s v="C"/>
    <x v="18"/>
    <x v="36"/>
    <n v="3650.7712000000001"/>
    <s v="Q:ES:W0:_Z:A0000:_T:SII:_Z:ALL:LE:E:C20224"/>
    <n v="0"/>
    <n v="3650.77"/>
    <x v="2"/>
    <x v="7"/>
    <x v="2"/>
  </r>
  <r>
    <s v="SUP.Q.ES.W0._Z.I3063._T.SII._Z._Z._Z.PCT.C"/>
    <x v="2"/>
    <x v="20"/>
    <x v="32"/>
    <x v="1"/>
    <x v="40"/>
    <n v="81.75"/>
    <s v="Q:ES:W0:_Z:I3063:_T:SII:_Z:_Z:_Z:PCT:C"/>
    <x v="0"/>
    <x v="19"/>
    <s v="W0"/>
    <s v="_Z"/>
    <x v="14"/>
    <x v="0"/>
    <s v="SII"/>
    <s v="_Z"/>
    <s v="_Z"/>
    <s v="_Z"/>
    <s v="PCT"/>
    <s v="C"/>
    <x v="20"/>
    <x v="36"/>
    <n v="0.8175"/>
    <s v="Q:ES:W0:_Z:I3063:_T:SII:_Z:_Z:_Z:PCT:C20224"/>
    <n v="0"/>
    <n v="81.75"/>
    <x v="2"/>
    <x v="7"/>
    <x v="2"/>
  </r>
  <r>
    <s v="SUP.Q.ES.W0._Z.I3053._T.SII._Z._Z._Z.PCT.C"/>
    <x v="2"/>
    <x v="19"/>
    <x v="32"/>
    <x v="1"/>
    <x v="40"/>
    <n v="18.25"/>
    <s v="Q:ES:W0:_Z:I3053:_T:SII:_Z:_Z:_Z:PCT:C"/>
    <x v="0"/>
    <x v="19"/>
    <s v="W0"/>
    <s v="_Z"/>
    <x v="13"/>
    <x v="0"/>
    <s v="SII"/>
    <s v="_Z"/>
    <s v="_Z"/>
    <s v="_Z"/>
    <s v="PCT"/>
    <s v="C"/>
    <x v="19"/>
    <x v="36"/>
    <n v="0.1825"/>
    <s v="Q:ES:W0:_Z:I3053:_T:SII:_Z:_Z:_Z:PCT:C20224"/>
    <n v="0"/>
    <n v="18.25"/>
    <x v="2"/>
    <x v="7"/>
    <x v="2"/>
  </r>
  <r>
    <s v="SUP.Q.ES.W0._Z.L1150._T.SII._Z.ALL.LE.E.C"/>
    <x v="3"/>
    <x v="35"/>
    <x v="32"/>
    <x v="1"/>
    <x v="40"/>
    <n v="2683.8407000000002"/>
    <s v="Q:ES:W0:_Z:L1150:_T:SII:_Z:ALL:LE:E:C"/>
    <x v="0"/>
    <x v="19"/>
    <s v="W0"/>
    <s v="_Z"/>
    <x v="15"/>
    <x v="0"/>
    <s v="SII"/>
    <s v="_Z"/>
    <s v="ALL"/>
    <s v="LE"/>
    <s v="E"/>
    <s v="C"/>
    <x v="35"/>
    <x v="36"/>
    <n v="2683.8407000000002"/>
    <s v="Q:ES:W0:_Z:L1150:_T:SII:_Z:ALL:LE:E:C20224"/>
    <n v="0"/>
    <n v="2683.84"/>
    <x v="3"/>
    <x v="7"/>
    <x v="2"/>
  </r>
  <r>
    <s v="SUP.Q.ES.W0.S121.L1150._T.SII._Z.ALL.LE.E.C"/>
    <x v="3"/>
    <x v="21"/>
    <x v="32"/>
    <x v="1"/>
    <x v="40"/>
    <n v="208.43020000000001"/>
    <s v="Q:ES:W0:S121:L1150:_T:SII:_Z:ALL:LE:E:C"/>
    <x v="0"/>
    <x v="19"/>
    <s v="W0"/>
    <s v="S121"/>
    <x v="15"/>
    <x v="0"/>
    <s v="SII"/>
    <s v="_Z"/>
    <s v="ALL"/>
    <s v="LE"/>
    <s v="E"/>
    <s v="C"/>
    <x v="21"/>
    <x v="36"/>
    <n v="208.43020000000001"/>
    <s v="Q:ES:W0:S121:L1150:_T:SII:_Z:ALL:LE:E:C20224"/>
    <n v="0"/>
    <n v="208.43"/>
    <x v="3"/>
    <x v="7"/>
    <x v="2"/>
  </r>
  <r>
    <s v="SUP.Q.ES.W0.S13.L1150._T.SII._Z.ALL.LE.E.C"/>
    <x v="3"/>
    <x v="23"/>
    <x v="32"/>
    <x v="1"/>
    <x v="40"/>
    <n v="117.9903"/>
    <s v="Q:ES:W0:S13:L1150:_T:SII:_Z:ALL:LE:E:C"/>
    <x v="0"/>
    <x v="19"/>
    <s v="W0"/>
    <s v="S13"/>
    <x v="15"/>
    <x v="0"/>
    <s v="SII"/>
    <s v="_Z"/>
    <s v="ALL"/>
    <s v="LE"/>
    <s v="E"/>
    <s v="C"/>
    <x v="23"/>
    <x v="36"/>
    <n v="117.9903"/>
    <s v="Q:ES:W0:S13:L1150:_T:SII:_Z:ALL:LE:E:C20224"/>
    <n v="0"/>
    <n v="117.99"/>
    <x v="3"/>
    <x v="7"/>
    <x v="2"/>
  </r>
  <r>
    <s v="SUP.Q.ES.W0.S122Z.L1150._T.SII._Z.ALL.LE.E.C"/>
    <x v="3"/>
    <x v="22"/>
    <x v="32"/>
    <x v="1"/>
    <x v="40"/>
    <n v="174.03919999999999"/>
    <s v="Q:ES:W0:S122Z:L1150:_T:SII:_Z:ALL:LE:E:C"/>
    <x v="0"/>
    <x v="19"/>
    <s v="W0"/>
    <s v="S122Z"/>
    <x v="15"/>
    <x v="0"/>
    <s v="SII"/>
    <s v="_Z"/>
    <s v="ALL"/>
    <s v="LE"/>
    <s v="E"/>
    <s v="C"/>
    <x v="22"/>
    <x v="36"/>
    <n v="174.03919999999999"/>
    <s v="Q:ES:W0:S122Z:L1150:_T:SII:_Z:ALL:LE:E:C20224"/>
    <n v="0"/>
    <n v="174.04"/>
    <x v="3"/>
    <x v="7"/>
    <x v="2"/>
  </r>
  <r>
    <s v="SUP.Q.ES.W0.S12R.L1150._T.SII._Z.ALL.LE.E.C"/>
    <x v="3"/>
    <x v="28"/>
    <x v="32"/>
    <x v="1"/>
    <x v="40"/>
    <n v="205.9462"/>
    <s v="Q:ES:W0:S12R:L1150:_T:SII:_Z:ALL:LE:E:C"/>
    <x v="0"/>
    <x v="19"/>
    <s v="W0"/>
    <s v="S12R"/>
    <x v="15"/>
    <x v="0"/>
    <s v="SII"/>
    <s v="_Z"/>
    <s v="ALL"/>
    <s v="LE"/>
    <s v="E"/>
    <s v="C"/>
    <x v="28"/>
    <x v="36"/>
    <n v="205.9462"/>
    <s v="Q:ES:W0:S12R:L1150:_T:SII:_Z:ALL:LE:E:C20224"/>
    <n v="0"/>
    <n v="205.95"/>
    <x v="3"/>
    <x v="7"/>
    <x v="2"/>
  </r>
  <r>
    <s v="SUP.Q.ES.W0.S11.L1150._T.SII._Z.ALL.LE.E.C"/>
    <x v="3"/>
    <x v="25"/>
    <x v="32"/>
    <x v="1"/>
    <x v="40"/>
    <n v="592.99090000000001"/>
    <s v="Q:ES:W0:S11:L1150:_T:SII:_Z:ALL:LE:E:C"/>
    <x v="0"/>
    <x v="19"/>
    <s v="W0"/>
    <s v="S11"/>
    <x v="15"/>
    <x v="0"/>
    <s v="SII"/>
    <s v="_Z"/>
    <s v="ALL"/>
    <s v="LE"/>
    <s v="E"/>
    <s v="C"/>
    <x v="25"/>
    <x v="36"/>
    <n v="592.99090000000001"/>
    <s v="Q:ES:W0:S11:L1150:_T:SII:_Z:ALL:LE:E:C20224"/>
    <n v="0"/>
    <n v="592.99"/>
    <x v="3"/>
    <x v="7"/>
    <x v="2"/>
  </r>
  <r>
    <s v="SUP.Q.ES.W0.S14.L1150._T.SII._Z.ALL.LE.E.C"/>
    <x v="3"/>
    <x v="24"/>
    <x v="32"/>
    <x v="1"/>
    <x v="40"/>
    <n v="1384.4439"/>
    <s v="Q:ES:W0:S14:L1150:_T:SII:_Z:ALL:LE:E:C"/>
    <x v="0"/>
    <x v="19"/>
    <s v="W0"/>
    <s v="S14"/>
    <x v="15"/>
    <x v="0"/>
    <s v="SII"/>
    <s v="_Z"/>
    <s v="ALL"/>
    <s v="LE"/>
    <s v="E"/>
    <s v="C"/>
    <x v="24"/>
    <x v="36"/>
    <n v="1384.4439"/>
    <s v="Q:ES:W0:S14:L1150:_T:SII:_Z:ALL:LE:E:C20224"/>
    <n v="0"/>
    <n v="1384.44"/>
    <x v="3"/>
    <x v="7"/>
    <x v="2"/>
  </r>
  <r>
    <s v="SUP.Q.ES.W0._Z.L1250._T.SII._Z.ALL.LE.E.C"/>
    <x v="3"/>
    <x v="34"/>
    <x v="32"/>
    <x v="1"/>
    <x v="40"/>
    <n v="436.92009999999999"/>
    <s v="Q:ES:W0:_Z:L1250:_T:SII:_Z:ALL:LE:E:C"/>
    <x v="0"/>
    <x v="19"/>
    <s v="W0"/>
    <s v="_Z"/>
    <x v="23"/>
    <x v="0"/>
    <s v="SII"/>
    <s v="_Z"/>
    <s v="ALL"/>
    <s v="LE"/>
    <s v="E"/>
    <s v="C"/>
    <x v="34"/>
    <x v="36"/>
    <n v="436.92009999999999"/>
    <s v="Q:ES:W0:_Z:L1250:_T:SII:_Z:ALL:LE:E:C20224"/>
    <n v="0"/>
    <n v="436.92"/>
    <x v="3"/>
    <x v="7"/>
    <x v="2"/>
  </r>
  <r>
    <s v="SUP.Q.ES.W0._Z.L1251._T.SII._Z.ALL.LE.E.C"/>
    <x v="3"/>
    <x v="26"/>
    <x v="32"/>
    <x v="1"/>
    <x v="40"/>
    <n v="54.9803"/>
    <s v="Q:ES:W0:_Z:L1251:_T:SII:_Z:ALL:LE:E:C"/>
    <x v="0"/>
    <x v="19"/>
    <s v="W0"/>
    <s v="_Z"/>
    <x v="16"/>
    <x v="0"/>
    <s v="SII"/>
    <s v="_Z"/>
    <s v="ALL"/>
    <s v="LE"/>
    <s v="E"/>
    <s v="C"/>
    <x v="26"/>
    <x v="36"/>
    <n v="54.9803"/>
    <s v="Q:ES:W0:_Z:L1251:_T:SII:_Z:ALL:LE:E:C20224"/>
    <n v="0"/>
    <n v="54.98"/>
    <x v="3"/>
    <x v="7"/>
    <x v="2"/>
  </r>
  <r>
    <s v="SUP.Q.ES.W0._Z.L1450._T.SII._Z.ALL.LE.E.C"/>
    <x v="3"/>
    <x v="36"/>
    <x v="32"/>
    <x v="1"/>
    <x v="40"/>
    <n v="136.7337"/>
    <s v="Q:ES:W0:_Z:L1450:_T:SII:_Z:ALL:LE:E:C"/>
    <x v="0"/>
    <x v="19"/>
    <s v="W0"/>
    <s v="_Z"/>
    <x v="24"/>
    <x v="0"/>
    <s v="SII"/>
    <s v="_Z"/>
    <s v="ALL"/>
    <s v="LE"/>
    <s v="E"/>
    <s v="C"/>
    <x v="36"/>
    <x v="36"/>
    <n v="136.7337"/>
    <s v="Q:ES:W0:_Z:L1450:_T:SII:_Z:ALL:LE:E:C20224"/>
    <n v="0"/>
    <n v="136.72999999999999"/>
    <x v="3"/>
    <x v="7"/>
    <x v="2"/>
  </r>
  <r>
    <s v="SUP.Q.ES.W0._Z.L1451._T.SII._Z.ALL.LE.E.C"/>
    <x v="3"/>
    <x v="27"/>
    <x v="32"/>
    <x v="1"/>
    <x v="40"/>
    <n v="118.4198"/>
    <s v="Q:ES:W0:_Z:L1451:_T:SII:_Z:ALL:LE:E:C"/>
    <x v="0"/>
    <x v="19"/>
    <s v="W0"/>
    <s v="_Z"/>
    <x v="17"/>
    <x v="0"/>
    <s v="SII"/>
    <s v="_Z"/>
    <s v="ALL"/>
    <s v="LE"/>
    <s v="E"/>
    <s v="C"/>
    <x v="27"/>
    <x v="36"/>
    <n v="118.4198"/>
    <s v="Q:ES:W0:_Z:L1451:_T:SII:_Z:ALL:LE:E:C20224"/>
    <n v="0"/>
    <n v="118.42"/>
    <x v="3"/>
    <x v="7"/>
    <x v="2"/>
  </r>
  <r>
    <s v="SUP.Q.ES.W0._Z.L3000._T.SII._Z.ALL.LE.E.C"/>
    <x v="3"/>
    <x v="39"/>
    <x v="32"/>
    <x v="1"/>
    <x v="40"/>
    <n v="21.083200000000001"/>
    <s v="Q:ES:W0:_Z:L3000:_T:SII:_Z:ALL:LE:E:C"/>
    <x v="0"/>
    <x v="19"/>
    <s v="W0"/>
    <s v="_Z"/>
    <x v="27"/>
    <x v="0"/>
    <s v="SII"/>
    <s v="_Z"/>
    <s v="ALL"/>
    <s v="LE"/>
    <s v="E"/>
    <s v="C"/>
    <x v="39"/>
    <x v="36"/>
    <n v="21.083200000000001"/>
    <s v="Q:ES:W0:_Z:L3000:_T:SII:_Z:ALL:LE:E:C20224"/>
    <n v="0"/>
    <n v="21.08"/>
    <x v="3"/>
    <x v="7"/>
    <x v="2"/>
  </r>
  <r>
    <s v="SUP.Q.ES.W0._Z.L9600._T.SII._Z.ALL.LE.E.C"/>
    <x v="3"/>
    <x v="38"/>
    <x v="32"/>
    <x v="1"/>
    <x v="40"/>
    <n v="147.7423"/>
    <s v="Q:ES:W0:_Z:L9600:_T:SII:_Z:ALL:LE:E:C"/>
    <x v="0"/>
    <x v="19"/>
    <s v="W0"/>
    <s v="_Z"/>
    <x v="26"/>
    <x v="0"/>
    <s v="SII"/>
    <s v="_Z"/>
    <s v="ALL"/>
    <s v="LE"/>
    <s v="E"/>
    <s v="C"/>
    <x v="38"/>
    <x v="36"/>
    <n v="147.7423"/>
    <s v="Q:ES:W0:_Z:L9600:_T:SII:_Z:ALL:LE:E:C20224"/>
    <n v="0"/>
    <n v="147.74"/>
    <x v="3"/>
    <x v="7"/>
    <x v="2"/>
  </r>
  <r>
    <s v="SUP.Q.ES.W0._Z.LE000._T.SII._Z.ALL.LE.E.C"/>
    <x v="3"/>
    <x v="37"/>
    <x v="32"/>
    <x v="1"/>
    <x v="40"/>
    <n v="224.4511"/>
    <s v="Q:ES:W0:_Z:LE000:_T:SII:_Z:ALL:LE:E:C"/>
    <x v="0"/>
    <x v="19"/>
    <s v="W0"/>
    <s v="_Z"/>
    <x v="25"/>
    <x v="0"/>
    <s v="SII"/>
    <s v="_Z"/>
    <s v="ALL"/>
    <s v="LE"/>
    <s v="E"/>
    <s v="C"/>
    <x v="37"/>
    <x v="36"/>
    <n v="224.4511"/>
    <s v="Q:ES:W0:_Z:LE000:_T:SII:_Z:ALL:LE:E:C20224"/>
    <n v="0"/>
    <n v="224.45"/>
    <x v="3"/>
    <x v="7"/>
    <x v="2"/>
  </r>
  <r>
    <s v="SUP.Q.ES.W0._Z.NSV21._T.SII._Z.ALL.LE.E.C"/>
    <x v="3"/>
    <x v="32"/>
    <x v="32"/>
    <x v="1"/>
    <x v="40"/>
    <n v="116.21599999999999"/>
    <s v="Q:ES:W0:_Z:NSV21:_T:SII:_Z:ALL:LE:E:C"/>
    <x v="0"/>
    <x v="19"/>
    <s v="W0"/>
    <s v="_Z"/>
    <x v="21"/>
    <x v="0"/>
    <s v="SII"/>
    <s v="_Z"/>
    <s v="ALL"/>
    <s v="LE"/>
    <s v="E"/>
    <s v="C"/>
    <x v="32"/>
    <x v="36"/>
    <n v="116.21599999999999"/>
    <s v="Q:ES:W0:_Z:NSV21:_T:SII:_Z:ALL:LE:E:C20224"/>
    <n v="0"/>
    <n v="116.22"/>
    <x v="3"/>
    <x v="7"/>
    <x v="2"/>
  </r>
  <r>
    <s v="SUP.Q.ES.W0._Z.LE400._T.SII._Z.ALL.LE.E.C"/>
    <x v="3"/>
    <x v="33"/>
    <x v="32"/>
    <x v="1"/>
    <x v="40"/>
    <n v="129.7637"/>
    <s v="Q:ES:W0:_Z:LE400:_T:SII:_Z:ALL:LE:E:C"/>
    <x v="0"/>
    <x v="19"/>
    <s v="W0"/>
    <s v="_Z"/>
    <x v="22"/>
    <x v="0"/>
    <s v="SII"/>
    <s v="_Z"/>
    <s v="ALL"/>
    <s v="LE"/>
    <s v="E"/>
    <s v="C"/>
    <x v="33"/>
    <x v="36"/>
    <n v="129.7637"/>
    <s v="Q:ES:W0:_Z:LE400:_T:SII:_Z:ALL:LE:E:C20224"/>
    <n v="0"/>
    <n v="129.76"/>
    <x v="3"/>
    <x v="7"/>
    <x v="2"/>
  </r>
  <r>
    <s v="SUP.Q.ES.W0._Z.LE730._T.SII._Z.ALL.LE.E.C"/>
    <x v="3"/>
    <x v="29"/>
    <x v="32"/>
    <x v="1"/>
    <x v="40"/>
    <n v="12.0365"/>
    <s v="Q:ES:W0:_Z:LE730:_T:SII:_Z:ALL:LE:E:C"/>
    <x v="0"/>
    <x v="19"/>
    <s v="W0"/>
    <s v="_Z"/>
    <x v="18"/>
    <x v="0"/>
    <s v="SII"/>
    <s v="_Z"/>
    <s v="ALL"/>
    <s v="LE"/>
    <s v="E"/>
    <s v="C"/>
    <x v="29"/>
    <x v="36"/>
    <n v="12.0365"/>
    <s v="Q:ES:W0:_Z:LE730:_T:SII:_Z:ALL:LE:E:C20224"/>
    <n v="0"/>
    <n v="12.04"/>
    <x v="3"/>
    <x v="7"/>
    <x v="2"/>
  </r>
  <r>
    <s v="SUP.Q.ES.W0._Z.LE200._T.SII._Z.ALL.LE.E.C"/>
    <x v="3"/>
    <x v="31"/>
    <x v="32"/>
    <x v="1"/>
    <x v="40"/>
    <n v="-56.391800000000003"/>
    <s v="Q:ES:W0:_Z:LE200:_T:SII:_Z:ALL:LE:E:C"/>
    <x v="0"/>
    <x v="19"/>
    <s v="W0"/>
    <s v="_Z"/>
    <x v="20"/>
    <x v="0"/>
    <s v="SII"/>
    <s v="_Z"/>
    <s v="ALL"/>
    <s v="LE"/>
    <s v="E"/>
    <s v="C"/>
    <x v="31"/>
    <x v="36"/>
    <n v="-56.391800000000003"/>
    <s v="Q:ES:W0:_Z:LE200:_T:SII:_Z:ALL:LE:E:C20224"/>
    <n v="0"/>
    <n v="-56.39"/>
    <x v="3"/>
    <x v="7"/>
    <x v="2"/>
  </r>
  <r>
    <s v="SUP.Q.ES.W0._Z.LE500._T.SII._Z.ALL.LE.E.C"/>
    <x v="3"/>
    <x v="30"/>
    <x v="32"/>
    <x v="1"/>
    <x v="40"/>
    <n v="22.826699999999999"/>
    <s v="Q:ES:W0:_Z:LE500:_T:SII:_Z:ALL:LE:E:C"/>
    <x v="0"/>
    <x v="19"/>
    <s v="W0"/>
    <s v="_Z"/>
    <x v="19"/>
    <x v="0"/>
    <s v="SII"/>
    <s v="_Z"/>
    <s v="ALL"/>
    <s v="LE"/>
    <s v="E"/>
    <s v="C"/>
    <x v="30"/>
    <x v="36"/>
    <n v="22.826699999999999"/>
    <s v="Q:ES:W0:_Z:LE500:_T:SII:_Z:ALL:LE:E:C20224"/>
    <n v="0"/>
    <n v="22.83"/>
    <x v="3"/>
    <x v="7"/>
    <x v="2"/>
  </r>
  <r>
    <s v="SUP.Q.ES.W0._Z.LE999._T.SII._Z.ALL.LE.E.C"/>
    <x v="3"/>
    <x v="40"/>
    <x v="32"/>
    <x v="1"/>
    <x v="40"/>
    <n v="3650.7712000000001"/>
    <s v="Q:ES:W0:_Z:LE999:_T:SII:_Z:ALL:LE:E:C"/>
    <x v="0"/>
    <x v="19"/>
    <s v="W0"/>
    <s v="_Z"/>
    <x v="28"/>
    <x v="0"/>
    <s v="SII"/>
    <s v="_Z"/>
    <s v="ALL"/>
    <s v="LE"/>
    <s v="E"/>
    <s v="C"/>
    <x v="40"/>
    <x v="36"/>
    <n v="3650.7712000000001"/>
    <s v="Q:ES:W0:_Z:LE999:_T:SII:_Z:ALL:LE:E:C20224"/>
    <n v="0"/>
    <n v="3650.77"/>
    <x v="3"/>
    <x v="7"/>
    <x v="2"/>
  </r>
  <r>
    <s v="SUP.Q.ES.W0._Z.E0000._T.SII._Z.ALL.LE.E.C"/>
    <x v="5"/>
    <x v="47"/>
    <x v="32"/>
    <x v="1"/>
    <x v="40"/>
    <n v="1416.5827999999999"/>
    <s v="Q:ES:W0:_Z:E0000:_T:SII:_Z:ALL:LE:E:C"/>
    <x v="0"/>
    <x v="19"/>
    <s v="W0"/>
    <s v="_Z"/>
    <x v="35"/>
    <x v="0"/>
    <s v="SII"/>
    <s v="_Z"/>
    <s v="ALL"/>
    <s v="LE"/>
    <s v="E"/>
    <s v="C"/>
    <x v="47"/>
    <x v="36"/>
    <n v="1416.5827999999999"/>
    <s v="Q:ES:W0:_Z:E0000:_T:SII:_Z:ALL:LE:E:C20224"/>
    <n v="1"/>
    <n v="1416.58"/>
    <x v="5"/>
    <x v="7"/>
    <x v="2"/>
  </r>
  <r>
    <s v="SUP.Q.ES.W0._Z.O0000._T.SII._Z.ALL.LE.E.C"/>
    <x v="4"/>
    <x v="43"/>
    <x v="32"/>
    <x v="1"/>
    <x v="40"/>
    <n v="231.21469999999999"/>
    <s v="Q:ES:W0:_Z:O0000:_T:SII:_Z:ALL:LE:E:C"/>
    <x v="0"/>
    <x v="19"/>
    <s v="W0"/>
    <s v="_Z"/>
    <x v="31"/>
    <x v="0"/>
    <s v="SII"/>
    <s v="_Z"/>
    <s v="ALL"/>
    <s v="LE"/>
    <s v="E"/>
    <s v="C"/>
    <x v="43"/>
    <x v="36"/>
    <n v="231.21469999999999"/>
    <s v="Q:ES:W0:_Z:O0000:_T:SII:_Z:ALL:LE:E:C20224"/>
    <n v="0"/>
    <n v="231.21"/>
    <x v="4"/>
    <x v="7"/>
    <x v="2"/>
  </r>
  <r>
    <s v="SUP.Q.ES.W0._Z.O1000._T.SII._Z.ALL.LE.E.C"/>
    <x v="4"/>
    <x v="42"/>
    <x v="32"/>
    <x v="1"/>
    <x v="40"/>
    <n v="200.30359999999999"/>
    <s v="Q:ES:W0:_Z:O1000:_T:SII:_Z:ALL:LE:E:C"/>
    <x v="0"/>
    <x v="19"/>
    <s v="W0"/>
    <s v="_Z"/>
    <x v="30"/>
    <x v="0"/>
    <s v="SII"/>
    <s v="_Z"/>
    <s v="ALL"/>
    <s v="LE"/>
    <s v="E"/>
    <s v="C"/>
    <x v="42"/>
    <x v="36"/>
    <n v="200.30359999999999"/>
    <s v="Q:ES:W0:_Z:O1000:_T:SII:_Z:ALL:LE:E:C20224"/>
    <n v="0"/>
    <n v="200.3"/>
    <x v="4"/>
    <x v="7"/>
    <x v="2"/>
  </r>
  <r>
    <s v="SUP.Q.ES.W0._Z.O1100._T.SII._Z.ALL.LE.E.C"/>
    <x v="4"/>
    <x v="41"/>
    <x v="32"/>
    <x v="1"/>
    <x v="40"/>
    <n v="178.51920000000001"/>
    <s v="Q:ES:W0:_Z:O1100:_T:SII:_Z:ALL:LE:E:C"/>
    <x v="0"/>
    <x v="19"/>
    <s v="W0"/>
    <s v="_Z"/>
    <x v="29"/>
    <x v="0"/>
    <s v="SII"/>
    <s v="_Z"/>
    <s v="ALL"/>
    <s v="LE"/>
    <s v="E"/>
    <s v="C"/>
    <x v="41"/>
    <x v="36"/>
    <n v="178.51920000000001"/>
    <s v="Q:ES:W0:_Z:O1100:_T:SII:_Z:ALL:LE:E:C20224"/>
    <n v="0"/>
    <n v="178.52"/>
    <x v="4"/>
    <x v="7"/>
    <x v="2"/>
  </r>
  <r>
    <s v="SUP.Q.ES.W0._Z.I4001._T.SII._Z._Z._Z.PCT.C"/>
    <x v="4"/>
    <x v="46"/>
    <x v="32"/>
    <x v="1"/>
    <x v="40"/>
    <n v="16.32"/>
    <s v="Q:ES:W0:_Z:I4001:_T:SII:_Z:_Z:_Z:PCT:C"/>
    <x v="0"/>
    <x v="19"/>
    <s v="W0"/>
    <s v="_Z"/>
    <x v="34"/>
    <x v="0"/>
    <s v="SII"/>
    <s v="_Z"/>
    <s v="_Z"/>
    <s v="_Z"/>
    <s v="PCT"/>
    <s v="C"/>
    <x v="46"/>
    <x v="36"/>
    <n v="0.16320000000000001"/>
    <s v="Q:ES:W0:_Z:I4001:_T:SII:_Z:_Z:_Z:PCT:C20224"/>
    <n v="0"/>
    <n v="16.32"/>
    <x v="4"/>
    <x v="7"/>
    <x v="2"/>
  </r>
  <r>
    <s v="SUP.Q.ES.W0._Z.I4002._T.SII._Z._Z._Z.PCT.C"/>
    <x v="4"/>
    <x v="45"/>
    <x v="32"/>
    <x v="1"/>
    <x v="40"/>
    <n v="14.14"/>
    <s v="Q:ES:W0:_Z:I4002:_T:SII:_Z:_Z:_Z:PCT:C"/>
    <x v="0"/>
    <x v="19"/>
    <s v="W0"/>
    <s v="_Z"/>
    <x v="33"/>
    <x v="0"/>
    <s v="SII"/>
    <s v="_Z"/>
    <s v="_Z"/>
    <s v="_Z"/>
    <s v="PCT"/>
    <s v="C"/>
    <x v="45"/>
    <x v="36"/>
    <n v="0.1414"/>
    <s v="Q:ES:W0:_Z:I4002:_T:SII:_Z:_Z:_Z:PCT:C20224"/>
    <n v="0"/>
    <n v="14.14"/>
    <x v="4"/>
    <x v="7"/>
    <x v="2"/>
  </r>
  <r>
    <s v="SUP.Q.ES.W0._Z.I4008._T.SII._Z._Z._Z.PCT.C"/>
    <x v="4"/>
    <x v="44"/>
    <x v="32"/>
    <x v="1"/>
    <x v="40"/>
    <n v="12.6"/>
    <s v="Q:ES:W0:_Z:I4008:_T:SII:_Z:_Z:_Z:PCT:C"/>
    <x v="0"/>
    <x v="19"/>
    <s v="W0"/>
    <s v="_Z"/>
    <x v="32"/>
    <x v="0"/>
    <s v="SII"/>
    <s v="_Z"/>
    <s v="_Z"/>
    <s v="_Z"/>
    <s v="PCT"/>
    <s v="C"/>
    <x v="44"/>
    <x v="36"/>
    <n v="0.126"/>
    <s v="Q:ES:W0:_Z:I4008:_T:SII:_Z:_Z:_Z:PCT:C20224"/>
    <n v="0"/>
    <n v="12.6"/>
    <x v="4"/>
    <x v="7"/>
    <x v="2"/>
  </r>
  <r>
    <s v="SUP.Q.ES.W0._Z.MSV31._T.SII._Z.ALL.LE.E.C"/>
    <x v="13"/>
    <x v="192"/>
    <x v="32"/>
    <x v="1"/>
    <x v="40"/>
    <n v="3799.1273000000001"/>
    <s v="Q:ES:W0:_Z:MSV31:_T:SII:_Z:ALL:LE:E:C"/>
    <x v="0"/>
    <x v="19"/>
    <s v="W0"/>
    <s v="_Z"/>
    <x v="113"/>
    <x v="0"/>
    <s v="SII"/>
    <s v="_Z"/>
    <s v="ALL"/>
    <s v="LE"/>
    <s v="E"/>
    <s v="C"/>
    <x v="192"/>
    <x v="36"/>
    <n v="3799.1273000000001"/>
    <s v="Q:ES:W0:_Z:MSV31:_T:SII:_Z:ALL:LE:E:C20224"/>
    <n v="0"/>
    <n v="3799.13"/>
    <x v="11"/>
    <x v="7"/>
    <x v="2"/>
  </r>
  <r>
    <s v="SUP.Q.ES.W0._Z.MSV33._T.SII._Z.ALL.LE.E.C"/>
    <x v="13"/>
    <x v="187"/>
    <x v="32"/>
    <x v="1"/>
    <x v="40"/>
    <n v="3337.4695999999999"/>
    <s v="Q:ES:W0:_Z:MSV33:_T:SII:_Z:ALL:LE:E:C"/>
    <x v="0"/>
    <x v="19"/>
    <s v="W0"/>
    <s v="_Z"/>
    <x v="108"/>
    <x v="0"/>
    <s v="SII"/>
    <s v="_Z"/>
    <s v="ALL"/>
    <s v="LE"/>
    <s v="E"/>
    <s v="C"/>
    <x v="187"/>
    <x v="36"/>
    <n v="3337.4695999999999"/>
    <s v="Q:ES:W0:_Z:MSV33:_T:SII:_Z:ALL:LE:E:C20224"/>
    <n v="0"/>
    <n v="3337.47"/>
    <x v="11"/>
    <x v="7"/>
    <x v="2"/>
  </r>
  <r>
    <s v="SUP.Q.ES.W0._Z.MSV34._T.SII._Z.ALL.LE.E.C"/>
    <x v="13"/>
    <x v="216"/>
    <x v="32"/>
    <x v="1"/>
    <x v="40"/>
    <n v="61.539099999999998"/>
    <s v="Q:ES:W0:_Z:MSV34:_T:SII:_Z:ALL:LE:E:C"/>
    <x v="0"/>
    <x v="19"/>
    <s v="W0"/>
    <s v="_Z"/>
    <x v="137"/>
    <x v="0"/>
    <s v="SII"/>
    <s v="_Z"/>
    <s v="ALL"/>
    <s v="LE"/>
    <s v="E"/>
    <s v="C"/>
    <x v="216"/>
    <x v="36"/>
    <n v="61.539099999999998"/>
    <s v="Q:ES:W0:_Z:MSV34:_T:SII:_Z:ALL:LE:E:C20224"/>
    <n v="0"/>
    <n v="61.54"/>
    <x v="11"/>
    <x v="7"/>
    <x v="2"/>
  </r>
  <r>
    <s v="SUP.Q.ES.W0._Z.MSV35._T.SII._Z.ALL.LE.E.C"/>
    <x v="13"/>
    <x v="189"/>
    <x v="32"/>
    <x v="1"/>
    <x v="40"/>
    <n v="143.31630000000001"/>
    <s v="Q:ES:W0:_Z:MSV35:_T:SII:_Z:ALL:LE:E:C"/>
    <x v="0"/>
    <x v="19"/>
    <s v="W0"/>
    <s v="_Z"/>
    <x v="110"/>
    <x v="0"/>
    <s v="SII"/>
    <s v="_Z"/>
    <s v="ALL"/>
    <s v="LE"/>
    <s v="E"/>
    <s v="C"/>
    <x v="189"/>
    <x v="36"/>
    <n v="143.31630000000001"/>
    <s v="Q:ES:W0:_Z:MSV35:_T:SII:_Z:ALL:LE:E:C20224"/>
    <n v="0"/>
    <n v="143.32"/>
    <x v="11"/>
    <x v="7"/>
    <x v="2"/>
  </r>
  <r>
    <s v="SUP.Q.ES.W0._Z.MSV40._T.SII._Z.ALL.LE.E.C"/>
    <x v="13"/>
    <x v="288"/>
    <x v="32"/>
    <x v="1"/>
    <x v="40"/>
    <s v="-"/>
    <s v="Q:ES:W0:_Z:MSV40:_T:SII:_Z:ALL:LE:E:C"/>
    <x v="0"/>
    <x v="19"/>
    <s v="W0"/>
    <s v="_Z"/>
    <x v="158"/>
    <x v="0"/>
    <s v="SII"/>
    <s v="_Z"/>
    <s v="ALL"/>
    <s v="LE"/>
    <s v="E"/>
    <s v="C"/>
    <x v="343"/>
    <x v="36"/>
    <e v="#N/A"/>
    <s v="Q:ES:W0:_Z:MSV40:_T:SII:_Z:ALL:LE:E:C20224"/>
    <n v="0"/>
    <e v="#N/A"/>
    <x v="11"/>
    <x v="7"/>
    <x v="2"/>
  </r>
  <r>
    <s v="SUP.Q.ES.W0._Z.MSV41._T.SII._Z.ALL.LE.E.C"/>
    <x v="13"/>
    <x v="289"/>
    <x v="32"/>
    <x v="1"/>
    <x v="40"/>
    <s v="-"/>
    <s v="Q:ES:W0:_Z:MSV41:_T:SII:_Z:ALL:LE:E:C"/>
    <x v="0"/>
    <x v="19"/>
    <s v="W0"/>
    <s v="_Z"/>
    <x v="159"/>
    <x v="0"/>
    <s v="SII"/>
    <s v="_Z"/>
    <s v="ALL"/>
    <s v="LE"/>
    <s v="E"/>
    <s v="C"/>
    <x v="344"/>
    <x v="36"/>
    <e v="#N/A"/>
    <s v="Q:ES:W0:_Z:MSV41:_T:SII:_Z:ALL:LE:E:C20224"/>
    <n v="0"/>
    <e v="#N/A"/>
    <x v="11"/>
    <x v="7"/>
    <x v="2"/>
  </r>
  <r>
    <s v="SUP.Q.ES.W0._Z.MSV36._T.SII._Z.ALL.LE.E.C"/>
    <x v="13"/>
    <x v="188"/>
    <x v="32"/>
    <x v="1"/>
    <x v="40"/>
    <n v="239.65469999999999"/>
    <s v="Q:ES:W0:_Z:MSV36:_T:SII:_Z:ALL:LE:E:C"/>
    <x v="0"/>
    <x v="19"/>
    <s v="W0"/>
    <s v="_Z"/>
    <x v="109"/>
    <x v="0"/>
    <s v="SII"/>
    <s v="_Z"/>
    <s v="ALL"/>
    <s v="LE"/>
    <s v="E"/>
    <s v="C"/>
    <x v="188"/>
    <x v="36"/>
    <n v="239.65469999999999"/>
    <s v="Q:ES:W0:_Z:MSV36:_T:SII:_Z:ALL:LE:E:C20224"/>
    <n v="0"/>
    <n v="239.65"/>
    <x v="11"/>
    <x v="7"/>
    <x v="2"/>
  </r>
  <r>
    <s v="SUP.Q.ES.W0._Z.MSV42._T.SII._Z.ALL.LE.E.C"/>
    <x v="13"/>
    <x v="215"/>
    <x v="32"/>
    <x v="1"/>
    <x v="40"/>
    <s v="-"/>
    <s v="Q:ES:W0:_Z:MSV42:_T:SII:_Z:ALL:LE:E:C"/>
    <x v="0"/>
    <x v="19"/>
    <s v="W0"/>
    <s v="_Z"/>
    <x v="160"/>
    <x v="0"/>
    <s v="SII"/>
    <s v="_Z"/>
    <s v="ALL"/>
    <s v="LE"/>
    <s v="E"/>
    <s v="C"/>
    <x v="345"/>
    <x v="36"/>
    <e v="#N/A"/>
    <s v="Q:ES:W0:_Z:MSV42:_T:SII:_Z:ALL:LE:E:C20224"/>
    <n v="0"/>
    <e v="#N/A"/>
    <x v="11"/>
    <x v="7"/>
    <x v="2"/>
  </r>
  <r>
    <s v="SUP.Q.ES.W0._Z.NSV12._T.SII._Z.ALL.LE.E.C"/>
    <x v="13"/>
    <x v="193"/>
    <x v="32"/>
    <x v="1"/>
    <x v="40"/>
    <n v="197.85990000000001"/>
    <s v="Q:ES:W0:_Z:NSV12:_T:SII:_Z:ALL:LE:E:C"/>
    <x v="0"/>
    <x v="19"/>
    <s v="W0"/>
    <s v="_Z"/>
    <x v="114"/>
    <x v="0"/>
    <s v="SII"/>
    <s v="_Z"/>
    <s v="ALL"/>
    <s v="LE"/>
    <s v="E"/>
    <s v="C"/>
    <x v="193"/>
    <x v="36"/>
    <n v="197.85990000000001"/>
    <s v="Q:ES:W0:_Z:NSV12:_T:SII:_Z:ALL:LE:E:C20224"/>
    <n v="0"/>
    <n v="197.86"/>
    <x v="11"/>
    <x v="7"/>
    <x v="2"/>
  </r>
  <r>
    <s v="SUP.Q.ES.W0._Z.MSV12._T.SII._Z.ALL.LE.E.C"/>
    <x v="13"/>
    <x v="195"/>
    <x v="32"/>
    <x v="1"/>
    <x v="40"/>
    <n v="3762.7671"/>
    <s v="Q:ES:W0:_Z:MSV12:_T:SII:_Z:ALL:LE:E:C"/>
    <x v="0"/>
    <x v="19"/>
    <s v="W0"/>
    <s v="_Z"/>
    <x v="116"/>
    <x v="0"/>
    <s v="SII"/>
    <s v="_Z"/>
    <s v="ALL"/>
    <s v="LE"/>
    <s v="E"/>
    <s v="C"/>
    <x v="195"/>
    <x v="36"/>
    <n v="3762.7671"/>
    <s v="Q:ES:W0:_Z:MSV12:_T:SII:_Z:ALL:LE:E:C20224"/>
    <n v="0"/>
    <n v="3762.77"/>
    <x v="11"/>
    <x v="7"/>
    <x v="2"/>
  </r>
  <r>
    <s v="SUP.Q.ES.W0._Z.MSV38._T.SII._Z.ALL.LE.E.C"/>
    <x v="13"/>
    <x v="190"/>
    <x v="32"/>
    <x v="1"/>
    <x v="40"/>
    <n v="-36.360199999999999"/>
    <s v="Q:ES:W0:_Z:MSV38:_T:SII:_Z:ALL:LE:E:C"/>
    <x v="0"/>
    <x v="19"/>
    <s v="W0"/>
    <s v="_Z"/>
    <x v="111"/>
    <x v="0"/>
    <s v="SII"/>
    <s v="_Z"/>
    <s v="ALL"/>
    <s v="LE"/>
    <s v="E"/>
    <s v="C"/>
    <x v="190"/>
    <x v="36"/>
    <n v="-36.360199999999999"/>
    <s v="Q:ES:W0:_Z:MSV38:_T:SII:_Z:ALL:LE:E:C20224"/>
    <n v="0"/>
    <n v="-36.36"/>
    <x v="11"/>
    <x v="7"/>
    <x v="2"/>
  </r>
  <r>
    <s v="SUP.Q.ES.W0._Z.NSV13._T.SII._Z.ALL.LE.E.C"/>
    <x v="13"/>
    <x v="194"/>
    <x v="32"/>
    <x v="1"/>
    <x v="40"/>
    <n v="200.30359999999999"/>
    <s v="Q:ES:W0:_Z:NSV13:_T:SII:_Z:ALL:LE:E:C"/>
    <x v="0"/>
    <x v="19"/>
    <s v="W0"/>
    <s v="_Z"/>
    <x v="115"/>
    <x v="0"/>
    <s v="SII"/>
    <s v="_Z"/>
    <s v="ALL"/>
    <s v="LE"/>
    <s v="E"/>
    <s v="C"/>
    <x v="194"/>
    <x v="36"/>
    <n v="200.30359999999999"/>
    <s v="Q:ES:W0:_Z:NSV13:_T:SII:_Z:ALL:LE:E:C20224"/>
    <n v="0"/>
    <n v="200.3"/>
    <x v="11"/>
    <x v="7"/>
    <x v="2"/>
  </r>
  <r>
    <s v="SUP.Q.ES.W0._Z.MSV13._T.SII._Z.ALL.LE.E.C"/>
    <x v="13"/>
    <x v="196"/>
    <x v="32"/>
    <x v="1"/>
    <x v="40"/>
    <n v="3764.1934999999999"/>
    <s v="Q:ES:W0:_Z:MSV13:_T:SII:_Z:ALL:LE:E:C"/>
    <x v="0"/>
    <x v="19"/>
    <s v="W0"/>
    <s v="_Z"/>
    <x v="117"/>
    <x v="0"/>
    <s v="SII"/>
    <s v="_Z"/>
    <s v="ALL"/>
    <s v="LE"/>
    <s v="E"/>
    <s v="C"/>
    <x v="196"/>
    <x v="36"/>
    <n v="3764.1934999999999"/>
    <s v="Q:ES:W0:_Z:MSV13:_T:SII:_Z:ALL:LE:E:C20224"/>
    <n v="0"/>
    <n v="3764.19"/>
    <x v="11"/>
    <x v="7"/>
    <x v="2"/>
  </r>
  <r>
    <s v="SUP.Q.ES.W0._Z.MSV39._T.SII._Z.ALL.LE.E.C"/>
    <x v="13"/>
    <x v="191"/>
    <x v="32"/>
    <x v="1"/>
    <x v="40"/>
    <n v="-34.933799999999998"/>
    <s v="Q:ES:W0:_Z:MSV39:_T:SII:_Z:ALL:LE:E:C"/>
    <x v="0"/>
    <x v="19"/>
    <s v="W0"/>
    <s v="_Z"/>
    <x v="112"/>
    <x v="0"/>
    <s v="SII"/>
    <s v="_Z"/>
    <s v="ALL"/>
    <s v="LE"/>
    <s v="E"/>
    <s v="C"/>
    <x v="191"/>
    <x v="36"/>
    <n v="-34.933799999999998"/>
    <s v="Q:ES:W0:_Z:MSV39:_T:SII:_Z:ALL:LE:E:C20224"/>
    <n v="0"/>
    <n v="-34.93"/>
    <x v="11"/>
    <x v="7"/>
    <x v="2"/>
  </r>
  <r>
    <s v="SUP.Q.ES.W0._Z.KSV12._T.SII._Z._Z._Z.PCT.C"/>
    <x v="13"/>
    <x v="197"/>
    <x v="32"/>
    <x v="1"/>
    <x v="40"/>
    <n v="5.26"/>
    <s v="Q:ES:W0:_Z:KSV12:_T:SII:_Z:_Z:_Z:PCT:C"/>
    <x v="0"/>
    <x v="19"/>
    <s v="W0"/>
    <s v="_Z"/>
    <x v="118"/>
    <x v="0"/>
    <s v="SII"/>
    <s v="_Z"/>
    <s v="_Z"/>
    <s v="_Z"/>
    <s v="PCT"/>
    <s v="C"/>
    <x v="197"/>
    <x v="36"/>
    <n v="5.2600000000000001E-2"/>
    <s v="Q:ES:W0:_Z:KSV12:_T:SII:_Z:_Z:_Z:PCT:C20224"/>
    <n v="0"/>
    <n v="5.26"/>
    <x v="11"/>
    <x v="7"/>
    <x v="2"/>
  </r>
  <r>
    <s v="SUP.Q.ES.W0._Z.KSV13._T.SII._Z._Z._Z.PCT.C"/>
    <x v="13"/>
    <x v="198"/>
    <x v="32"/>
    <x v="1"/>
    <x v="40"/>
    <n v="5.3199999999999994"/>
    <s v="Q:ES:W0:_Z:KSV13:_T:SII:_Z:_Z:_Z:PCT:C"/>
    <x v="0"/>
    <x v="19"/>
    <s v="W0"/>
    <s v="_Z"/>
    <x v="119"/>
    <x v="0"/>
    <s v="SII"/>
    <s v="_Z"/>
    <s v="_Z"/>
    <s v="_Z"/>
    <s v="PCT"/>
    <s v="C"/>
    <x v="198"/>
    <x v="36"/>
    <n v="5.3199999999999997E-2"/>
    <s v="Q:ES:W0:_Z:KSV13:_T:SII:_Z:_Z:_Z:PCT:C20224"/>
    <n v="0"/>
    <n v="5.32"/>
    <x v="11"/>
    <x v="7"/>
    <x v="2"/>
  </r>
  <r>
    <s v="SUP.Q.ES.W0._Z.E1000._T.SII._Z.ALL.LE.E.C"/>
    <x v="5"/>
    <x v="64"/>
    <x v="32"/>
    <x v="1"/>
    <x v="40"/>
    <n v="1226.7621999999999"/>
    <s v="Q:ES:W0:_Z:E1000:_T:SII:_Z:ALL:LE:E:C"/>
    <x v="0"/>
    <x v="19"/>
    <s v="W0"/>
    <s v="_Z"/>
    <x v="52"/>
    <x v="0"/>
    <s v="SII"/>
    <s v="_Z"/>
    <s v="ALL"/>
    <s v="LE"/>
    <s v="E"/>
    <s v="C"/>
    <x v="64"/>
    <x v="36"/>
    <n v="1226.7621999999999"/>
    <s v="Q:ES:W0:_Z:E1000:_T:SII:_Z:ALL:LE:E:C20224"/>
    <n v="0"/>
    <n v="1226.76"/>
    <x v="5"/>
    <x v="7"/>
    <x v="2"/>
  </r>
  <r>
    <s v="SUP.Q.ES.W0._Z.E2000._T.SII._Z.ALL.LE.E.C"/>
    <x v="5"/>
    <x v="63"/>
    <x v="32"/>
    <x v="1"/>
    <x v="40"/>
    <n v="670.78800000000001"/>
    <s v="Q:ES:W0:_Z:E2000:_T:SII:_Z:ALL:LE:E:C"/>
    <x v="0"/>
    <x v="19"/>
    <s v="W0"/>
    <s v="_Z"/>
    <x v="51"/>
    <x v="0"/>
    <s v="SII"/>
    <s v="_Z"/>
    <s v="ALL"/>
    <s v="LE"/>
    <s v="E"/>
    <s v="C"/>
    <x v="63"/>
    <x v="36"/>
    <n v="670.78800000000001"/>
    <s v="Q:ES:W0:_Z:E2000:_T:SII:_Z:ALL:LE:E:C20224"/>
    <n v="0"/>
    <n v="670.79"/>
    <x v="5"/>
    <x v="7"/>
    <x v="2"/>
  </r>
  <r>
    <s v="SUP.Q.ES.W0._Z.E2130._T.SII._Z.ALL.LE.E.C"/>
    <x v="5"/>
    <x v="59"/>
    <x v="32"/>
    <x v="1"/>
    <x v="40"/>
    <n v="19.342700000000001"/>
    <s v="Q:ES:W0:_Z:E2130:_T:SII:_Z:ALL:LE:E:C"/>
    <x v="0"/>
    <x v="19"/>
    <s v="W0"/>
    <s v="_Z"/>
    <x v="47"/>
    <x v="0"/>
    <s v="SII"/>
    <s v="_Z"/>
    <s v="ALL"/>
    <s v="LE"/>
    <s v="E"/>
    <s v="C"/>
    <x v="59"/>
    <x v="36"/>
    <n v="19.342700000000001"/>
    <s v="Q:ES:W0:_Z:E2130:_T:SII:_Z:ALL:LE:E:C20224"/>
    <n v="0"/>
    <n v="19.34"/>
    <x v="5"/>
    <x v="7"/>
    <x v="2"/>
  </r>
  <r>
    <s v="SUP.Q.ES.W0._Z.E2135._T.SII._Z.ALL.LE.E.C"/>
    <x v="5"/>
    <x v="58"/>
    <x v="32"/>
    <x v="1"/>
    <x v="40"/>
    <n v="178.52350000000001"/>
    <s v="Q:ES:W0:_Z:E2135:_T:SII:_Z:ALL:LE:E:C"/>
    <x v="0"/>
    <x v="19"/>
    <s v="W0"/>
    <s v="_Z"/>
    <x v="46"/>
    <x v="0"/>
    <s v="SII"/>
    <s v="_Z"/>
    <s v="ALL"/>
    <s v="LE"/>
    <s v="E"/>
    <s v="C"/>
    <x v="58"/>
    <x v="36"/>
    <n v="178.52350000000001"/>
    <s v="Q:ES:W0:_Z:E2135:_T:SII:_Z:ALL:LE:E:C20224"/>
    <n v="0"/>
    <n v="178.52"/>
    <x v="5"/>
    <x v="7"/>
    <x v="2"/>
  </r>
  <r>
    <s v="SUP.Q.ES.W0._Z.E2140._T.SII._Z.ALL.LE.E.C"/>
    <x v="5"/>
    <x v="60"/>
    <x v="32"/>
    <x v="1"/>
    <x v="40"/>
    <n v="164.46469999999999"/>
    <s v="Q:ES:W0:_Z:E2140:_T:SII:_Z:ALL:LE:E:C"/>
    <x v="0"/>
    <x v="19"/>
    <s v="W0"/>
    <s v="_Z"/>
    <x v="48"/>
    <x v="0"/>
    <s v="SII"/>
    <s v="_Z"/>
    <s v="ALL"/>
    <s v="LE"/>
    <s v="E"/>
    <s v="C"/>
    <x v="60"/>
    <x v="36"/>
    <n v="164.46469999999999"/>
    <s v="Q:ES:W0:_Z:E2140:_T:SII:_Z:ALL:LE:E:C20224"/>
    <n v="0"/>
    <n v="164.46"/>
    <x v="5"/>
    <x v="7"/>
    <x v="2"/>
  </r>
  <r>
    <s v="SUP.Q.ES.W0._Z.E2145._T.SII._Z.ALL.LE.E.C"/>
    <x v="5"/>
    <x v="57"/>
    <x v="32"/>
    <x v="1"/>
    <x v="40"/>
    <n v="88.910799999999995"/>
    <s v="Q:ES:W0:_Z:E2145:_T:SII:_Z:ALL:LE:E:C"/>
    <x v="0"/>
    <x v="19"/>
    <s v="W0"/>
    <s v="_Z"/>
    <x v="45"/>
    <x v="0"/>
    <s v="SII"/>
    <s v="_Z"/>
    <s v="ALL"/>
    <s v="LE"/>
    <s v="E"/>
    <s v="C"/>
    <x v="57"/>
    <x v="36"/>
    <n v="88.910799999999995"/>
    <s v="Q:ES:W0:_Z:E2145:_T:SII:_Z:ALL:LE:E:C20224"/>
    <n v="0"/>
    <n v="88.91"/>
    <x v="5"/>
    <x v="7"/>
    <x v="2"/>
  </r>
  <r>
    <s v="SUP.Q.ES.W0._Z.E3000._T.SII._Z.ALL.LE.E.C"/>
    <x v="5"/>
    <x v="62"/>
    <x v="32"/>
    <x v="1"/>
    <x v="40"/>
    <n v="544.45659999999998"/>
    <s v="Q:ES:W0:_Z:E3000:_T:SII:_Z:ALL:LE:E:C"/>
    <x v="0"/>
    <x v="19"/>
    <s v="W0"/>
    <s v="_Z"/>
    <x v="50"/>
    <x v="0"/>
    <s v="SII"/>
    <s v="_Z"/>
    <s v="ALL"/>
    <s v="LE"/>
    <s v="E"/>
    <s v="C"/>
    <x v="62"/>
    <x v="36"/>
    <n v="544.45659999999998"/>
    <s v="Q:ES:W0:_Z:E3000:_T:SII:_Z:ALL:LE:E:C20224"/>
    <n v="0"/>
    <n v="544.46"/>
    <x v="5"/>
    <x v="7"/>
    <x v="2"/>
  </r>
  <r>
    <s v="SUP.Q.ES.W0._Z.E324I._T.SII._Z.ALL.LE.E.C"/>
    <x v="5"/>
    <x v="54"/>
    <x v="32"/>
    <x v="1"/>
    <x v="40"/>
    <s v="-"/>
    <s v="Q:ES:W0:_Z:E324I:_T:SII:_Z:ALL:LE:E:C"/>
    <x v="0"/>
    <x v="19"/>
    <s v="W0"/>
    <s v="_Z"/>
    <x v="42"/>
    <x v="0"/>
    <s v="SII"/>
    <s v="_Z"/>
    <s v="ALL"/>
    <s v="LE"/>
    <s v="E"/>
    <s v="C"/>
    <x v="54"/>
    <x v="36"/>
    <e v="#N/A"/>
    <s v="Q:ES:W0:_Z:E324I:_T:SII:_Z:ALL:LE:E:C20224"/>
    <n v="0"/>
    <e v="#N/A"/>
    <x v="5"/>
    <x v="7"/>
    <x v="2"/>
  </r>
  <r>
    <s v="SUP.Q.ES.W0._Z.E324C._T.SII._Z.ALL.LE.E.C"/>
    <x v="5"/>
    <x v="53"/>
    <x v="32"/>
    <x v="1"/>
    <x v="40"/>
    <n v="289.00110000000001"/>
    <s v="Q:ES:W0:_Z:E324C:_T:SII:_Z:ALL:LE:E:C"/>
    <x v="0"/>
    <x v="19"/>
    <s v="W0"/>
    <s v="_Z"/>
    <x v="41"/>
    <x v="0"/>
    <s v="SII"/>
    <s v="_Z"/>
    <s v="ALL"/>
    <s v="LE"/>
    <s v="E"/>
    <s v="C"/>
    <x v="53"/>
    <x v="36"/>
    <n v="289.00110000000001"/>
    <s v="Q:ES:W0:_Z:E324C:_T:SII:_Z:ALL:LE:E:C20224"/>
    <n v="0"/>
    <n v="289"/>
    <x v="5"/>
    <x v="7"/>
    <x v="2"/>
  </r>
  <r>
    <s v="SUP.Q.ES.W0._Z.E324Q._T.SII._Z.ALL.LE.E.C"/>
    <x v="5"/>
    <x v="55"/>
    <x v="32"/>
    <x v="1"/>
    <x v="40"/>
    <n v="70.168300000000002"/>
    <s v="Q:ES:W0:_Z:E324Q:_T:SII:_Z:ALL:LE:E:C"/>
    <x v="0"/>
    <x v="19"/>
    <s v="W0"/>
    <s v="_Z"/>
    <x v="43"/>
    <x v="0"/>
    <s v="SII"/>
    <s v="_Z"/>
    <s v="ALL"/>
    <s v="LE"/>
    <s v="E"/>
    <s v="C"/>
    <x v="55"/>
    <x v="36"/>
    <n v="70.168300000000002"/>
    <s v="Q:ES:W0:_Z:E324Q:_T:SII:_Z:ALL:LE:E:C20224"/>
    <n v="0"/>
    <n v="70.17"/>
    <x v="5"/>
    <x v="7"/>
    <x v="2"/>
  </r>
  <r>
    <s v="SUP.Q.ES.W0._Z.E324E._T.SII._Z.ALL.LE.E.C"/>
    <x v="5"/>
    <x v="56"/>
    <x v="32"/>
    <x v="1"/>
    <x v="40"/>
    <n v="107.2196"/>
    <s v="Q:ES:W0:_Z:E324E:_T:SII:_Z:ALL:LE:E:C"/>
    <x v="0"/>
    <x v="19"/>
    <s v="W0"/>
    <s v="_Z"/>
    <x v="44"/>
    <x v="0"/>
    <s v="SII"/>
    <s v="_Z"/>
    <s v="ALL"/>
    <s v="LE"/>
    <s v="E"/>
    <s v="C"/>
    <x v="56"/>
    <x v="36"/>
    <n v="107.2196"/>
    <s v="Q:ES:W0:_Z:E324E:_T:SII:_Z:ALL:LE:E:C20224"/>
    <n v="0"/>
    <n v="107.22"/>
    <x v="5"/>
    <x v="7"/>
    <x v="2"/>
  </r>
  <r>
    <s v="SUP.Q.ES.W0._Z.E1100._T.SII._Z.ALL.LE.E.C"/>
    <x v="5"/>
    <x v="61"/>
    <x v="32"/>
    <x v="1"/>
    <x v="40"/>
    <s v="-"/>
    <s v="Q:ES:W0:_Z:E1100:_T:SII:_Z:ALL:LE:E:C"/>
    <x v="0"/>
    <x v="19"/>
    <s v="W0"/>
    <s v="_Z"/>
    <x v="49"/>
    <x v="0"/>
    <s v="SII"/>
    <s v="_Z"/>
    <s v="ALL"/>
    <s v="LE"/>
    <s v="E"/>
    <s v="C"/>
    <x v="61"/>
    <x v="36"/>
    <e v="#N/A"/>
    <s v="Q:ES:W0:_Z:E1100:_T:SII:_Z:ALL:LE:E:C20224"/>
    <n v="0"/>
    <e v="#N/A"/>
    <x v="5"/>
    <x v="7"/>
    <x v="2"/>
  </r>
  <r>
    <s v="SUP.Q.ES.W0._Z.E1300._T.SII._Z.ALL.LE.E.C"/>
    <x v="5"/>
    <x v="263"/>
    <x v="32"/>
    <x v="1"/>
    <x v="40"/>
    <s v="-"/>
    <s v="Q:ES:W0:_Z:E1300:_T:SII:_Z:ALL:LE:E:C"/>
    <x v="0"/>
    <x v="19"/>
    <s v="W0"/>
    <s v="_Z"/>
    <x v="146"/>
    <x v="0"/>
    <s v="SII"/>
    <s v="_Z"/>
    <s v="ALL"/>
    <s v="LE"/>
    <s v="E"/>
    <s v="C"/>
    <x v="263"/>
    <x v="36"/>
    <e v="#N/A"/>
    <s v="Q:ES:W0:_Z:E1300:_T:SII:_Z:ALL:LE:E:C20224"/>
    <n v="0"/>
    <e v="#N/A"/>
    <x v="5"/>
    <x v="7"/>
    <x v="2"/>
  </r>
  <r>
    <s v="SUP.Q.ES.W0._Z.E4000._T.SII._Z.ALL.LE.E.C"/>
    <x v="5"/>
    <x v="69"/>
    <x v="32"/>
    <x v="1"/>
    <x v="40"/>
    <s v="-"/>
    <s v="Q:ES:W0:_Z:E4000:_T:SII:_Z:ALL:LE:E:C"/>
    <x v="0"/>
    <x v="19"/>
    <s v="W0"/>
    <s v="_Z"/>
    <x v="57"/>
    <x v="0"/>
    <s v="SII"/>
    <s v="_Z"/>
    <s v="ALL"/>
    <s v="LE"/>
    <s v="E"/>
    <s v="C"/>
    <x v="69"/>
    <x v="36"/>
    <e v="#N/A"/>
    <s v="Q:ES:W0:_Z:E4000:_T:SII:_Z:ALL:LE:E:C20224"/>
    <n v="0"/>
    <e v="#N/A"/>
    <x v="5"/>
    <x v="7"/>
    <x v="2"/>
  </r>
  <r>
    <s v="SUP.Q.ES.W0._Z.E5000._T.SII._Z.ALL.LE.E.C"/>
    <x v="5"/>
    <x v="65"/>
    <x v="32"/>
    <x v="1"/>
    <x v="40"/>
    <n v="31.298400000000001"/>
    <s v="Q:ES:W0:_Z:E5000:_T:SII:_Z:ALL:LE:E:C"/>
    <x v="0"/>
    <x v="19"/>
    <s v="W0"/>
    <s v="_Z"/>
    <x v="53"/>
    <x v="0"/>
    <s v="SII"/>
    <s v="_Z"/>
    <s v="ALL"/>
    <s v="LE"/>
    <s v="E"/>
    <s v="C"/>
    <x v="65"/>
    <x v="36"/>
    <n v="31.298400000000001"/>
    <s v="Q:ES:W0:_Z:E5000:_T:SII:_Z:ALL:LE:E:C20224"/>
    <n v="0"/>
    <n v="31.3"/>
    <x v="5"/>
    <x v="7"/>
    <x v="2"/>
  </r>
  <r>
    <s v="SUP.Q.ES.W0._Z.E5100._T.SII._Z.ALL.LE.E.C"/>
    <x v="5"/>
    <x v="49"/>
    <x v="32"/>
    <x v="1"/>
    <x v="40"/>
    <n v="13.732100000000001"/>
    <s v="Q:ES:W0:_Z:E5100:_T:SII:_Z:ALL:LE:E:C"/>
    <x v="0"/>
    <x v="19"/>
    <s v="W0"/>
    <s v="_Z"/>
    <x v="37"/>
    <x v="0"/>
    <s v="SII"/>
    <s v="_Z"/>
    <s v="ALL"/>
    <s v="LE"/>
    <s v="E"/>
    <s v="C"/>
    <x v="49"/>
    <x v="36"/>
    <n v="13.732100000000001"/>
    <s v="Q:ES:W0:_Z:E5100:_T:SII:_Z:ALL:LE:E:C20224"/>
    <n v="0"/>
    <n v="13.73"/>
    <x v="5"/>
    <x v="7"/>
    <x v="2"/>
  </r>
  <r>
    <s v="SUP.Q.ES.W0._Z.E5200._T.SII._Z.ALL.LE.E.C"/>
    <x v="5"/>
    <x v="48"/>
    <x v="32"/>
    <x v="1"/>
    <x v="40"/>
    <n v="17.566400000000002"/>
    <s v="Q:ES:W0:_Z:E5200:_T:SII:_Z:ALL:LE:E:C"/>
    <x v="0"/>
    <x v="19"/>
    <s v="W0"/>
    <s v="_Z"/>
    <x v="36"/>
    <x v="0"/>
    <s v="SII"/>
    <s v="_Z"/>
    <s v="ALL"/>
    <s v="LE"/>
    <s v="E"/>
    <s v="C"/>
    <x v="48"/>
    <x v="36"/>
    <n v="17.566400000000002"/>
    <s v="Q:ES:W0:_Z:E5200:_T:SII:_Z:ALL:LE:E:C20224"/>
    <n v="0"/>
    <n v="17.57"/>
    <x v="5"/>
    <x v="7"/>
    <x v="2"/>
  </r>
  <r>
    <s v="SUP.Q.ES.W0._Z.E6000._T.SII._Z.ALL.LE.E.C"/>
    <x v="5"/>
    <x v="66"/>
    <x v="32"/>
    <x v="1"/>
    <x v="40"/>
    <n v="130.1172"/>
    <s v="Q:ES:W0:_Z:E6000:_T:SII:_Z:ALL:LE:E:C"/>
    <x v="0"/>
    <x v="19"/>
    <s v="W0"/>
    <s v="_Z"/>
    <x v="54"/>
    <x v="0"/>
    <s v="SII"/>
    <s v="_Z"/>
    <s v="ALL"/>
    <s v="LE"/>
    <s v="E"/>
    <s v="C"/>
    <x v="66"/>
    <x v="36"/>
    <n v="130.1172"/>
    <s v="Q:ES:W0:_Z:E6000:_T:SII:_Z:ALL:LE:E:C20224"/>
    <n v="0"/>
    <n v="130.12"/>
    <x v="5"/>
    <x v="7"/>
    <x v="2"/>
  </r>
  <r>
    <s v="SUP.Q.ES.W0._Z.E6100._T.SII._Z.ALL.LE.E.C"/>
    <x v="5"/>
    <x v="51"/>
    <x v="32"/>
    <x v="1"/>
    <x v="40"/>
    <s v="-"/>
    <s v="Q:ES:W0:_Z:E6100:_T:SII:_Z:ALL:LE:E:C"/>
    <x v="0"/>
    <x v="19"/>
    <s v="W0"/>
    <s v="_Z"/>
    <x v="39"/>
    <x v="0"/>
    <s v="SII"/>
    <s v="_Z"/>
    <s v="ALL"/>
    <s v="LE"/>
    <s v="E"/>
    <s v="C"/>
    <x v="51"/>
    <x v="36"/>
    <e v="#N/A"/>
    <s v="Q:ES:W0:_Z:E6100:_T:SII:_Z:ALL:LE:E:C20224"/>
    <n v="0"/>
    <e v="#N/A"/>
    <x v="5"/>
    <x v="7"/>
    <x v="2"/>
  </r>
  <r>
    <s v="SUP.Q.ES.W0._Z.E6200._T.SII._Z.ALL.LE.E.C"/>
    <x v="5"/>
    <x v="52"/>
    <x v="32"/>
    <x v="1"/>
    <x v="40"/>
    <n v="124.973"/>
    <s v="Q:ES:W0:_Z:E6200:_T:SII:_Z:ALL:LE:E:C"/>
    <x v="0"/>
    <x v="19"/>
    <s v="W0"/>
    <s v="_Z"/>
    <x v="40"/>
    <x v="0"/>
    <s v="SII"/>
    <s v="_Z"/>
    <s v="ALL"/>
    <s v="LE"/>
    <s v="E"/>
    <s v="C"/>
    <x v="52"/>
    <x v="36"/>
    <n v="124.973"/>
    <s v="Q:ES:W0:_Z:E6200:_T:SII:_Z:ALL:LE:E:C20224"/>
    <n v="0"/>
    <n v="124.97"/>
    <x v="5"/>
    <x v="7"/>
    <x v="2"/>
  </r>
  <r>
    <s v="SUP.Q.ES.W0._Z.E6300._T.SII._Z.ALL.LE.E.C"/>
    <x v="5"/>
    <x v="50"/>
    <x v="32"/>
    <x v="1"/>
    <x v="40"/>
    <s v="-"/>
    <s v="Q:ES:W0:_Z:E6300:_T:SII:_Z:ALL:LE:E:C"/>
    <x v="0"/>
    <x v="19"/>
    <s v="W0"/>
    <s v="_Z"/>
    <x v="38"/>
    <x v="0"/>
    <s v="SII"/>
    <s v="_Z"/>
    <s v="ALL"/>
    <s v="LE"/>
    <s v="E"/>
    <s v="C"/>
    <x v="50"/>
    <x v="36"/>
    <e v="#N/A"/>
    <s v="Q:ES:W0:_Z:E6300:_T:SII:_Z:ALL:LE:E:C20224"/>
    <n v="0"/>
    <e v="#N/A"/>
    <x v="5"/>
    <x v="7"/>
    <x v="2"/>
  </r>
  <r>
    <s v="SUP.Q.ES.W0._Z.E7000._T.SII._Z.ALL.LE.E.C"/>
    <x v="5"/>
    <x v="68"/>
    <x v="32"/>
    <x v="1"/>
    <x v="40"/>
    <n v="4.2401"/>
    <s v="Q:ES:W0:_Z:E7000:_T:SII:_Z:ALL:LE:E:C"/>
    <x v="0"/>
    <x v="19"/>
    <s v="W0"/>
    <s v="_Z"/>
    <x v="56"/>
    <x v="0"/>
    <s v="SII"/>
    <s v="_Z"/>
    <s v="ALL"/>
    <s v="LE"/>
    <s v="E"/>
    <s v="C"/>
    <x v="68"/>
    <x v="36"/>
    <n v="4.2401"/>
    <s v="Q:ES:W0:_Z:E7000:_T:SII:_Z:ALL:LE:E:C20224"/>
    <n v="0"/>
    <n v="4.24"/>
    <x v="5"/>
    <x v="7"/>
    <x v="2"/>
  </r>
  <r>
    <s v="SUP.Q.ES.W0._Z.E9300._T.SII._Z.ALL.LE.E.C"/>
    <x v="5"/>
    <x v="67"/>
    <x v="32"/>
    <x v="1"/>
    <x v="40"/>
    <s v="-"/>
    <s v="Q:ES:W0:_Z:E9300:_T:SII:_Z:ALL:LE:E:C"/>
    <x v="0"/>
    <x v="19"/>
    <s v="W0"/>
    <s v="_Z"/>
    <x v="55"/>
    <x v="0"/>
    <s v="SII"/>
    <s v="_Z"/>
    <s v="ALL"/>
    <s v="LE"/>
    <s v="E"/>
    <s v="C"/>
    <x v="67"/>
    <x v="36"/>
    <e v="#N/A"/>
    <s v="Q:ES:W0:_Z:E9300:_T:SII:_Z:ALL:LE:E:C20224"/>
    <n v="0"/>
    <e v="#N/A"/>
    <x v="5"/>
    <x v="7"/>
    <x v="2"/>
  </r>
  <r>
    <s v="SUP.Q.ES.W0._Z.E0000._T.SII._Z.ALL.LE.E.C"/>
    <x v="4"/>
    <x v="47"/>
    <x v="32"/>
    <x v="1"/>
    <x v="40"/>
    <n v="1416.5827999999999"/>
    <s v="Q:ES:W0:_Z:E0000:_T:SII:_Z:ALL:LE:E:C"/>
    <x v="0"/>
    <x v="19"/>
    <s v="W0"/>
    <s v="_Z"/>
    <x v="35"/>
    <x v="0"/>
    <s v="SII"/>
    <s v="_Z"/>
    <s v="ALL"/>
    <s v="LE"/>
    <s v="E"/>
    <s v="C"/>
    <x v="47"/>
    <x v="36"/>
    <n v="1416.5827999999999"/>
    <s v="Q:ES:W0:_Z:E0000:_T:SII:_Z:ALL:LE:E:C20224"/>
    <n v="0"/>
    <n v="1416.58"/>
    <x v="4"/>
    <x v="7"/>
    <x v="2"/>
  </r>
  <r>
    <s v="SUP.Q.ES.W0._Z.EW130._T.SII._Z._Z._Z.PCT.C"/>
    <x v="5"/>
    <x v="70"/>
    <x v="32"/>
    <x v="1"/>
    <x v="40"/>
    <n v="28.22"/>
    <s v="Q:ES:W0:_Z:EW130:_T:SII:_Z:_Z:_Z:PCT:C"/>
    <x v="0"/>
    <x v="19"/>
    <s v="W0"/>
    <s v="_Z"/>
    <x v="58"/>
    <x v="0"/>
    <s v="SII"/>
    <s v="_Z"/>
    <s v="_Z"/>
    <s v="_Z"/>
    <s v="PCT"/>
    <s v="C"/>
    <x v="70"/>
    <x v="36"/>
    <n v="0.28220000000000001"/>
    <s v="Q:ES:W0:_Z:EW130:_T:SII:_Z:_Z:_Z:PCT:C20224"/>
    <n v="0"/>
    <n v="28.22"/>
    <x v="5"/>
    <x v="7"/>
    <x v="2"/>
  </r>
  <r>
    <s v="SUP.Q.ES.W0._Z.EW135._T.SII._Z._Z._Z.PCT.C"/>
    <x v="5"/>
    <x v="73"/>
    <x v="32"/>
    <x v="1"/>
    <x v="40"/>
    <n v="91.53"/>
    <s v="Q:ES:W0:_Z:EW135:_T:SII:_Z:_Z:_Z:PCT:C"/>
    <x v="0"/>
    <x v="19"/>
    <s v="W0"/>
    <s v="_Z"/>
    <x v="61"/>
    <x v="0"/>
    <s v="SII"/>
    <s v="_Z"/>
    <s v="_Z"/>
    <s v="_Z"/>
    <s v="PCT"/>
    <s v="C"/>
    <x v="73"/>
    <x v="36"/>
    <n v="0.9153"/>
    <s v="Q:ES:W0:_Z:EW135:_T:SII:_Z:_Z:_Z:PCT:C20224"/>
    <n v="0"/>
    <n v="91.53"/>
    <x v="5"/>
    <x v="7"/>
    <x v="2"/>
  </r>
  <r>
    <s v="SUP.Q.ES.W0._Z.EW140._T.SII._Z._Z._Z.PCT.C"/>
    <x v="5"/>
    <x v="76"/>
    <x v="32"/>
    <x v="1"/>
    <x v="40"/>
    <n v="68.69"/>
    <s v="Q:ES:W0:_Z:EW140:_T:SII:_Z:_Z:_Z:PCT:C"/>
    <x v="0"/>
    <x v="19"/>
    <s v="W0"/>
    <s v="_Z"/>
    <x v="64"/>
    <x v="0"/>
    <s v="SII"/>
    <s v="_Z"/>
    <s v="_Z"/>
    <s v="_Z"/>
    <s v="PCT"/>
    <s v="C"/>
    <x v="76"/>
    <x v="36"/>
    <n v="0.68689999999999996"/>
    <s v="Q:ES:W0:_Z:EW140:_T:SII:_Z:_Z:_Z:PCT:C20224"/>
    <n v="0"/>
    <n v="68.69"/>
    <x v="5"/>
    <x v="7"/>
    <x v="2"/>
  </r>
  <r>
    <s v="SUP.Q.ES.W0._Z.EW145._T.SII._Z._Z._Z.PCT.C"/>
    <x v="5"/>
    <x v="71"/>
    <x v="32"/>
    <x v="1"/>
    <x v="40"/>
    <n v="36.28"/>
    <s v="Q:ES:W0:_Z:EW145:_T:SII:_Z:_Z:_Z:PCT:C"/>
    <x v="0"/>
    <x v="19"/>
    <s v="W0"/>
    <s v="_Z"/>
    <x v="59"/>
    <x v="0"/>
    <s v="SII"/>
    <s v="_Z"/>
    <s v="_Z"/>
    <s v="_Z"/>
    <s v="PCT"/>
    <s v="C"/>
    <x v="71"/>
    <x v="36"/>
    <n v="0.36280000000000001"/>
    <s v="Q:ES:W0:_Z:EW145:_T:SII:_Z:_Z:_Z:PCT:C20224"/>
    <n v="0"/>
    <n v="36.28"/>
    <x v="5"/>
    <x v="7"/>
    <x v="2"/>
  </r>
  <r>
    <s v="SUP.Q.ES.W0._Z.EW24I._T.SII._Z._Z._Z.PCT.C"/>
    <x v="5"/>
    <x v="74"/>
    <x v="32"/>
    <x v="1"/>
    <x v="40"/>
    <s v="-"/>
    <s v="Q:ES:W0:_Z:EW24I:_T:SII:_Z:_Z:_Z:PCT:C"/>
    <x v="0"/>
    <x v="19"/>
    <s v="W0"/>
    <s v="_Z"/>
    <x v="62"/>
    <x v="0"/>
    <s v="SII"/>
    <s v="_Z"/>
    <s v="_Z"/>
    <s v="_Z"/>
    <s v="PCT"/>
    <s v="C"/>
    <x v="74"/>
    <x v="36"/>
    <e v="#N/A"/>
    <s v="Q:ES:W0:_Z:EW24I:_T:SII:_Z:_Z:_Z:PCT:C20224"/>
    <n v="0"/>
    <e v="#N/A"/>
    <x v="5"/>
    <x v="7"/>
    <x v="2"/>
  </r>
  <r>
    <s v="SUP.Q.ES.W0._Z.EW24C._T.SII._Z._Z._Z.PCT.C"/>
    <x v="5"/>
    <x v="72"/>
    <x v="32"/>
    <x v="1"/>
    <x v="40"/>
    <n v="53.65"/>
    <s v="Q:ES:W0:_Z:EW24C:_T:SII:_Z:_Z:_Z:PCT:C"/>
    <x v="0"/>
    <x v="19"/>
    <s v="W0"/>
    <s v="_Z"/>
    <x v="60"/>
    <x v="0"/>
    <s v="SII"/>
    <s v="_Z"/>
    <s v="_Z"/>
    <s v="_Z"/>
    <s v="PCT"/>
    <s v="C"/>
    <x v="72"/>
    <x v="36"/>
    <n v="0.53649999999999998"/>
    <s v="Q:ES:W0:_Z:EW24C:_T:SII:_Z:_Z:_Z:PCT:C20224"/>
    <n v="0"/>
    <n v="53.65"/>
    <x v="5"/>
    <x v="7"/>
    <x v="2"/>
  </r>
  <r>
    <s v="SUP.Q.ES.W0._Z.EW24Q._T.SII._Z._Z._Z.PCT.C"/>
    <x v="5"/>
    <x v="75"/>
    <x v="32"/>
    <x v="1"/>
    <x v="40"/>
    <n v="44.83"/>
    <s v="Q:ES:W0:_Z:EW24Q:_T:SII:_Z:_Z:_Z:PCT:C"/>
    <x v="0"/>
    <x v="19"/>
    <s v="W0"/>
    <s v="_Z"/>
    <x v="63"/>
    <x v="0"/>
    <s v="SII"/>
    <s v="_Z"/>
    <s v="_Z"/>
    <s v="_Z"/>
    <s v="PCT"/>
    <s v="C"/>
    <x v="75"/>
    <x v="36"/>
    <n v="0.44829999999999998"/>
    <s v="Q:ES:W0:_Z:EW24Q:_T:SII:_Z:_Z:_Z:PCT:C20224"/>
    <n v="0"/>
    <n v="44.83"/>
    <x v="5"/>
    <x v="7"/>
    <x v="2"/>
  </r>
  <r>
    <s v="SUP.Q.ES.W0._Z.EW24R._T.SII._Z._Z._Z.PCT.C"/>
    <x v="5"/>
    <x v="77"/>
    <x v="32"/>
    <x v="1"/>
    <x v="40"/>
    <n v="16.27"/>
    <s v="Q:ES:W0:_Z:EW24R:_T:SII:_Z:_Z:_Z:PCT:C"/>
    <x v="0"/>
    <x v="19"/>
    <s v="W0"/>
    <s v="_Z"/>
    <x v="65"/>
    <x v="0"/>
    <s v="SII"/>
    <s v="_Z"/>
    <s v="_Z"/>
    <s v="_Z"/>
    <s v="PCT"/>
    <s v="C"/>
    <x v="77"/>
    <x v="36"/>
    <n v="0.16269999999999998"/>
    <s v="Q:ES:W0:_Z:EW24R:_T:SII:_Z:_Z:_Z:PCT:C20224"/>
    <n v="0"/>
    <n v="16.27"/>
    <x v="5"/>
    <x v="7"/>
    <x v="2"/>
  </r>
  <r>
    <s v="SUP.Q.ES.W0._Z.E0030._T.SII._Z.ALL.LE.E.C"/>
    <x v="8"/>
    <x v="114"/>
    <x v="32"/>
    <x v="1"/>
    <x v="40"/>
    <n v="2724.9304999999999"/>
    <s v="Q:ES:W0:_Z:E0030:_T:SII:_Z:ALL:LE:E:C"/>
    <x v="0"/>
    <x v="19"/>
    <s v="W0"/>
    <s v="_Z"/>
    <x v="67"/>
    <x v="0"/>
    <s v="SII"/>
    <s v="_Z"/>
    <s v="ALL"/>
    <s v="LE"/>
    <s v="E"/>
    <s v="C"/>
    <x v="114"/>
    <x v="36"/>
    <n v="2724.9304999999999"/>
    <s v="Q:ES:W0:_Z:E0030:_T:SII:_Z:ALL:LE:E:C20224"/>
    <n v="0"/>
    <n v="2724.93"/>
    <x v="7"/>
    <x v="7"/>
    <x v="2"/>
  </r>
  <r>
    <s v="SUP.Q.ES.W0._Z.E0030._T.SII._Z.N_.LE.E.C"/>
    <x v="8"/>
    <x v="102"/>
    <x v="32"/>
    <x v="1"/>
    <x v="40"/>
    <n v="75.503500000000003"/>
    <s v="Q:ES:W0:_Z:E0030:_T:SII:_Z:N_:LE:E:C"/>
    <x v="0"/>
    <x v="19"/>
    <s v="W0"/>
    <s v="_Z"/>
    <x v="67"/>
    <x v="0"/>
    <s v="SII"/>
    <s v="_Z"/>
    <s v="N_"/>
    <s v="LE"/>
    <s v="E"/>
    <s v="C"/>
    <x v="102"/>
    <x v="36"/>
    <n v="75.503500000000003"/>
    <s v="Q:ES:W0:_Z:E0030:_T:SII:_Z:N_:LE:E:C20224"/>
    <n v="0"/>
    <n v="75.5"/>
    <x v="7"/>
    <x v="7"/>
    <x v="2"/>
  </r>
  <r>
    <s v="SUP.Q.ES.W0._Z.E0035._T.SII._Z.ALL.LE.E.C"/>
    <x v="8"/>
    <x v="286"/>
    <x v="32"/>
    <x v="1"/>
    <x v="40"/>
    <n v="2342.7233999999999"/>
    <s v="Q:ES:W0:_Z:E0035:_T:SII:_Z:ALL:LE:E:C"/>
    <x v="0"/>
    <x v="19"/>
    <s v="W0"/>
    <s v="_Z"/>
    <x v="148"/>
    <x v="0"/>
    <s v="SII"/>
    <s v="_Z"/>
    <s v="ALL"/>
    <s v="LE"/>
    <s v="E"/>
    <s v="C"/>
    <x v="341"/>
    <x v="36"/>
    <n v="2342.7233999999999"/>
    <s v="Q:ES:W0:_Z:E0035:_T:SII:_Z:ALL:LE:E:C20224"/>
    <n v="0"/>
    <n v="2342.7199999999998"/>
    <x v="7"/>
    <x v="7"/>
    <x v="2"/>
  </r>
  <r>
    <s v="SUP.Q.ES.W0._Z.E0035._T.SII._Z.N_.LE.E.C"/>
    <x v="8"/>
    <x v="270"/>
    <x v="32"/>
    <x v="1"/>
    <x v="40"/>
    <n v="75.499799999999993"/>
    <s v="Q:ES:W0:_Z:E0035:_T:SII:_Z:N_:LE:E:C"/>
    <x v="0"/>
    <x v="19"/>
    <s v="W0"/>
    <s v="_Z"/>
    <x v="148"/>
    <x v="0"/>
    <s v="SII"/>
    <s v="_Z"/>
    <s v="N_"/>
    <s v="LE"/>
    <s v="E"/>
    <s v="C"/>
    <x v="296"/>
    <x v="36"/>
    <n v="75.499799999999993"/>
    <s v="Q:ES:W0:_Z:E0035:_T:SII:_Z:N_:LE:E:C20224"/>
    <n v="0"/>
    <n v="75.5"/>
    <x v="7"/>
    <x v="7"/>
    <x v="2"/>
  </r>
  <r>
    <s v="SUP.Q.ES.W0._Z.I7000._T.SII._Z._Z._Z.PCT.C"/>
    <x v="8"/>
    <x v="115"/>
    <x v="32"/>
    <x v="1"/>
    <x v="40"/>
    <n v="2.77"/>
    <s v="Q:ES:W0:_Z:I7000:_T:SII:_Z:_Z:_Z:PCT:C"/>
    <x v="0"/>
    <x v="19"/>
    <s v="W0"/>
    <s v="_Z"/>
    <x v="72"/>
    <x v="0"/>
    <s v="SII"/>
    <s v="_Z"/>
    <s v="_Z"/>
    <s v="_Z"/>
    <s v="PCT"/>
    <s v="C"/>
    <x v="115"/>
    <x v="36"/>
    <n v="2.7699999999999999E-2"/>
    <s v="Q:ES:W0:_Z:I7000:_T:SII:_Z:_Z:_Z:PCT:C20224"/>
    <n v="0"/>
    <n v="2.77"/>
    <x v="7"/>
    <x v="7"/>
    <x v="2"/>
  </r>
  <r>
    <s v="SUP.Q.ES.W0._Z.I7005._T.SII._Z._Z._Z.PCT.C"/>
    <x v="8"/>
    <x v="287"/>
    <x v="32"/>
    <x v="1"/>
    <x v="40"/>
    <n v="3.22"/>
    <s v="Q:ES:W0:_Z:I7005:_T:SII:_Z:_Z:_Z:PCT:C"/>
    <x v="0"/>
    <x v="19"/>
    <s v="W0"/>
    <s v="_Z"/>
    <x v="157"/>
    <x v="0"/>
    <s v="SII"/>
    <s v="_Z"/>
    <s v="_Z"/>
    <s v="_Z"/>
    <s v="PCT"/>
    <s v="C"/>
    <x v="342"/>
    <x v="36"/>
    <n v="3.2199999999999999E-2"/>
    <s v="Q:ES:W0:_Z:I7005:_T:SII:_Z:_Z:_Z:PCT:C20224"/>
    <n v="0"/>
    <n v="3.22"/>
    <x v="7"/>
    <x v="7"/>
    <x v="2"/>
  </r>
  <r>
    <s v="SUP.Q.ES.W0._Z.E0010._T.SII._Z.PFM.LE.E.C"/>
    <x v="9"/>
    <x v="124"/>
    <x v="32"/>
    <x v="1"/>
    <x v="40"/>
    <n v="40.716299999999997"/>
    <s v="Q:ES:W0:_Z:E0010:_T:SII:_Z:PFM:LE:E:C"/>
    <x v="0"/>
    <x v="19"/>
    <s v="W0"/>
    <s v="_Z"/>
    <x v="69"/>
    <x v="0"/>
    <s v="SII"/>
    <s v="_Z"/>
    <s v="PFM"/>
    <s v="LE"/>
    <s v="E"/>
    <s v="C"/>
    <x v="124"/>
    <x v="36"/>
    <n v="40.716299999999997"/>
    <s v="Q:ES:W0:_Z:E0010:_T:SII:_Z:PFM:LE:E:C20224"/>
    <n v="0"/>
    <n v="40.72"/>
    <x v="8"/>
    <x v="7"/>
    <x v="2"/>
  </r>
  <r>
    <s v="SUP.Q.ES.W0._Z.E0010._T.SII._Z.NFM.LE.E.C"/>
    <x v="10"/>
    <x v="141"/>
    <x v="32"/>
    <x v="1"/>
    <x v="40"/>
    <n v="36.201900000000002"/>
    <s v="Q:ES:W0:_Z:E0010:_T:SII:_Z:NFM:LE:E:C"/>
    <x v="0"/>
    <x v="19"/>
    <s v="W0"/>
    <s v="_Z"/>
    <x v="69"/>
    <x v="0"/>
    <s v="SII"/>
    <s v="_Z"/>
    <s v="NFM"/>
    <s v="LE"/>
    <s v="E"/>
    <s v="C"/>
    <x v="141"/>
    <x v="36"/>
    <n v="36.201900000000002"/>
    <s v="Q:ES:W0:_Z:E0010:_T:SII:_Z:NFM:LE:E:C20224"/>
    <n v="0"/>
    <n v="36.200000000000003"/>
    <x v="8"/>
    <x v="7"/>
    <x v="2"/>
  </r>
  <r>
    <s v="SUP.Q.ES.W0._Z.E0010._T.SII._Z.P_.LE.E.C"/>
    <x v="6"/>
    <x v="87"/>
    <x v="32"/>
    <x v="1"/>
    <x v="40"/>
    <n v="3913.0601999999999"/>
    <s v="Q:ES:W0:_Z:E0010:_T:SII:_Z:P_:LE:E:C"/>
    <x v="0"/>
    <x v="19"/>
    <s v="W0"/>
    <s v="_Z"/>
    <x v="69"/>
    <x v="0"/>
    <s v="SII"/>
    <s v="_Z"/>
    <s v="P_"/>
    <s v="LE"/>
    <s v="E"/>
    <s v="C"/>
    <x v="87"/>
    <x v="36"/>
    <n v="3913.0601999999999"/>
    <s v="Q:ES:W0:_Z:E0010:_T:SII:_Z:P_:LE:E:C20224"/>
    <n v="0"/>
    <n v="3913.06"/>
    <x v="6"/>
    <x v="7"/>
    <x v="2"/>
  </r>
  <r>
    <s v="SUP.Q.ES.W0._Z.E0010._T.SII._Z.N_.LE.E.C"/>
    <x v="7"/>
    <x v="104"/>
    <x v="32"/>
    <x v="1"/>
    <x v="40"/>
    <n v="81.793000000000006"/>
    <s v="Q:ES:W0:_Z:E0010:_T:SII:_Z:N_:LE:E:C"/>
    <x v="0"/>
    <x v="19"/>
    <s v="W0"/>
    <s v="_Z"/>
    <x v="69"/>
    <x v="0"/>
    <s v="SII"/>
    <s v="_Z"/>
    <s v="N_"/>
    <s v="LE"/>
    <s v="E"/>
    <s v="C"/>
    <x v="104"/>
    <x v="36"/>
    <n v="81.793000000000006"/>
    <s v="Q:ES:W0:_Z:E0010:_T:SII:_Z:N_:LE:E:C20224"/>
    <n v="0"/>
    <n v="81.790000000000006"/>
    <x v="6"/>
    <x v="7"/>
    <x v="2"/>
  </r>
  <r>
    <s v="SUP.Q.ES.W0._Z.I3645._T.SII._Z.PFM._Z.PCT.C"/>
    <x v="9"/>
    <x v="132"/>
    <x v="32"/>
    <x v="1"/>
    <x v="40"/>
    <n v="7.580000000000001"/>
    <s v="Q:ES:W0:_Z:I3645:_T:SII:_Z:PFM:_Z:PCT:C"/>
    <x v="0"/>
    <x v="19"/>
    <s v="W0"/>
    <s v="_Z"/>
    <x v="71"/>
    <x v="0"/>
    <s v="SII"/>
    <s v="_Z"/>
    <s v="PFM"/>
    <s v="_Z"/>
    <s v="PCT"/>
    <s v="C"/>
    <x v="132"/>
    <x v="36"/>
    <n v="7.5800000000000006E-2"/>
    <s v="Q:ES:W0:_Z:I3645:_T:SII:_Z:PFM:_Z:PCT:C20224"/>
    <n v="0"/>
    <n v="7.58"/>
    <x v="8"/>
    <x v="7"/>
    <x v="2"/>
  </r>
  <r>
    <s v="SUP.Q.ES.W0._Z.I3645._T.SII._Z.NFM._Z.PCT.C"/>
    <x v="10"/>
    <x v="149"/>
    <x v="32"/>
    <x v="1"/>
    <x v="40"/>
    <n v="43.2"/>
    <s v="Q:ES:W0:_Z:I3645:_T:SII:_Z:NFM:_Z:PCT:C"/>
    <x v="0"/>
    <x v="19"/>
    <s v="W0"/>
    <s v="_Z"/>
    <x v="71"/>
    <x v="0"/>
    <s v="SII"/>
    <s v="_Z"/>
    <s v="NFM"/>
    <s v="_Z"/>
    <s v="PCT"/>
    <s v="C"/>
    <x v="149"/>
    <x v="36"/>
    <n v="0.43200000000000005"/>
    <s v="Q:ES:W0:_Z:I3645:_T:SII:_Z:NFM:_Z:PCT:C20224"/>
    <n v="0"/>
    <n v="43.2"/>
    <x v="8"/>
    <x v="7"/>
    <x v="2"/>
  </r>
  <r>
    <s v="SUP.Q.ES.W0._Z.I3645._T.SII._Z.P_._Z.PCT.C"/>
    <x v="6"/>
    <x v="95"/>
    <x v="32"/>
    <x v="1"/>
    <x v="40"/>
    <n v="0.48"/>
    <s v="Q:ES:W0:_Z:I3645:_T:SII:_Z:P_:_Z:PCT:C"/>
    <x v="0"/>
    <x v="19"/>
    <s v="W0"/>
    <s v="_Z"/>
    <x v="71"/>
    <x v="0"/>
    <s v="SII"/>
    <s v="_Z"/>
    <s v="P_"/>
    <s v="_Z"/>
    <s v="PCT"/>
    <s v="C"/>
    <x v="95"/>
    <x v="36"/>
    <n v="4.7999999999999996E-3"/>
    <s v="Q:ES:W0:_Z:I3645:_T:SII:_Z:P_:_Z:PCT:C20224"/>
    <n v="0"/>
    <n v="0.48"/>
    <x v="6"/>
    <x v="7"/>
    <x v="2"/>
  </r>
  <r>
    <s v="SUP.Q.ES.W0._Z.I3645._T.SII._Z.N_._Z.PCT.C"/>
    <x v="7"/>
    <x v="113"/>
    <x v="32"/>
    <x v="1"/>
    <x v="40"/>
    <n v="41.53"/>
    <s v="Q:ES:W0:_Z:I3645:_T:SII:_Z:N_:_Z:PCT:C"/>
    <x v="0"/>
    <x v="19"/>
    <s v="W0"/>
    <s v="_Z"/>
    <x v="71"/>
    <x v="0"/>
    <s v="SII"/>
    <s v="_Z"/>
    <s v="N_"/>
    <s v="_Z"/>
    <s v="PCT"/>
    <s v="C"/>
    <x v="113"/>
    <x v="36"/>
    <n v="0.4153"/>
    <s v="Q:ES:W0:_Z:I3645:_T:SII:_Z:N_:_Z:PCT:C20224"/>
    <n v="0"/>
    <n v="41.53"/>
    <x v="6"/>
    <x v="7"/>
    <x v="2"/>
  </r>
  <r>
    <s v="SUP.Q.ES.W0._Z.AQ001._T.SII._Z.ALL.LE.E.C"/>
    <x v="11"/>
    <x v="162"/>
    <x v="32"/>
    <x v="1"/>
    <x v="40"/>
    <n v="185.64670000000001"/>
    <s v="Q:ES:W0:_Z:AQ001:_T:SII:_Z:ALL:LE:E:C"/>
    <x v="0"/>
    <x v="19"/>
    <s v="W0"/>
    <s v="_Z"/>
    <x v="85"/>
    <x v="0"/>
    <s v="SII"/>
    <s v="_Z"/>
    <s v="ALL"/>
    <s v="LE"/>
    <s v="E"/>
    <s v="C"/>
    <x v="162"/>
    <x v="36"/>
    <n v="185.64670000000001"/>
    <s v="Q:ES:W0:_Z:AQ001:_T:SII:_Z:ALL:LE:E:C20224"/>
    <n v="0"/>
    <n v="185.65"/>
    <x v="9"/>
    <x v="7"/>
    <x v="2"/>
  </r>
  <r>
    <s v="SUP.Q.ES.W0._Z.AQ002._T.SII._Z.ALL.LE.E.C"/>
    <x v="11"/>
    <x v="163"/>
    <x v="32"/>
    <x v="1"/>
    <x v="40"/>
    <n v="273.75810000000001"/>
    <s v="Q:ES:W0:_Z:AQ002:_T:SII:_Z:ALL:LE:E:C"/>
    <x v="0"/>
    <x v="19"/>
    <s v="W0"/>
    <s v="_Z"/>
    <x v="86"/>
    <x v="0"/>
    <s v="SII"/>
    <s v="_Z"/>
    <s v="ALL"/>
    <s v="LE"/>
    <s v="E"/>
    <s v="C"/>
    <x v="163"/>
    <x v="36"/>
    <n v="273.75810000000001"/>
    <s v="Q:ES:W0:_Z:AQ002:_T:SII:_Z:ALL:LE:E:C20224"/>
    <n v="0"/>
    <n v="273.76"/>
    <x v="9"/>
    <x v="7"/>
    <x v="2"/>
  </r>
  <r>
    <s v="SUP.Q.ES.W0._Z.AQ003._T.SII._Z.ALL.LE.E.C"/>
    <x v="11"/>
    <x v="164"/>
    <x v="32"/>
    <x v="1"/>
    <x v="40"/>
    <n v="13.8101"/>
    <s v="Q:ES:W0:_Z:AQ003:_T:SII:_Z:ALL:LE:E:C"/>
    <x v="0"/>
    <x v="19"/>
    <s v="W0"/>
    <s v="_Z"/>
    <x v="87"/>
    <x v="0"/>
    <s v="SII"/>
    <s v="_Z"/>
    <s v="ALL"/>
    <s v="LE"/>
    <s v="E"/>
    <s v="C"/>
    <x v="164"/>
    <x v="36"/>
    <n v="13.8101"/>
    <s v="Q:ES:W0:_Z:AQ003:_T:SII:_Z:ALL:LE:E:C20224"/>
    <n v="0"/>
    <n v="13.81"/>
    <x v="9"/>
    <x v="7"/>
    <x v="2"/>
  </r>
  <r>
    <s v="SUP.Q.ES.W0._Z.I7100._T.SII._Z._Z._Z.PCT.C"/>
    <x v="11"/>
    <x v="165"/>
    <x v="32"/>
    <x v="1"/>
    <x v="40"/>
    <n v="5.09"/>
    <s v="Q:ES:W0:_Z:I7100:_T:SII:_Z:_Z:_Z:PCT:C"/>
    <x v="0"/>
    <x v="19"/>
    <s v="W0"/>
    <s v="_Z"/>
    <x v="88"/>
    <x v="0"/>
    <s v="SII"/>
    <s v="_Z"/>
    <s v="_Z"/>
    <s v="_Z"/>
    <s v="PCT"/>
    <s v="C"/>
    <x v="165"/>
    <x v="36"/>
    <n v="5.0900000000000001E-2"/>
    <s v="Q:ES:W0:_Z:I7100:_T:SII:_Z:_Z:_Z:PCT:C20224"/>
    <n v="0"/>
    <n v="5.09"/>
    <x v="9"/>
    <x v="7"/>
    <x v="2"/>
  </r>
  <r>
    <s v="SUP.Q.ES.W0._Z.I7200._T.SII._Z._Z._Z.PCT.C"/>
    <x v="11"/>
    <x v="166"/>
    <x v="32"/>
    <x v="1"/>
    <x v="40"/>
    <n v="7.5"/>
    <s v="Q:ES:W0:_Z:I7200:_T:SII:_Z:_Z:_Z:PCT:C"/>
    <x v="0"/>
    <x v="19"/>
    <s v="W0"/>
    <s v="_Z"/>
    <x v="89"/>
    <x v="0"/>
    <s v="SII"/>
    <s v="_Z"/>
    <s v="_Z"/>
    <s v="_Z"/>
    <s v="PCT"/>
    <s v="C"/>
    <x v="166"/>
    <x v="36"/>
    <n v="7.4999999999999997E-2"/>
    <s v="Q:ES:W0:_Z:I7200:_T:SII:_Z:_Z:_Z:PCT:C20224"/>
    <n v="0"/>
    <n v="7.5"/>
    <x v="9"/>
    <x v="7"/>
    <x v="2"/>
  </r>
  <r>
    <s v="SUP.Q.ES.W0._Z.I7300._T.SII._Z._Z._Z.PCT.C"/>
    <x v="11"/>
    <x v="167"/>
    <x v="32"/>
    <x v="1"/>
    <x v="40"/>
    <n v="0.38"/>
    <s v="Q:ES:W0:_Z:I7300:_T:SII:_Z:_Z:_Z:PCT:C"/>
    <x v="0"/>
    <x v="19"/>
    <s v="W0"/>
    <s v="_Z"/>
    <x v="90"/>
    <x v="0"/>
    <s v="SII"/>
    <s v="_Z"/>
    <s v="_Z"/>
    <s v="_Z"/>
    <s v="PCT"/>
    <s v="C"/>
    <x v="167"/>
    <x v="36"/>
    <n v="3.8E-3"/>
    <s v="Q:ES:W0:_Z:I7300:_T:SII:_Z:_Z:_Z:PCT:C20224"/>
    <n v="0"/>
    <n v="0.38"/>
    <x v="9"/>
    <x v="7"/>
    <x v="2"/>
  </r>
  <r>
    <s v="SUP.Q.ES.W0._Z.AQ100._T.SII._Z.ALL.LE.E.C"/>
    <x v="17"/>
    <x v="275"/>
    <x v="32"/>
    <x v="1"/>
    <x v="40"/>
    <n v="2333.6415999999999"/>
    <s v="Q:ES:W0:_Z:AQ100:_T:SII:_Z:ALL:LE:E:C"/>
    <x v="0"/>
    <x v="19"/>
    <s v="W0"/>
    <s v="_Z"/>
    <x v="151"/>
    <x v="0"/>
    <s v="SII"/>
    <s v="_Z"/>
    <s v="ALL"/>
    <s v="LE"/>
    <s v="E"/>
    <s v="C"/>
    <x v="330"/>
    <x v="36"/>
    <n v="2333.6415999999999"/>
    <s v="Q:ES:W0:_Z:AQ100:_T:SII:_Z:ALL:LE:E:C20224"/>
    <n v="0"/>
    <n v="2333.64"/>
    <x v="15"/>
    <x v="7"/>
    <x v="2"/>
  </r>
  <r>
    <s v="SUP.Q.ES.W0._Z.AQ100._T.SII._Z.ST1.LE.E.C"/>
    <x v="17"/>
    <x v="276"/>
    <x v="32"/>
    <x v="1"/>
    <x v="40"/>
    <n v="2105.2359000000001"/>
    <s v="Q:ES:W0:_Z:AQ100:_T:SII:_Z:ST1:LE:E:C"/>
    <x v="0"/>
    <x v="19"/>
    <s v="W0"/>
    <s v="_Z"/>
    <x v="151"/>
    <x v="0"/>
    <s v="SII"/>
    <s v="_Z"/>
    <s v="ST1"/>
    <s v="LE"/>
    <s v="E"/>
    <s v="C"/>
    <x v="331"/>
    <x v="36"/>
    <n v="2105.2359000000001"/>
    <s v="Q:ES:W0:_Z:AQ100:_T:SII:_Z:ST1:LE:E:C20224"/>
    <n v="0"/>
    <n v="2105.2399999999998"/>
    <x v="15"/>
    <x v="7"/>
    <x v="2"/>
  </r>
  <r>
    <s v="SUP.Q.ES.W0._Z.AQ100._T.SII._Z.ST2.LE.E.C"/>
    <x v="17"/>
    <x v="277"/>
    <x v="32"/>
    <x v="1"/>
    <x v="40"/>
    <n v="158.5599"/>
    <s v="Q:ES:W0:_Z:AQ100:_T:SII:_Z:ST2:LE:E:C"/>
    <x v="0"/>
    <x v="19"/>
    <s v="W0"/>
    <s v="_Z"/>
    <x v="151"/>
    <x v="0"/>
    <s v="SII"/>
    <s v="_Z"/>
    <s v="ST2"/>
    <s v="LE"/>
    <s v="E"/>
    <s v="C"/>
    <x v="332"/>
    <x v="36"/>
    <n v="158.5599"/>
    <s v="Q:ES:W0:_Z:AQ100:_T:SII:_Z:ST2:LE:E:C20224"/>
    <n v="0"/>
    <n v="158.56"/>
    <x v="15"/>
    <x v="7"/>
    <x v="2"/>
  </r>
  <r>
    <s v="SUP.Q.ES.W0._Z.AQ100._T.SII._Z.ST3.LE.E.C"/>
    <x v="17"/>
    <x v="278"/>
    <x v="32"/>
    <x v="1"/>
    <x v="40"/>
    <n v="68.539599999999993"/>
    <s v="Q:ES:W0:_Z:AQ100:_T:SII:_Z:ST3:LE:E:C"/>
    <x v="0"/>
    <x v="19"/>
    <s v="W0"/>
    <s v="_Z"/>
    <x v="151"/>
    <x v="0"/>
    <s v="SII"/>
    <s v="_Z"/>
    <s v="ST3"/>
    <s v="LE"/>
    <s v="E"/>
    <s v="C"/>
    <x v="333"/>
    <x v="36"/>
    <n v="68.539599999999993"/>
    <s v="Q:ES:W0:_Z:AQ100:_T:SII:_Z:ST3:LE:E:C20224"/>
    <n v="0"/>
    <n v="68.540000000000006"/>
    <x v="15"/>
    <x v="7"/>
    <x v="2"/>
  </r>
  <r>
    <s v="SUP.Q.ES.W0._Z.AQ100._T.SII._Z.PCI.LE.E.C"/>
    <x v="17"/>
    <x v="290"/>
    <x v="32"/>
    <x v="1"/>
    <x v="40"/>
    <n v="1.3062"/>
    <s v="Q:ES:W0:_Z:AQ100:_T:SII:_Z:PCI:LE:E:C"/>
    <x v="0"/>
    <x v="19"/>
    <s v="W0"/>
    <s v="_Z"/>
    <x v="151"/>
    <x v="0"/>
    <s v="SII"/>
    <s v="_Z"/>
    <s v="PCI"/>
    <s v="LE"/>
    <s v="E"/>
    <s v="C"/>
    <x v="346"/>
    <x v="36"/>
    <n v="1.3062"/>
    <s v="Q:ES:W0:_Z:AQ100:_T:SII:_Z:PCI:LE:E:C20224"/>
    <n v="0"/>
    <n v="1.31"/>
    <x v="15"/>
    <x v="7"/>
    <x v="2"/>
  </r>
  <r>
    <s v="SUP.Q.ES.W0._Z.I7400._T.SII._Z._Z._Z.PCT.C"/>
    <x v="17"/>
    <x v="279"/>
    <x v="32"/>
    <x v="1"/>
    <x v="40"/>
    <n v="90.210000000000008"/>
    <s v="Q:ES:W0:_Z:I7400:_T:SII:_Z:_Z:_Z:PCT:C"/>
    <x v="0"/>
    <x v="19"/>
    <s v="W0"/>
    <s v="_Z"/>
    <x v="152"/>
    <x v="0"/>
    <s v="SII"/>
    <s v="_Z"/>
    <s v="_Z"/>
    <s v="_Z"/>
    <s v="PCT"/>
    <s v="C"/>
    <x v="334"/>
    <x v="36"/>
    <n v="0.90210000000000012"/>
    <s v="Q:ES:W0:_Z:I7400:_T:SII:_Z:_Z:_Z:PCT:C20224"/>
    <n v="0"/>
    <n v="90.21"/>
    <x v="15"/>
    <x v="7"/>
    <x v="2"/>
  </r>
  <r>
    <s v="SUP.Q.ES.W0._Z.I3660._T.SII._Z.ST1._Z.PCT.C"/>
    <x v="17"/>
    <x v="280"/>
    <x v="32"/>
    <x v="1"/>
    <x v="40"/>
    <n v="0.39"/>
    <s v="Q:ES:W0:_Z:I3660:_T:SII:_Z:ST1:_Z:PCT:C"/>
    <x v="0"/>
    <x v="19"/>
    <s v="W0"/>
    <s v="_Z"/>
    <x v="153"/>
    <x v="0"/>
    <s v="SII"/>
    <s v="_Z"/>
    <s v="ST1"/>
    <s v="_Z"/>
    <s v="PCT"/>
    <s v="C"/>
    <x v="335"/>
    <x v="36"/>
    <n v="3.9000000000000003E-3"/>
    <s v="Q:ES:W0:_Z:I3660:_T:SII:_Z:ST1:_Z:PCT:C20224"/>
    <n v="0"/>
    <n v="0.39"/>
    <x v="15"/>
    <x v="7"/>
    <x v="2"/>
  </r>
  <r>
    <s v="SUP.Q.ES.W0._Z.I7500._T.SII._Z._Z._Z.PCT.C"/>
    <x v="17"/>
    <x v="281"/>
    <x v="32"/>
    <x v="1"/>
    <x v="40"/>
    <n v="6.79"/>
    <s v="Q:ES:W0:_Z:I7500:_T:SII:_Z:_Z:_Z:PCT:C"/>
    <x v="0"/>
    <x v="19"/>
    <s v="W0"/>
    <s v="_Z"/>
    <x v="154"/>
    <x v="0"/>
    <s v="SII"/>
    <s v="_Z"/>
    <s v="_Z"/>
    <s v="_Z"/>
    <s v="PCT"/>
    <s v="C"/>
    <x v="336"/>
    <x v="36"/>
    <n v="6.7900000000000002E-2"/>
    <s v="Q:ES:W0:_Z:I7500:_T:SII:_Z:_Z:_Z:PCT:C20224"/>
    <n v="0"/>
    <n v="6.79"/>
    <x v="15"/>
    <x v="7"/>
    <x v="2"/>
  </r>
  <r>
    <s v="SUP.Q.ES.W0._Z.I3660._T.SII._Z.ST2._Z.PCT.C"/>
    <x v="17"/>
    <x v="282"/>
    <x v="32"/>
    <x v="1"/>
    <x v="40"/>
    <n v="6.16"/>
    <s v="Q:ES:W0:_Z:I3660:_T:SII:_Z:ST2:_Z:PCT:C"/>
    <x v="0"/>
    <x v="19"/>
    <s v="W0"/>
    <s v="_Z"/>
    <x v="153"/>
    <x v="0"/>
    <s v="SII"/>
    <s v="_Z"/>
    <s v="ST2"/>
    <s v="_Z"/>
    <s v="PCT"/>
    <s v="C"/>
    <x v="337"/>
    <x v="36"/>
    <n v="6.1600000000000002E-2"/>
    <s v="Q:ES:W0:_Z:I3660:_T:SII:_Z:ST2:_Z:PCT:C20224"/>
    <n v="0"/>
    <n v="6.16"/>
    <x v="15"/>
    <x v="7"/>
    <x v="2"/>
  </r>
  <r>
    <s v="SUP.Q.ES.W0._Z.I7600._T.SII._Z._Z._Z.PCT.C"/>
    <x v="17"/>
    <x v="283"/>
    <x v="32"/>
    <x v="1"/>
    <x v="40"/>
    <n v="2.94"/>
    <s v="Q:ES:W0:_Z:I7600:_T:SII:_Z:_Z:_Z:PCT:C"/>
    <x v="0"/>
    <x v="19"/>
    <s v="W0"/>
    <s v="_Z"/>
    <x v="155"/>
    <x v="0"/>
    <s v="SII"/>
    <s v="_Z"/>
    <s v="_Z"/>
    <s v="_Z"/>
    <s v="PCT"/>
    <s v="C"/>
    <x v="338"/>
    <x v="36"/>
    <n v="2.9399999999999999E-2"/>
    <s v="Q:ES:W0:_Z:I7600:_T:SII:_Z:_Z:_Z:PCT:C20224"/>
    <n v="0"/>
    <n v="2.94"/>
    <x v="15"/>
    <x v="7"/>
    <x v="2"/>
  </r>
  <r>
    <s v="SUP.Q.ES.W0._Z.I3660._T.SII._Z.ST3._Z.PCT.C"/>
    <x v="17"/>
    <x v="284"/>
    <x v="32"/>
    <x v="1"/>
    <x v="40"/>
    <n v="45.4"/>
    <s v="Q:ES:W0:_Z:I3660:_T:SII:_Z:ST3:_Z:PCT:C"/>
    <x v="0"/>
    <x v="19"/>
    <s v="W0"/>
    <s v="_Z"/>
    <x v="153"/>
    <x v="0"/>
    <s v="SII"/>
    <s v="_Z"/>
    <s v="ST3"/>
    <s v="_Z"/>
    <s v="PCT"/>
    <s v="C"/>
    <x v="339"/>
    <x v="36"/>
    <n v="0.45399999999999996"/>
    <s v="Q:ES:W0:_Z:I3660:_T:SII:_Z:ST3:_Z:PCT:C20224"/>
    <n v="0"/>
    <n v="45.4"/>
    <x v="15"/>
    <x v="7"/>
    <x v="2"/>
  </r>
  <r>
    <s v="SUP.Q.ES.W0._Z.I7700._T.SII._Z._Z._Z.PCT.C"/>
    <x v="17"/>
    <x v="291"/>
    <x v="32"/>
    <x v="1"/>
    <x v="40"/>
    <n v="0.06"/>
    <s v="Q:ES:W0:_Z:I7700:_T:SII:_Z:_Z:_Z:PCT:C"/>
    <x v="0"/>
    <x v="19"/>
    <s v="W0"/>
    <s v="_Z"/>
    <x v="161"/>
    <x v="0"/>
    <s v="SII"/>
    <s v="_Z"/>
    <s v="_Z"/>
    <s v="_Z"/>
    <s v="PCT"/>
    <s v="C"/>
    <x v="347"/>
    <x v="36"/>
    <n v="5.9999999999999995E-4"/>
    <s v="Q:ES:W0:_Z:I7700:_T:SII:_Z:_Z:_Z:PCT:C20224"/>
    <n v="0"/>
    <n v="0.06"/>
    <x v="15"/>
    <x v="7"/>
    <x v="2"/>
  </r>
  <r>
    <s v="SUP.Q.ES.W0._Z.I3660._T.SII._Z.PCI._Z.PCT.C"/>
    <x v="17"/>
    <x v="292"/>
    <x v="32"/>
    <x v="1"/>
    <x v="40"/>
    <n v="35.64"/>
    <s v="Q:ES:W0:_Z:I3660:_T:SII:_Z:PCI:_Z:PCT:C"/>
    <x v="0"/>
    <x v="19"/>
    <s v="W0"/>
    <s v="_Z"/>
    <x v="153"/>
    <x v="0"/>
    <s v="SII"/>
    <s v="_Z"/>
    <s v="PCI"/>
    <s v="_Z"/>
    <s v="PCT"/>
    <s v="C"/>
    <x v="348"/>
    <x v="36"/>
    <n v="0.35639999999999999"/>
    <s v="Q:ES:W0:_Z:I3660:_T:SII:_Z:PCI:_Z:PCT:C20224"/>
    <n v="0"/>
    <n v="35.64"/>
    <x v="15"/>
    <x v="7"/>
    <x v="2"/>
  </r>
  <r>
    <s v="SUP.Q.ES.W0.S1V.A1140._T.SII._Z.ALL.LE.E.C"/>
    <x v="12"/>
    <x v="169"/>
    <x v="32"/>
    <x v="1"/>
    <x v="40"/>
    <n v="1972.6718000000001"/>
    <s v="Q:ES:W0:S1V:A1140:_T:SII:_Z:ALL:LE:E:C"/>
    <x v="0"/>
    <x v="19"/>
    <s v="W0"/>
    <s v="S1V"/>
    <x v="2"/>
    <x v="0"/>
    <s v="SII"/>
    <s v="_Z"/>
    <s v="ALL"/>
    <s v="LE"/>
    <s v="E"/>
    <s v="C"/>
    <x v="169"/>
    <x v="36"/>
    <n v="1972.6718000000001"/>
    <s v="Q:ES:W0:S1V:A1140:_T:SII:_Z:ALL:LE:E:C20224"/>
    <n v="0"/>
    <n v="1972.67"/>
    <x v="10"/>
    <x v="7"/>
    <x v="2"/>
  </r>
  <r>
    <s v="SUP.Q.ES.W0.S1V.L1150._T.SII._Z.ALL.LE.E.C"/>
    <x v="12"/>
    <x v="168"/>
    <x v="32"/>
    <x v="1"/>
    <x v="40"/>
    <n v="1977.4348"/>
    <s v="Q:ES:W0:S1V:L1150:_T:SII:_Z:ALL:LE:E:C"/>
    <x v="0"/>
    <x v="19"/>
    <s v="W0"/>
    <s v="S1V"/>
    <x v="15"/>
    <x v="0"/>
    <s v="SII"/>
    <s v="_Z"/>
    <s v="ALL"/>
    <s v="LE"/>
    <s v="E"/>
    <s v="C"/>
    <x v="168"/>
    <x v="36"/>
    <n v="1977.4348"/>
    <s v="Q:ES:W0:S1V:L1150:_T:SII:_Z:ALL:LE:E:C20224"/>
    <n v="0"/>
    <n v="1977.43"/>
    <x v="10"/>
    <x v="7"/>
    <x v="2"/>
  </r>
  <r>
    <s v="SUP.Q.ES.W0.S1V.KFD32._T.SII._Z._Z._Z.PCT.C"/>
    <x v="12"/>
    <x v="170"/>
    <x v="32"/>
    <x v="1"/>
    <x v="40"/>
    <n v="99.76"/>
    <s v="Q:ES:W0:S1V:KFD32:_T:SII:_Z:_Z:_Z:PCT:C"/>
    <x v="0"/>
    <x v="19"/>
    <s v="W0"/>
    <s v="S1V"/>
    <x v="91"/>
    <x v="0"/>
    <s v="SII"/>
    <s v="_Z"/>
    <s v="_Z"/>
    <s v="_Z"/>
    <s v="PCT"/>
    <s v="C"/>
    <x v="170"/>
    <x v="36"/>
    <n v="0.99760000000000004"/>
    <s v="Q:ES:W0:S1V:KFD32:_T:SII:_Z:_Z:_Z:PCT:C20224"/>
    <n v="0"/>
    <n v="99.76"/>
    <x v="10"/>
    <x v="7"/>
    <x v="2"/>
  </r>
  <r>
    <s v="SUP.Q.ES.W0._Z.I3211._T.SII._Z._Z._Z.PCT.C"/>
    <x v="16"/>
    <x v="260"/>
    <x v="32"/>
    <x v="1"/>
    <x v="40"/>
    <n v="11.88"/>
    <s v="Q:ES:W0:_Z:I3211:_T:SII:_Z:_Z:_Z:PCT:C"/>
    <x v="0"/>
    <x v="19"/>
    <s v="W0"/>
    <s v="_Z"/>
    <x v="143"/>
    <x v="0"/>
    <s v="SII"/>
    <s v="_Z"/>
    <s v="_Z"/>
    <s v="_Z"/>
    <s v="PCT"/>
    <s v="C"/>
    <x v="260"/>
    <x v="36"/>
    <n v="0.1188"/>
    <s v="Q:ES:W0:_Z:I3211:_T:SII:_Z:_Z:_Z:PCT:C20224"/>
    <n v="0"/>
    <n v="11.88"/>
    <x v="14"/>
    <x v="7"/>
    <x v="2"/>
  </r>
  <r>
    <s v="SUP.Q.ES.W0._Z.I3212._T.SII._Z._Z._Z.PCT.C"/>
    <x v="16"/>
    <x v="262"/>
    <x v="32"/>
    <x v="1"/>
    <x v="40"/>
    <n v="18.54"/>
    <s v="Q:ES:W0:_Z:I3212:_T:SII:_Z:_Z:_Z:PCT:C"/>
    <x v="0"/>
    <x v="19"/>
    <s v="W0"/>
    <s v="_Z"/>
    <x v="145"/>
    <x v="0"/>
    <s v="SII"/>
    <s v="_Z"/>
    <s v="_Z"/>
    <s v="_Z"/>
    <s v="PCT"/>
    <s v="C"/>
    <x v="262"/>
    <x v="36"/>
    <n v="0.18539999999999998"/>
    <s v="Q:ES:W0:_Z:I3212:_T:SII:_Z:_Z:_Z:PCT:C20224"/>
    <n v="0"/>
    <n v="18.54"/>
    <x v="14"/>
    <x v="7"/>
    <x v="2"/>
  </r>
  <r>
    <s v="SUP.Q.ES.W0._Z.I3213._T.SII._Z._Z._Z.PCT.C"/>
    <x v="16"/>
    <x v="261"/>
    <x v="32"/>
    <x v="1"/>
    <x v="40"/>
    <n v="43.29"/>
    <s v="Q:ES:W0:_Z:I3213:_T:SII:_Z:_Z:_Z:PCT:C"/>
    <x v="0"/>
    <x v="19"/>
    <s v="W0"/>
    <s v="_Z"/>
    <x v="144"/>
    <x v="0"/>
    <s v="SII"/>
    <s v="_Z"/>
    <s v="_Z"/>
    <s v="_Z"/>
    <s v="PCT"/>
    <s v="C"/>
    <x v="261"/>
    <x v="36"/>
    <n v="0.43290000000000001"/>
    <s v="Q:ES:W0:_Z:I3213:_T:SII:_Z:_Z:_Z:PCT:C20224"/>
    <n v="0"/>
    <n v="43.29"/>
    <x v="14"/>
    <x v="7"/>
    <x v="2"/>
  </r>
  <r>
    <s v="SUP.Q.ES.W0._Z.L6100._T.SII._Z.ALL.LE.E.C"/>
    <x v="18"/>
    <x v="293"/>
    <x v="32"/>
    <x v="1"/>
    <x v="40"/>
    <n v="2488.7991000000002"/>
    <s v="Q:ES:W0:_Z:L6100:_T:SII:_Z:ALL:LE:E:C"/>
    <x v="0"/>
    <x v="19"/>
    <s v="W0"/>
    <s v="_Z"/>
    <x v="162"/>
    <x v="0"/>
    <s v="SII"/>
    <s v="_Z"/>
    <s v="ALL"/>
    <s v="LE"/>
    <s v="E"/>
    <s v="C"/>
    <x v="349"/>
    <x v="36"/>
    <n v="2488.7991000000002"/>
    <s v="Q:ES:W0:_Z:L6100:_T:SII:_Z:ALL:LE:E:C20224"/>
    <n v="0"/>
    <n v="2488.8000000000002"/>
    <x v="16"/>
    <x v="7"/>
    <x v="2"/>
  </r>
  <r>
    <s v="SUP.Q.ES.W0._Z.A7100._T.SII._Z.ALL.LE.E.C"/>
    <x v="18"/>
    <x v="294"/>
    <x v="32"/>
    <x v="1"/>
    <x v="40"/>
    <n v="1917.0731000000001"/>
    <s v="Q:ES:W0:_Z:A7100:_T:SII:_Z:ALL:LE:E:C"/>
    <x v="0"/>
    <x v="19"/>
    <s v="W0"/>
    <s v="_Z"/>
    <x v="163"/>
    <x v="0"/>
    <s v="SII"/>
    <s v="_Z"/>
    <s v="ALL"/>
    <s v="LE"/>
    <s v="E"/>
    <s v="C"/>
    <x v="350"/>
    <x v="36"/>
    <n v="1917.0731000000001"/>
    <s v="Q:ES:W0:_Z:A7100:_T:SII:_Z:ALL:LE:E:C20224"/>
    <n v="0"/>
    <n v="1917.07"/>
    <x v="16"/>
    <x v="7"/>
    <x v="2"/>
  </r>
  <r>
    <s v="SUP.Q.ES.W0._Z.I3214._T.SII._Z._Z._Z.PCT.C"/>
    <x v="18"/>
    <x v="295"/>
    <x v="32"/>
    <x v="1"/>
    <x v="40"/>
    <n v="129.82"/>
    <s v="Q:ES:W0:_Z:I3214:_T:SII:_Z:_Z:_Z:PCT:C"/>
    <x v="0"/>
    <x v="19"/>
    <s v="W0"/>
    <s v="_Z"/>
    <x v="164"/>
    <x v="0"/>
    <s v="SII"/>
    <s v="_Z"/>
    <s v="_Z"/>
    <s v="_Z"/>
    <s v="PCT"/>
    <s v="C"/>
    <x v="351"/>
    <x v="36"/>
    <n v="1.2982"/>
    <s v="Q:ES:W0:_Z:I3214:_T:SII:_Z:_Z:_Z:PCT:C20224"/>
    <n v="0"/>
    <n v="129.82"/>
    <x v="16"/>
    <x v="7"/>
    <x v="2"/>
  </r>
  <r>
    <s v="SUP.Q.ES.W0._Z.A6310._T.SII._Z.ALL.LE.E.C"/>
    <x v="14"/>
    <x v="211"/>
    <x v="32"/>
    <x v="1"/>
    <x v="40"/>
    <n v="658.92750000000001"/>
    <s v="Q:ES:W0:_Z:A6310:_T:SII:_Z:ALL:LE:E:C"/>
    <x v="0"/>
    <x v="19"/>
    <s v="W0"/>
    <s v="_Z"/>
    <x v="132"/>
    <x v="0"/>
    <s v="SII"/>
    <s v="_Z"/>
    <s v="ALL"/>
    <s v="LE"/>
    <s v="E"/>
    <s v="C"/>
    <x v="211"/>
    <x v="36"/>
    <n v="658.92750000000001"/>
    <s v="Q:ES:W0:_Z:A6310:_T:SII:_Z:ALL:LE:E:C20224"/>
    <n v="0"/>
    <n v="658.93"/>
    <x v="12"/>
    <x v="7"/>
    <x v="2"/>
  </r>
  <r>
    <s v="SUP.Q.ES.W0._Z.A6400._T.SII._Z.ALL.LE.E.C"/>
    <x v="14"/>
    <x v="209"/>
    <x v="32"/>
    <x v="1"/>
    <x v="40"/>
    <n v="644.72170000000006"/>
    <s v="Q:ES:W0:_Z:A6400:_T:SII:_Z:ALL:LE:E:C"/>
    <x v="0"/>
    <x v="19"/>
    <s v="W0"/>
    <s v="_Z"/>
    <x v="130"/>
    <x v="0"/>
    <s v="SII"/>
    <s v="_Z"/>
    <s v="ALL"/>
    <s v="LE"/>
    <s v="E"/>
    <s v="C"/>
    <x v="209"/>
    <x v="36"/>
    <n v="644.72170000000006"/>
    <s v="Q:ES:W0:_Z:A6400:_T:SII:_Z:ALL:LE:E:C20224"/>
    <n v="0"/>
    <n v="644.72"/>
    <x v="12"/>
    <x v="7"/>
    <x v="2"/>
  </r>
  <r>
    <s v="SUP.Q.ES.W0._Z.A6410._T.SII._Z.ALL.LE.E.C"/>
    <x v="14"/>
    <x v="203"/>
    <x v="32"/>
    <x v="1"/>
    <x v="40"/>
    <n v="-8.1443999999999992"/>
    <s v="Q:ES:W0:_Z:A6410:_T:SII:_Z:ALL:LE:E:C"/>
    <x v="0"/>
    <x v="19"/>
    <s v="W0"/>
    <s v="_Z"/>
    <x v="124"/>
    <x v="0"/>
    <s v="SII"/>
    <s v="_Z"/>
    <s v="ALL"/>
    <s v="LE"/>
    <s v="E"/>
    <s v="C"/>
    <x v="203"/>
    <x v="36"/>
    <n v="-8.1443999999999992"/>
    <s v="Q:ES:W0:_Z:A6410:_T:SII:_Z:ALL:LE:E:C20224"/>
    <n v="0"/>
    <n v="-8.14"/>
    <x v="12"/>
    <x v="7"/>
    <x v="2"/>
  </r>
  <r>
    <s v="SUP.Q.ES.W0._Z.A6420._T.SII._Z.ALL.LE.E.C"/>
    <x v="14"/>
    <x v="204"/>
    <x v="32"/>
    <x v="1"/>
    <x v="40"/>
    <n v="636.57730000000004"/>
    <s v="Q:ES:W0:_Z:A6420:_T:SII:_Z:ALL:LE:E:C"/>
    <x v="0"/>
    <x v="19"/>
    <s v="W0"/>
    <s v="_Z"/>
    <x v="125"/>
    <x v="0"/>
    <s v="SII"/>
    <s v="_Z"/>
    <s v="ALL"/>
    <s v="LE"/>
    <s v="E"/>
    <s v="C"/>
    <x v="204"/>
    <x v="36"/>
    <n v="636.57730000000004"/>
    <s v="Q:ES:W0:_Z:A6420:_T:SII:_Z:ALL:LE:E:C20224"/>
    <n v="0"/>
    <n v="636.58000000000004"/>
    <x v="12"/>
    <x v="7"/>
    <x v="2"/>
  </r>
  <r>
    <s v="SUP.Q.ES.W0._Z.A6421._T.SII._Z.ALL.LE.E.C"/>
    <x v="14"/>
    <x v="200"/>
    <x v="32"/>
    <x v="1"/>
    <x v="40"/>
    <n v="632.45100000000002"/>
    <s v="Q:ES:W0:_Z:A6421:_T:SII:_Z:ALL:LE:E:C"/>
    <x v="0"/>
    <x v="19"/>
    <s v="W0"/>
    <s v="_Z"/>
    <x v="121"/>
    <x v="0"/>
    <s v="SII"/>
    <s v="_Z"/>
    <s v="ALL"/>
    <s v="LE"/>
    <s v="E"/>
    <s v="C"/>
    <x v="200"/>
    <x v="36"/>
    <n v="632.45100000000002"/>
    <s v="Q:ES:W0:_Z:A6421:_T:SII:_Z:ALL:LE:E:C20224"/>
    <n v="0"/>
    <n v="632.45000000000005"/>
    <x v="12"/>
    <x v="7"/>
    <x v="2"/>
  </r>
  <r>
    <s v="SUP.Q.ES.W0._Z.A6422._T.SII._Z.ALL.LE.E.C"/>
    <x v="14"/>
    <x v="199"/>
    <x v="32"/>
    <x v="1"/>
    <x v="40"/>
    <n v="4.1262999999999996"/>
    <s v="Q:ES:W0:_Z:A6422:_T:SII:_Z:ALL:LE:E:C"/>
    <x v="0"/>
    <x v="19"/>
    <s v="W0"/>
    <s v="_Z"/>
    <x v="120"/>
    <x v="0"/>
    <s v="SII"/>
    <s v="_Z"/>
    <s v="ALL"/>
    <s v="LE"/>
    <s v="E"/>
    <s v="C"/>
    <x v="199"/>
    <x v="36"/>
    <n v="4.1262999999999996"/>
    <s v="Q:ES:W0:_Z:A6422:_T:SII:_Z:ALL:LE:E:C20224"/>
    <n v="0"/>
    <n v="4.13"/>
    <x v="12"/>
    <x v="7"/>
    <x v="2"/>
  </r>
  <r>
    <s v="SUP.Q.ES.W0._Z.A6500._T.SII._Z.ALL.LE.E.C"/>
    <x v="14"/>
    <x v="210"/>
    <x v="32"/>
    <x v="1"/>
    <x v="40"/>
    <s v="-"/>
    <s v="Q:ES:W0:_Z:A6500:_T:SII:_Z:ALL:LE:E:C"/>
    <x v="0"/>
    <x v="19"/>
    <s v="W0"/>
    <s v="_Z"/>
    <x v="131"/>
    <x v="0"/>
    <s v="SII"/>
    <s v="_Z"/>
    <s v="ALL"/>
    <s v="LE"/>
    <s v="E"/>
    <s v="C"/>
    <x v="210"/>
    <x v="36"/>
    <e v="#N/A"/>
    <s v="Q:ES:W0:_Z:A6500:_T:SII:_Z:ALL:LE:E:C20224"/>
    <n v="0"/>
    <e v="#N/A"/>
    <x v="12"/>
    <x v="7"/>
    <x v="2"/>
  </r>
  <r>
    <s v="SUP.Q.ES.W0._Z.A6510._T.SII._Z.ALL.LE.E.C"/>
    <x v="14"/>
    <x v="205"/>
    <x v="32"/>
    <x v="1"/>
    <x v="40"/>
    <s v="-"/>
    <s v="Q:ES:W0:_Z:A6510:_T:SII:_Z:ALL:LE:E:C"/>
    <x v="0"/>
    <x v="19"/>
    <s v="W0"/>
    <s v="_Z"/>
    <x v="126"/>
    <x v="0"/>
    <s v="SII"/>
    <s v="_Z"/>
    <s v="ALL"/>
    <s v="LE"/>
    <s v="E"/>
    <s v="C"/>
    <x v="205"/>
    <x v="36"/>
    <e v="#N/A"/>
    <s v="Q:ES:W0:_Z:A6510:_T:SII:_Z:ALL:LE:E:C20224"/>
    <n v="0"/>
    <e v="#N/A"/>
    <x v="12"/>
    <x v="7"/>
    <x v="2"/>
  </r>
  <r>
    <s v="SUP.Q.ES.W0._Z.A6520._T.SII._Z.ALL.LE.E.C"/>
    <x v="14"/>
    <x v="206"/>
    <x v="32"/>
    <x v="1"/>
    <x v="40"/>
    <n v="22.007200000000001"/>
    <s v="Q:ES:W0:_Z:A6520:_T:SII:_Z:ALL:LE:E:C"/>
    <x v="0"/>
    <x v="19"/>
    <s v="W0"/>
    <s v="_Z"/>
    <x v="127"/>
    <x v="0"/>
    <s v="SII"/>
    <s v="_Z"/>
    <s v="ALL"/>
    <s v="LE"/>
    <s v="E"/>
    <s v="C"/>
    <x v="206"/>
    <x v="36"/>
    <n v="22.007200000000001"/>
    <s v="Q:ES:W0:_Z:A6520:_T:SII:_Z:ALL:LE:E:C20224"/>
    <n v="0"/>
    <n v="22.01"/>
    <x v="12"/>
    <x v="7"/>
    <x v="2"/>
  </r>
  <r>
    <s v="SUP.Q.ES.W0._Z.A6521._T.SII._Z.ALL.LE.E.C"/>
    <x v="14"/>
    <x v="201"/>
    <x v="32"/>
    <x v="1"/>
    <x v="40"/>
    <n v="14.5463"/>
    <s v="Q:ES:W0:_Z:A6521:_T:SII:_Z:ALL:LE:E:C"/>
    <x v="0"/>
    <x v="19"/>
    <s v="W0"/>
    <s v="_Z"/>
    <x v="122"/>
    <x v="0"/>
    <s v="SII"/>
    <s v="_Z"/>
    <s v="ALL"/>
    <s v="LE"/>
    <s v="E"/>
    <s v="C"/>
    <x v="201"/>
    <x v="36"/>
    <n v="14.5463"/>
    <s v="Q:ES:W0:_Z:A6521:_T:SII:_Z:ALL:LE:E:C20224"/>
    <n v="0"/>
    <n v="14.55"/>
    <x v="12"/>
    <x v="7"/>
    <x v="2"/>
  </r>
  <r>
    <s v="SUP.Q.ES.W0._Z.A6522._T.SII._Z.ALL.LE.E.C"/>
    <x v="14"/>
    <x v="202"/>
    <x v="32"/>
    <x v="1"/>
    <x v="40"/>
    <n v="7.4608999999999996"/>
    <s v="Q:ES:W0:_Z:A6522:_T:SII:_Z:ALL:LE:E:C"/>
    <x v="0"/>
    <x v="19"/>
    <s v="W0"/>
    <s v="_Z"/>
    <x v="123"/>
    <x v="0"/>
    <s v="SII"/>
    <s v="_Z"/>
    <s v="ALL"/>
    <s v="LE"/>
    <s v="E"/>
    <s v="C"/>
    <x v="202"/>
    <x v="36"/>
    <n v="7.4608999999999996"/>
    <s v="Q:ES:W0:_Z:A6522:_T:SII:_Z:ALL:LE:E:C20224"/>
    <n v="0"/>
    <n v="7.46"/>
    <x v="12"/>
    <x v="7"/>
    <x v="2"/>
  </r>
  <r>
    <s v="SUP.Q.ES.W0._Z.A6600._T.SII._Z.ALL.LE.E.C"/>
    <x v="14"/>
    <x v="208"/>
    <x v="32"/>
    <x v="1"/>
    <x v="40"/>
    <s v="-"/>
    <s v="Q:ES:W0:_Z:A6600:_T:SII:_Z:ALL:LE:E:C"/>
    <x v="0"/>
    <x v="19"/>
    <s v="W0"/>
    <s v="_Z"/>
    <x v="129"/>
    <x v="0"/>
    <s v="SII"/>
    <s v="_Z"/>
    <s v="ALL"/>
    <s v="LE"/>
    <s v="E"/>
    <s v="C"/>
    <x v="208"/>
    <x v="36"/>
    <e v="#N/A"/>
    <s v="Q:ES:W0:_Z:A6600:_T:SII:_Z:ALL:LE:E:C20224"/>
    <n v="0"/>
    <e v="#N/A"/>
    <x v="12"/>
    <x v="7"/>
    <x v="2"/>
  </r>
  <r>
    <s v="SUP.Q.ES.W0._Z.A6320._T.SII._Z.ALL.LE.E.C"/>
    <x v="14"/>
    <x v="207"/>
    <x v="32"/>
    <x v="1"/>
    <x v="40"/>
    <n v="385.1986"/>
    <s v="Q:ES:W0:_Z:A6320:_T:SII:_Z:ALL:LE:E:C"/>
    <x v="0"/>
    <x v="19"/>
    <s v="W0"/>
    <s v="_Z"/>
    <x v="128"/>
    <x v="0"/>
    <s v="SII"/>
    <s v="_Z"/>
    <s v="ALL"/>
    <s v="LE"/>
    <s v="E"/>
    <s v="C"/>
    <x v="207"/>
    <x v="36"/>
    <n v="385.1986"/>
    <s v="Q:ES:W0:_Z:A6320:_T:SII:_Z:ALL:LE:E:C20224"/>
    <n v="0"/>
    <n v="385.2"/>
    <x v="12"/>
    <x v="7"/>
    <x v="2"/>
  </r>
  <r>
    <s v="SUP.Q.ES.W0._Z.A6700._T.SII._Z.ALL.LE.E.C"/>
    <x v="14"/>
    <x v="213"/>
    <x v="32"/>
    <x v="1"/>
    <x v="40"/>
    <n v="513.4248"/>
    <s v="Q:ES:W0:_Z:A6700:_T:SII:_Z:ALL:LE:E:C"/>
    <x v="0"/>
    <x v="19"/>
    <s v="W0"/>
    <s v="_Z"/>
    <x v="134"/>
    <x v="0"/>
    <s v="SII"/>
    <s v="_Z"/>
    <s v="ALL"/>
    <s v="LE"/>
    <s v="E"/>
    <s v="C"/>
    <x v="213"/>
    <x v="36"/>
    <n v="513.4248"/>
    <s v="Q:ES:W0:_Z:A6700:_T:SII:_Z:ALL:LE:E:C20224"/>
    <n v="0"/>
    <n v="513.41999999999996"/>
    <x v="12"/>
    <x v="7"/>
    <x v="2"/>
  </r>
  <r>
    <s v="SUP.Q.ES.W0._Z.A6800._T.SII._Z.ALL.LE.E.C"/>
    <x v="14"/>
    <x v="212"/>
    <x v="32"/>
    <x v="1"/>
    <x v="40"/>
    <n v="128.22630000000001"/>
    <s v="Q:ES:W0:_Z:A6800:_T:SII:_Z:ALL:LE:E:C"/>
    <x v="0"/>
    <x v="19"/>
    <s v="W0"/>
    <s v="_Z"/>
    <x v="133"/>
    <x v="0"/>
    <s v="SII"/>
    <s v="_Z"/>
    <s v="ALL"/>
    <s v="LE"/>
    <s v="E"/>
    <s v="C"/>
    <x v="212"/>
    <x v="36"/>
    <n v="128.22630000000001"/>
    <s v="Q:ES:W0:_Z:A6800:_T:SII:_Z:ALL:LE:E:C20224"/>
    <n v="0"/>
    <n v="128.22999999999999"/>
    <x v="12"/>
    <x v="7"/>
    <x v="2"/>
  </r>
  <r>
    <s v="SUP.Q.ES.W0._Z.I3017._T.SII._Z._Z._Z.PCT.C"/>
    <x v="14"/>
    <x v="214"/>
    <x v="32"/>
    <x v="1"/>
    <x v="40"/>
    <n v="171.06"/>
    <s v="Q:ES:W0:_Z:I3017:_T:SII:_Z:_Z:_Z:PCT:C"/>
    <x v="0"/>
    <x v="19"/>
    <s v="W0"/>
    <s v="_Z"/>
    <x v="135"/>
    <x v="0"/>
    <s v="SII"/>
    <s v="_Z"/>
    <s v="_Z"/>
    <s v="_Z"/>
    <s v="PCT"/>
    <s v="C"/>
    <x v="214"/>
    <x v="36"/>
    <n v="1.7106000000000001"/>
    <s v="Q:ES:W0:_Z:I3017:_T:SII:_Z:_Z:_Z:PCT:C20224"/>
    <n v="0"/>
    <n v="171.06"/>
    <x v="12"/>
    <x v="7"/>
    <x v="2"/>
  </r>
  <r>
    <s v="SUP.Q.B01._Z._Z.R0104.SSM.SII._Z._Z._Z.Z.C"/>
    <x v="0"/>
    <x v="0"/>
    <x v="33"/>
    <x v="3"/>
    <x v="40"/>
    <n v="66"/>
    <s v="Q:B01:_Z:_Z:R0104:SSM:SII:_Z:_Z:_Z:Z:C"/>
    <x v="0"/>
    <x v="0"/>
    <s v="_Z"/>
    <s v="_Z"/>
    <x v="0"/>
    <x v="14"/>
    <s v="SII"/>
    <s v="_Z"/>
    <s v="_Z"/>
    <s v="_Z"/>
    <s v="Z"/>
    <s v="C"/>
    <x v="0"/>
    <x v="36"/>
    <n v="66"/>
    <s v="Q:B01:_Z:_Z:R0104:SSM:SII:_Z:_Z:_Z:Z:C20224"/>
    <n v="0"/>
    <n v="66"/>
    <x v="0"/>
    <x v="7"/>
    <x v="2"/>
  </r>
  <r>
    <s v="SUP.Q.B01.W0._Z.P2110.SSM.SII._Z.ALL._Z.E.C"/>
    <x v="1"/>
    <x v="177"/>
    <x v="33"/>
    <x v="3"/>
    <x v="40"/>
    <n v="142704.7403"/>
    <s v="Q:B01:W0:_Z:P2110:SSM:SII:_Z:ALL:_Z:E:C"/>
    <x v="0"/>
    <x v="0"/>
    <s v="W0"/>
    <s v="_Z"/>
    <x v="98"/>
    <x v="14"/>
    <s v="SII"/>
    <s v="_Z"/>
    <s v="ALL"/>
    <s v="_Z"/>
    <s v="E"/>
    <s v="C"/>
    <x v="177"/>
    <x v="36"/>
    <n v="142704.7403"/>
    <s v="Q:B01:W0:_Z:P2110:SSM:SII:_Z:ALL:_Z:E:C20224"/>
    <n v="0"/>
    <n v="142704.74"/>
    <x v="1"/>
    <x v="7"/>
    <x v="2"/>
  </r>
  <r>
    <s v="SUP.Q.B01.W0._Z.P2130.SSM.SII._Z.ALL._Z.E.C"/>
    <x v="1"/>
    <x v="174"/>
    <x v="33"/>
    <x v="3"/>
    <x v="40"/>
    <n v="90981.186300000001"/>
    <s v="Q:B01:W0:_Z:P2130:SSM:SII:_Z:ALL:_Z:E:C"/>
    <x v="0"/>
    <x v="0"/>
    <s v="W0"/>
    <s v="_Z"/>
    <x v="95"/>
    <x v="14"/>
    <s v="SII"/>
    <s v="_Z"/>
    <s v="ALL"/>
    <s v="_Z"/>
    <s v="E"/>
    <s v="C"/>
    <x v="174"/>
    <x v="36"/>
    <n v="90981.186300000001"/>
    <s v="Q:B01:W0:_Z:P2130:SSM:SII:_Z:ALL:_Z:E:C20224"/>
    <n v="0"/>
    <n v="90981.19"/>
    <x v="1"/>
    <x v="7"/>
    <x v="2"/>
  </r>
  <r>
    <s v="SUP.Q.B01.W0._Z.P2135.SSM.SII._Z.ALL._Z.E.C"/>
    <x v="1"/>
    <x v="296"/>
    <x v="33"/>
    <x v="3"/>
    <x v="40"/>
    <n v="22745.824799999999"/>
    <s v="Q:B01:W0:_Z:P2135:SSM:SII:_Z:ALL:_Z:E:C"/>
    <x v="0"/>
    <x v="0"/>
    <s v="W0"/>
    <s v="_Z"/>
    <x v="165"/>
    <x v="14"/>
    <s v="SII"/>
    <s v="_Z"/>
    <s v="ALL"/>
    <s v="_Z"/>
    <s v="E"/>
    <s v="C"/>
    <x v="352"/>
    <x v="36"/>
    <n v="22745.824799999999"/>
    <s v="Q:B01:W0:_Z:P2135:SSM:SII:_Z:ALL:_Z:E:C20224"/>
    <n v="0"/>
    <n v="22745.82"/>
    <x v="1"/>
    <x v="7"/>
    <x v="2"/>
  </r>
  <r>
    <s v="SUP.Q.B01.W0._Z.P2144.SSM.SII._Z.ALL._Z.E.C"/>
    <x v="1"/>
    <x v="285"/>
    <x v="33"/>
    <x v="3"/>
    <x v="40"/>
    <n v="596.97670000000005"/>
    <s v="Q:B01:W0:_Z:P2144:SSM:SII:_Z:ALL:_Z:E:C"/>
    <x v="0"/>
    <x v="0"/>
    <s v="W0"/>
    <s v="_Z"/>
    <x v="156"/>
    <x v="14"/>
    <s v="SII"/>
    <s v="_Z"/>
    <s v="ALL"/>
    <s v="_Z"/>
    <s v="E"/>
    <s v="C"/>
    <x v="340"/>
    <x v="36"/>
    <n v="596.97670000000005"/>
    <s v="Q:B01:W0:_Z:P2144:SSM:SII:_Z:ALL:_Z:E:C20224"/>
    <n v="0"/>
    <n v="596.98"/>
    <x v="1"/>
    <x v="7"/>
    <x v="2"/>
  </r>
  <r>
    <s v="SUP.Q.B01.W0._Z.P2148.SSM.SII._Z.ALL._Z.E.C"/>
    <x v="1"/>
    <x v="172"/>
    <x v="33"/>
    <x v="3"/>
    <x v="40"/>
    <n v="968.44619999999998"/>
    <s v="Q:B01:W0:_Z:P2148:SSM:SII:_Z:ALL:_Z:E:C"/>
    <x v="0"/>
    <x v="0"/>
    <s v="W0"/>
    <s v="_Z"/>
    <x v="93"/>
    <x v="14"/>
    <s v="SII"/>
    <s v="_Z"/>
    <s v="ALL"/>
    <s v="_Z"/>
    <s v="E"/>
    <s v="C"/>
    <x v="172"/>
    <x v="36"/>
    <n v="968.44619999999998"/>
    <s v="Q:B01:W0:_Z:P2148:SSM:SII:_Z:ALL:_Z:E:C20224"/>
    <n v="0"/>
    <n v="968.45"/>
    <x v="1"/>
    <x v="7"/>
    <x v="2"/>
  </r>
  <r>
    <s v="SUP.Q.B01.W0._Z.P2160.SSM.SII._Z.ALL._Z.E.C"/>
    <x v="1"/>
    <x v="297"/>
    <x v="33"/>
    <x v="3"/>
    <x v="40"/>
    <n v="14454.5263"/>
    <s v="Q:B01:W0:_Z:P2160:SSM:SII:_Z:ALL:_Z:E:C"/>
    <x v="0"/>
    <x v="0"/>
    <s v="W0"/>
    <s v="_Z"/>
    <x v="166"/>
    <x v="14"/>
    <s v="SII"/>
    <s v="_Z"/>
    <s v="ALL"/>
    <s v="_Z"/>
    <s v="E"/>
    <s v="C"/>
    <x v="353"/>
    <x v="36"/>
    <n v="14454.5263"/>
    <s v="Q:B01:W0:_Z:P2160:SSM:SII:_Z:ALL:_Z:E:C20224"/>
    <n v="0"/>
    <n v="14454.53"/>
    <x v="1"/>
    <x v="7"/>
    <x v="2"/>
  </r>
  <r>
    <s v="SUP.Q.B01.W0._Z.P2100.SSM.SII._Z.ALL._Z.E.C"/>
    <x v="1"/>
    <x v="180"/>
    <x v="33"/>
    <x v="3"/>
    <x v="40"/>
    <n v="272451.70069999999"/>
    <s v="Q:B01:W0:_Z:P2100:SSM:SII:_Z:ALL:_Z:E:C"/>
    <x v="0"/>
    <x v="0"/>
    <s v="W0"/>
    <s v="_Z"/>
    <x v="101"/>
    <x v="14"/>
    <s v="SII"/>
    <s v="_Z"/>
    <s v="ALL"/>
    <s v="_Z"/>
    <s v="E"/>
    <s v="C"/>
    <x v="180"/>
    <x v="36"/>
    <n v="272451.70069999999"/>
    <s v="Q:B01:W0:_Z:P2100:SSM:SII:_Z:ALL:_Z:E:C20224"/>
    <n v="0"/>
    <n v="272451.7"/>
    <x v="1"/>
    <x v="7"/>
    <x v="2"/>
  </r>
  <r>
    <s v="SUP.Q.B01.W0._Z.P2240.SSM.SII._Z.ALL._Z.E.C"/>
    <x v="1"/>
    <x v="1"/>
    <x v="33"/>
    <x v="3"/>
    <x v="40"/>
    <n v="-167095.83619999999"/>
    <s v="Q:B01:W0:_Z:P2240:SSM:SII:_Z:ALL:_Z:E:C"/>
    <x v="0"/>
    <x v="0"/>
    <s v="W0"/>
    <s v="_Z"/>
    <x v="1"/>
    <x v="14"/>
    <s v="SII"/>
    <s v="_Z"/>
    <s v="ALL"/>
    <s v="_Z"/>
    <s v="E"/>
    <s v="C"/>
    <x v="1"/>
    <x v="36"/>
    <n v="-167095.83619999999"/>
    <s v="Q:B01:W0:_Z:P2240:SSM:SII:_Z:ALL:_Z:E:C20224"/>
    <n v="0"/>
    <n v="-167095.84"/>
    <x v="1"/>
    <x v="7"/>
    <x v="2"/>
  </r>
  <r>
    <s v="SUP.Q.B01.W0._Z.P2250.SSM.SII._Z.ALL._Z.E.C"/>
    <x v="1"/>
    <x v="176"/>
    <x v="33"/>
    <x v="3"/>
    <x v="40"/>
    <n v="105355.8645"/>
    <s v="Q:B01:W0:_Z:P2250:SSM:SII:_Z:ALL:_Z:E:C"/>
    <x v="0"/>
    <x v="0"/>
    <s v="W0"/>
    <s v="_Z"/>
    <x v="97"/>
    <x v="14"/>
    <s v="SII"/>
    <s v="_Z"/>
    <s v="ALL"/>
    <s v="_Z"/>
    <s v="E"/>
    <s v="C"/>
    <x v="176"/>
    <x v="36"/>
    <n v="105355.8645"/>
    <s v="Q:B01:W0:_Z:P2250:SSM:SII:_Z:ALL:_Z:E:C20224"/>
    <n v="0"/>
    <n v="105355.86"/>
    <x v="1"/>
    <x v="7"/>
    <x v="2"/>
  </r>
  <r>
    <s v="SUP.Q.B01.W0._Z.P2440.SSM.SII._Z.ALL._Z.E.C"/>
    <x v="1"/>
    <x v="173"/>
    <x v="33"/>
    <x v="3"/>
    <x v="40"/>
    <n v="-26542.310799999999"/>
    <s v="Q:B01:W0:_Z:P2440:SSM:SII:_Z:ALL:_Z:E:C"/>
    <x v="0"/>
    <x v="0"/>
    <s v="W0"/>
    <s v="_Z"/>
    <x v="94"/>
    <x v="14"/>
    <s v="SII"/>
    <s v="_Z"/>
    <s v="ALL"/>
    <s v="_Z"/>
    <s v="E"/>
    <s v="C"/>
    <x v="173"/>
    <x v="36"/>
    <n v="-26542.310799999999"/>
    <s v="Q:B01:W0:_Z:P2440:SSM:SII:_Z:ALL:_Z:E:C20224"/>
    <n v="0"/>
    <n v="-26542.31"/>
    <x v="1"/>
    <x v="7"/>
    <x v="2"/>
  </r>
  <r>
    <s v="SUP.Q.B01.W0._Z.P2450.SSM.SII._Z.ALL._Z.E.C"/>
    <x v="1"/>
    <x v="181"/>
    <x v="33"/>
    <x v="3"/>
    <x v="40"/>
    <n v="11548.393700000001"/>
    <s v="Q:B01:W0:_Z:P2450:SSM:SII:_Z:ALL:_Z:E:C"/>
    <x v="0"/>
    <x v="0"/>
    <s v="W0"/>
    <s v="_Z"/>
    <x v="102"/>
    <x v="14"/>
    <s v="SII"/>
    <s v="_Z"/>
    <s v="ALL"/>
    <s v="_Z"/>
    <s v="E"/>
    <s v="C"/>
    <x v="181"/>
    <x v="36"/>
    <n v="11548.393700000001"/>
    <s v="Q:B01:W0:_Z:P2450:SSM:SII:_Z:ALL:_Z:E:C20224"/>
    <n v="0"/>
    <n v="11548.39"/>
    <x v="1"/>
    <x v="7"/>
    <x v="2"/>
  </r>
  <r>
    <s v="SUP.Q.B01.W0._Z.P3300.SSM.SII._Z.ALL._Z.E.C"/>
    <x v="1"/>
    <x v="182"/>
    <x v="33"/>
    <x v="3"/>
    <x v="40"/>
    <n v="90606.528200000001"/>
    <s v="Q:B01:W0:_Z:P3300:SSM:SII:_Z:ALL:_Z:E:C"/>
    <x v="0"/>
    <x v="0"/>
    <s v="W0"/>
    <s v="_Z"/>
    <x v="103"/>
    <x v="14"/>
    <s v="SII"/>
    <s v="_Z"/>
    <s v="ALL"/>
    <s v="_Z"/>
    <s v="E"/>
    <s v="C"/>
    <x v="182"/>
    <x v="36"/>
    <n v="90606.528200000001"/>
    <s v="Q:B01:W0:_Z:P3300:SSM:SII:_Z:ALL:_Z:E:C20224"/>
    <n v="0"/>
    <n v="90606.53"/>
    <x v="1"/>
    <x v="7"/>
    <x v="2"/>
  </r>
  <r>
    <s v="SUP.Q.B01.W0._Z.P3310.SSM.SII._Z.ALL._Z.E.C"/>
    <x v="1"/>
    <x v="185"/>
    <x v="33"/>
    <x v="3"/>
    <x v="40"/>
    <n v="-19300.5344"/>
    <s v="Q:B01:W0:_Z:P3310:SSM:SII:_Z:ALL:_Z:E:C"/>
    <x v="0"/>
    <x v="0"/>
    <s v="W0"/>
    <s v="_Z"/>
    <x v="106"/>
    <x v="14"/>
    <s v="SII"/>
    <s v="_Z"/>
    <s v="ALL"/>
    <s v="_Z"/>
    <s v="E"/>
    <s v="C"/>
    <x v="185"/>
    <x v="36"/>
    <n v="-19300.5344"/>
    <s v="Q:B01:W0:_Z:P3310:SSM:SII:_Z:ALL:_Z:E:C20224"/>
    <n v="0"/>
    <n v="-19300.53"/>
    <x v="1"/>
    <x v="7"/>
    <x v="2"/>
  </r>
  <r>
    <s v="SUP.Q.B01.W0._Z.P0000.SSM.SII._Z.ALL._Z.E.C"/>
    <x v="1"/>
    <x v="179"/>
    <x v="33"/>
    <x v="3"/>
    <x v="40"/>
    <n v="71305.9948"/>
    <s v="Q:B01:W0:_Z:P0000:SSM:SII:_Z:ALL:_Z:E:C"/>
    <x v="0"/>
    <x v="0"/>
    <s v="W0"/>
    <s v="_Z"/>
    <x v="100"/>
    <x v="14"/>
    <s v="SII"/>
    <s v="_Z"/>
    <s v="ALL"/>
    <s v="_Z"/>
    <s v="E"/>
    <s v="C"/>
    <x v="179"/>
    <x v="36"/>
    <n v="71305.9948"/>
    <s v="Q:B01:W0:_Z:P0000:SSM:SII:_Z:ALL:_Z:E:C20224"/>
    <n v="0"/>
    <n v="71305.990000000005"/>
    <x v="1"/>
    <x v="7"/>
    <x v="2"/>
  </r>
  <r>
    <s v="SUP.Q.B01.W0._Z.I2513.SSM.SII._Z._Z._Z.PCT.C"/>
    <x v="1"/>
    <x v="178"/>
    <x v="33"/>
    <x v="3"/>
    <x v="40"/>
    <n v="52.38"/>
    <s v="Q:B01:W0:_Z:I2513:SSM:SII:_Z:_Z:_Z:PCT:C"/>
    <x v="0"/>
    <x v="0"/>
    <s v="W0"/>
    <s v="_Z"/>
    <x v="99"/>
    <x v="14"/>
    <s v="SII"/>
    <s v="_Z"/>
    <s v="_Z"/>
    <s v="_Z"/>
    <s v="PCT"/>
    <s v="C"/>
    <x v="178"/>
    <x v="36"/>
    <n v="0.52380000000000004"/>
    <s v="Q:B01:W0:_Z:I2513:SSM:SII:_Z:_Z:_Z:PCT:C20224"/>
    <n v="0"/>
    <n v="52.38"/>
    <x v="1"/>
    <x v="7"/>
    <x v="2"/>
  </r>
  <r>
    <s v="SUP.Q.B01.W0._Z.I2531.SSM.SII._Z._Z._Z.PCT.C"/>
    <x v="1"/>
    <x v="175"/>
    <x v="33"/>
    <x v="3"/>
    <x v="40"/>
    <n v="33.39"/>
    <s v="Q:B01:W0:_Z:I2531:SSM:SII:_Z:_Z:_Z:PCT:C"/>
    <x v="0"/>
    <x v="0"/>
    <s v="W0"/>
    <s v="_Z"/>
    <x v="96"/>
    <x v="14"/>
    <s v="SII"/>
    <s v="_Z"/>
    <s v="_Z"/>
    <s v="_Z"/>
    <s v="PCT"/>
    <s v="C"/>
    <x v="175"/>
    <x v="36"/>
    <n v="0.33390000000000003"/>
    <s v="Q:B01:W0:_Z:I2531:SSM:SII:_Z:_Z:_Z:PCT:C20224"/>
    <n v="0"/>
    <n v="33.39"/>
    <x v="1"/>
    <x v="7"/>
    <x v="2"/>
  </r>
  <r>
    <s v="SUP.Q.B01.W0._Z.I2527.SSM.SII._Z._Z._Z.PCT.C"/>
    <x v="1"/>
    <x v="298"/>
    <x v="33"/>
    <x v="3"/>
    <x v="40"/>
    <n v="8.35"/>
    <s v="Q:B01:W0:_Z:I2527:SSM:SII:_Z:_Z:_Z:PCT:C"/>
    <x v="0"/>
    <x v="0"/>
    <s v="W0"/>
    <s v="_Z"/>
    <x v="167"/>
    <x v="14"/>
    <s v="SII"/>
    <s v="_Z"/>
    <s v="_Z"/>
    <s v="_Z"/>
    <s v="PCT"/>
    <s v="C"/>
    <x v="354"/>
    <x v="36"/>
    <n v="8.3499999999999991E-2"/>
    <s v="Q:B01:W0:_Z:I2527:SSM:SII:_Z:_Z:_Z:PCT:C20224"/>
    <n v="0"/>
    <n v="8.35"/>
    <x v="1"/>
    <x v="7"/>
    <x v="2"/>
  </r>
  <r>
    <s v="SUP.Q.B01.W0._Z.I2120.SSM.SII._Z._Z._Z.PCT.C"/>
    <x v="1"/>
    <x v="299"/>
    <x v="33"/>
    <x v="3"/>
    <x v="40"/>
    <n v="1.2"/>
    <s v="Q:B01:W0:_Z:I2120:SSM:SII:_Z:_Z:_Z:PCT:C"/>
    <x v="0"/>
    <x v="0"/>
    <s v="W0"/>
    <s v="_Z"/>
    <x v="168"/>
    <x v="14"/>
    <s v="SII"/>
    <s v="_Z"/>
    <s v="_Z"/>
    <s v="_Z"/>
    <s v="PCT"/>
    <s v="C"/>
    <x v="355"/>
    <x v="36"/>
    <n v="1.2E-2"/>
    <s v="Q:B01:W0:_Z:I2120:SSM:SII:_Z:_Z:_Z:PCT:C20224"/>
    <n v="0"/>
    <n v="1.2"/>
    <x v="1"/>
    <x v="7"/>
    <x v="2"/>
  </r>
  <r>
    <s v="SUP.Q.B01.W0._Z.I2003.SSM.SII._Z._Z._Z.PCT.C"/>
    <x v="1"/>
    <x v="184"/>
    <x v="33"/>
    <x v="3"/>
    <x v="40"/>
    <n v="7.7"/>
    <s v="Q:B01:W0:_Z:I2003:SSM:SII:_Z:_Z:_Z:PCT:C"/>
    <x v="0"/>
    <x v="0"/>
    <s v="W0"/>
    <s v="_Z"/>
    <x v="105"/>
    <x v="14"/>
    <s v="SII"/>
    <s v="_Z"/>
    <s v="_Z"/>
    <s v="_Z"/>
    <s v="PCT"/>
    <s v="C"/>
    <x v="184"/>
    <x v="36"/>
    <n v="7.6999999999999999E-2"/>
    <s v="Q:B01:W0:_Z:I2003:SSM:SII:_Z:_Z:_Z:PCT:C20224"/>
    <n v="0"/>
    <n v="7.7"/>
    <x v="1"/>
    <x v="7"/>
    <x v="2"/>
  </r>
  <r>
    <s v="SUP.Q.B01.W0._Z.I2004.SSM.SII._Z._Z._Z.PCT.C"/>
    <x v="1"/>
    <x v="183"/>
    <x v="33"/>
    <x v="3"/>
    <x v="40"/>
    <n v="0.5"/>
    <s v="Q:B01:W0:_Z:I2004:SSM:SII:_Z:_Z:_Z:PCT:C"/>
    <x v="0"/>
    <x v="0"/>
    <s v="W0"/>
    <s v="_Z"/>
    <x v="104"/>
    <x v="14"/>
    <s v="SII"/>
    <s v="_Z"/>
    <s v="_Z"/>
    <s v="_Z"/>
    <s v="PCT"/>
    <s v="C"/>
    <x v="183"/>
    <x v="36"/>
    <n v="5.0000000000000001E-3"/>
    <s v="Q:B01:W0:_Z:I2004:SSM:SII:_Z:_Z:_Z:PCT:C20224"/>
    <n v="0"/>
    <n v="0.5"/>
    <x v="1"/>
    <x v="7"/>
    <x v="2"/>
  </r>
  <r>
    <s v="SUP.Q.B01.W0._Z.I2100.SSM.SII._Z._Z._Z.PCT.C"/>
    <x v="1"/>
    <x v="171"/>
    <x v="33"/>
    <x v="3"/>
    <x v="40"/>
    <n v="61.33"/>
    <s v="Q:B01:W0:_Z:I2100:SSM:SII:_Z:_Z:_Z:PCT:C"/>
    <x v="0"/>
    <x v="0"/>
    <s v="W0"/>
    <s v="_Z"/>
    <x v="92"/>
    <x v="14"/>
    <s v="SII"/>
    <s v="_Z"/>
    <s v="_Z"/>
    <s v="_Z"/>
    <s v="PCT"/>
    <s v="C"/>
    <x v="171"/>
    <x v="36"/>
    <n v="0.61329999999999996"/>
    <s v="Q:B01:W0:_Z:I2100:SSM:SII:_Z:_Z:_Z:PCT:C20224"/>
    <n v="0"/>
    <n v="61.33"/>
    <x v="1"/>
    <x v="7"/>
    <x v="2"/>
  </r>
  <r>
    <s v="SUP.Q.B01.W0._Z.I2110.SSM.SII._Z._Z._Z.PCT.C"/>
    <x v="1"/>
    <x v="259"/>
    <x v="33"/>
    <x v="3"/>
    <x v="40"/>
    <n v="0.43"/>
    <s v="Q:B01:W0:_Z:I2110:SSM:SII:_Z:_Z:_Z:PCT:C"/>
    <x v="0"/>
    <x v="0"/>
    <s v="W0"/>
    <s v="_Z"/>
    <x v="142"/>
    <x v="14"/>
    <s v="SII"/>
    <s v="_Z"/>
    <s v="_Z"/>
    <s v="_Z"/>
    <s v="PCT"/>
    <s v="C"/>
    <x v="259"/>
    <x v="36"/>
    <n v="4.3E-3"/>
    <s v="Q:B01:W0:_Z:I2110:SSM:SII:_Z:_Z:_Z:PCT:C20224"/>
    <n v="0"/>
    <n v="0.43"/>
    <x v="1"/>
    <x v="7"/>
    <x v="2"/>
  </r>
  <r>
    <s v="SUP.Q.B01.W0._Z.A0010.SSM.SII._Z.ALL.LE.E.C"/>
    <x v="2"/>
    <x v="10"/>
    <x v="33"/>
    <x v="3"/>
    <x v="40"/>
    <n v="2017.3795"/>
    <s v="Q:B01:W0:_Z:A0010:SSM:SII:_Z:ALL:LE:E:C"/>
    <x v="0"/>
    <x v="0"/>
    <s v="W0"/>
    <s v="_Z"/>
    <x v="5"/>
    <x v="14"/>
    <s v="SII"/>
    <s v="_Z"/>
    <s v="ALL"/>
    <s v="LE"/>
    <s v="E"/>
    <s v="C"/>
    <x v="10"/>
    <x v="36"/>
    <n v="2017.3795"/>
    <s v="Q:B01:W0:_Z:A0010:SSM:SII:_Z:ALL:LE:E:C20224"/>
    <n v="0"/>
    <n v="2017.38"/>
    <x v="2"/>
    <x v="7"/>
    <x v="2"/>
  </r>
  <r>
    <s v="SUP.Q.B01.W0._Z.A1140.SSM.SII._Z.ALL.LE.E.C"/>
    <x v="2"/>
    <x v="16"/>
    <x v="33"/>
    <x v="3"/>
    <x v="40"/>
    <n v="8266.2949000000008"/>
    <s v="Q:B01:W0:_Z:A1140:SSM:SII:_Z:ALL:LE:E:C"/>
    <x v="0"/>
    <x v="0"/>
    <s v="W0"/>
    <s v="_Z"/>
    <x v="2"/>
    <x v="14"/>
    <s v="SII"/>
    <s v="_Z"/>
    <s v="ALL"/>
    <s v="LE"/>
    <s v="E"/>
    <s v="C"/>
    <x v="16"/>
    <x v="36"/>
    <n v="8266.2949000000008"/>
    <s v="Q:B01:W0:_Z:A1140:SSM:SII:_Z:ALL:LE:E:C20224"/>
    <n v="0"/>
    <n v="8266.2900000000009"/>
    <x v="2"/>
    <x v="7"/>
    <x v="2"/>
  </r>
  <r>
    <s v="SUP.Q.B01.W0.S121.A1140.SSM.SII._Z.ALL.LE.E.C"/>
    <x v="2"/>
    <x v="2"/>
    <x v="33"/>
    <x v="3"/>
    <x v="40"/>
    <n v="109.5498"/>
    <s v="Q:B01:W0:S121:A1140:SSM:SII:_Z:ALL:LE:E:C"/>
    <x v="0"/>
    <x v="0"/>
    <s v="W0"/>
    <s v="S121"/>
    <x v="2"/>
    <x v="14"/>
    <s v="SII"/>
    <s v="_Z"/>
    <s v="ALL"/>
    <s v="LE"/>
    <s v="E"/>
    <s v="C"/>
    <x v="2"/>
    <x v="36"/>
    <n v="109.5498"/>
    <s v="Q:B01:W0:S121:A1140:SSM:SII:_Z:ALL:LE:E:C20224"/>
    <n v="0"/>
    <n v="109.55"/>
    <x v="2"/>
    <x v="7"/>
    <x v="2"/>
  </r>
  <r>
    <s v="SUP.Q.B01.W0.S13.A1140.SSM.SII._Z.ALL.LE.E.C"/>
    <x v="2"/>
    <x v="4"/>
    <x v="33"/>
    <x v="3"/>
    <x v="40"/>
    <n v="349.79820000000001"/>
    <s v="Q:B01:W0:S13:A1140:SSM:SII:_Z:ALL:LE:E:C"/>
    <x v="0"/>
    <x v="0"/>
    <s v="W0"/>
    <s v="S13"/>
    <x v="2"/>
    <x v="14"/>
    <s v="SII"/>
    <s v="_Z"/>
    <s v="ALL"/>
    <s v="LE"/>
    <s v="E"/>
    <s v="C"/>
    <x v="4"/>
    <x v="36"/>
    <n v="349.79820000000001"/>
    <s v="Q:B01:W0:S13:A1140:SSM:SII:_Z:ALL:LE:E:C20224"/>
    <n v="0"/>
    <n v="349.8"/>
    <x v="2"/>
    <x v="7"/>
    <x v="2"/>
  </r>
  <r>
    <s v="SUP.Q.B01.W0.S122Z.A1140.SSM.SII._Z.ALL.LE.E.C"/>
    <x v="2"/>
    <x v="3"/>
    <x v="33"/>
    <x v="3"/>
    <x v="40"/>
    <n v="755.05510000000004"/>
    <s v="Q:B01:W0:S122Z:A1140:SSM:SII:_Z:ALL:LE:E:C"/>
    <x v="0"/>
    <x v="0"/>
    <s v="W0"/>
    <s v="S122Z"/>
    <x v="2"/>
    <x v="14"/>
    <s v="SII"/>
    <s v="_Z"/>
    <s v="ALL"/>
    <s v="LE"/>
    <s v="E"/>
    <s v="C"/>
    <x v="3"/>
    <x v="36"/>
    <n v="755.05510000000004"/>
    <s v="Q:B01:W0:S122Z:A1140:SSM:SII:_Z:ALL:LE:E:C20224"/>
    <n v="0"/>
    <n v="755.06"/>
    <x v="2"/>
    <x v="7"/>
    <x v="2"/>
  </r>
  <r>
    <s v="SUP.Q.B01.W0.S12R.A1140.SSM.SII._Z.ALL.LE.E.C"/>
    <x v="2"/>
    <x v="8"/>
    <x v="33"/>
    <x v="3"/>
    <x v="40"/>
    <n v="780.29250000000002"/>
    <s v="Q:B01:W0:S12R:A1140:SSM:SII:_Z:ALL:LE:E:C"/>
    <x v="0"/>
    <x v="0"/>
    <s v="W0"/>
    <s v="S12R"/>
    <x v="2"/>
    <x v="14"/>
    <s v="SII"/>
    <s v="_Z"/>
    <s v="ALL"/>
    <s v="LE"/>
    <s v="E"/>
    <s v="C"/>
    <x v="8"/>
    <x v="36"/>
    <n v="780.29250000000002"/>
    <s v="Q:B01:W0:S12R:A1140:SSM:SII:_Z:ALL:LE:E:C20224"/>
    <n v="0"/>
    <n v="780.29"/>
    <x v="2"/>
    <x v="7"/>
    <x v="2"/>
  </r>
  <r>
    <s v="SUP.Q.B01.W0.S11.A1140.SSM.SII._Z.ALL.LE.E.C"/>
    <x v="2"/>
    <x v="7"/>
    <x v="33"/>
    <x v="3"/>
    <x v="40"/>
    <n v="3156.1518000000001"/>
    <s v="Q:B01:W0:S11:A1140:SSM:SII:_Z:ALL:LE:E:C"/>
    <x v="0"/>
    <x v="0"/>
    <s v="W0"/>
    <s v="S11"/>
    <x v="2"/>
    <x v="14"/>
    <s v="SII"/>
    <s v="_Z"/>
    <s v="ALL"/>
    <s v="LE"/>
    <s v="E"/>
    <s v="C"/>
    <x v="7"/>
    <x v="36"/>
    <n v="3156.1518000000001"/>
    <s v="Q:B01:W0:S11:A1140:SSM:SII:_Z:ALL:LE:E:C20224"/>
    <n v="0"/>
    <n v="3156.15"/>
    <x v="2"/>
    <x v="7"/>
    <x v="2"/>
  </r>
  <r>
    <s v="SUP.Q.B01.W0.S14.A1140.SSM.SII._Z.ALL.LE.E.C"/>
    <x v="2"/>
    <x v="6"/>
    <x v="33"/>
    <x v="3"/>
    <x v="40"/>
    <n v="3115.4474"/>
    <s v="Q:B01:W0:S14:A1140:SSM:SII:_Z:ALL:LE:E:C"/>
    <x v="0"/>
    <x v="0"/>
    <s v="W0"/>
    <s v="S14"/>
    <x v="2"/>
    <x v="14"/>
    <s v="SII"/>
    <s v="_Z"/>
    <s v="ALL"/>
    <s v="LE"/>
    <s v="E"/>
    <s v="C"/>
    <x v="6"/>
    <x v="36"/>
    <n v="3115.4474"/>
    <s v="Q:B01:W0:S14:A1140:SSM:SII:_Z:ALL:LE:E:C20224"/>
    <n v="0"/>
    <n v="3115.45"/>
    <x v="2"/>
    <x v="7"/>
    <x v="2"/>
  </r>
  <r>
    <s v="SUP.Q.B01.W0._Z.A1200.SSM.SII._Z.ALL.LE.E.C"/>
    <x v="2"/>
    <x v="11"/>
    <x v="33"/>
    <x v="3"/>
    <x v="40"/>
    <n v="1604.1171999999999"/>
    <s v="Q:B01:W0:_Z:A1200:SSM:SII:_Z:ALL:LE:E:C"/>
    <x v="0"/>
    <x v="0"/>
    <s v="W0"/>
    <s v="_Z"/>
    <x v="6"/>
    <x v="14"/>
    <s v="SII"/>
    <s v="_Z"/>
    <s v="ALL"/>
    <s v="LE"/>
    <s v="E"/>
    <s v="C"/>
    <x v="11"/>
    <x v="36"/>
    <n v="1604.1171999999999"/>
    <s v="Q:B01:W0:_Z:A1200:SSM:SII:_Z:ALL:LE:E:C20224"/>
    <n v="0"/>
    <n v="1604.12"/>
    <x v="2"/>
    <x v="7"/>
    <x v="2"/>
  </r>
  <r>
    <s v="SUP.Q.B01.W0._Z.A1301.SSM.SII._Z.ALL.LE.E.C"/>
    <x v="2"/>
    <x v="13"/>
    <x v="33"/>
    <x v="3"/>
    <x v="40"/>
    <n v="163.1771"/>
    <s v="Q:B01:W0:_Z:A1301:SSM:SII:_Z:ALL:LE:E:C"/>
    <x v="0"/>
    <x v="0"/>
    <s v="W0"/>
    <s v="_Z"/>
    <x v="8"/>
    <x v="14"/>
    <s v="SII"/>
    <s v="_Z"/>
    <s v="ALL"/>
    <s v="LE"/>
    <s v="E"/>
    <s v="C"/>
    <x v="13"/>
    <x v="36"/>
    <n v="163.1771"/>
    <s v="Q:B01:W0:_Z:A1301:SSM:SII:_Z:ALL:LE:E:C20224"/>
    <n v="0"/>
    <n v="163.18"/>
    <x v="2"/>
    <x v="7"/>
    <x v="2"/>
  </r>
  <r>
    <s v="SUP.Q.B01.W0._Z.A1401.SSM.SII._Z.ALL.LE.E.C"/>
    <x v="2"/>
    <x v="12"/>
    <x v="33"/>
    <x v="3"/>
    <x v="40"/>
    <n v="1235.9867999999999"/>
    <s v="Q:B01:W0:_Z:A1401:SSM:SII:_Z:ALL:LE:E:C"/>
    <x v="0"/>
    <x v="0"/>
    <s v="W0"/>
    <s v="_Z"/>
    <x v="7"/>
    <x v="14"/>
    <s v="SII"/>
    <s v="_Z"/>
    <s v="ALL"/>
    <s v="LE"/>
    <s v="E"/>
    <s v="C"/>
    <x v="12"/>
    <x v="36"/>
    <n v="1235.9867999999999"/>
    <s v="Q:B01:W0:_Z:A1401:SSM:SII:_Z:ALL:LE:E:C20224"/>
    <n v="0"/>
    <n v="1235.99"/>
    <x v="2"/>
    <x v="7"/>
    <x v="2"/>
  </r>
  <r>
    <s v="SUP.Q.B01.W0._Z.A1410.SSM.SII._Z.ALL.LE.E.C"/>
    <x v="2"/>
    <x v="9"/>
    <x v="33"/>
    <x v="3"/>
    <x v="40"/>
    <n v="1096.5762"/>
    <s v="Q:B01:W0:_Z:A1410:SSM:SII:_Z:ALL:LE:E:C"/>
    <x v="0"/>
    <x v="0"/>
    <s v="W0"/>
    <s v="_Z"/>
    <x v="4"/>
    <x v="14"/>
    <s v="SII"/>
    <s v="_Z"/>
    <s v="ALL"/>
    <s v="LE"/>
    <s v="E"/>
    <s v="C"/>
    <x v="9"/>
    <x v="36"/>
    <n v="1096.5762"/>
    <s v="Q:B01:W0:_Z:A1410:SSM:SII:_Z:ALL:LE:E:C20224"/>
    <n v="0"/>
    <n v="1096.58"/>
    <x v="2"/>
    <x v="7"/>
    <x v="2"/>
  </r>
  <r>
    <s v="SUP.Q.B01.W0._Z.A1420.SSM.SII._Z.ALL.LE.E.C"/>
    <x v="2"/>
    <x v="5"/>
    <x v="33"/>
    <x v="3"/>
    <x v="40"/>
    <n v="139.41059999999999"/>
    <s v="Q:B01:W0:_Z:A1420:SSM:SII:_Z:ALL:LE:E:C"/>
    <x v="0"/>
    <x v="0"/>
    <s v="W0"/>
    <s v="_Z"/>
    <x v="3"/>
    <x v="14"/>
    <s v="SII"/>
    <s v="_Z"/>
    <s v="ALL"/>
    <s v="LE"/>
    <s v="E"/>
    <s v="C"/>
    <x v="5"/>
    <x v="36"/>
    <n v="139.41059999999999"/>
    <s v="Q:B01:W0:_Z:A1420:SSM:SII:_Z:ALL:LE:E:C20224"/>
    <n v="0"/>
    <n v="139.41"/>
    <x v="2"/>
    <x v="7"/>
    <x v="2"/>
  </r>
  <r>
    <s v="SUP.Q.B01.W0._Z.A2120.SSM.SII._Z.ALL.LE.E.C"/>
    <x v="2"/>
    <x v="15"/>
    <x v="33"/>
    <x v="3"/>
    <x v="40"/>
    <n v="82.359399999999994"/>
    <s v="Q:B01:W0:_Z:A2120:SSM:SII:_Z:ALL:LE:E:C"/>
    <x v="0"/>
    <x v="0"/>
    <s v="W0"/>
    <s v="_Z"/>
    <x v="10"/>
    <x v="14"/>
    <s v="SII"/>
    <s v="_Z"/>
    <s v="ALL"/>
    <s v="LE"/>
    <s v="E"/>
    <s v="C"/>
    <x v="15"/>
    <x v="36"/>
    <n v="82.359399999999994"/>
    <s v="Q:B01:W0:_Z:A2120:SSM:SII:_Z:ALL:LE:E:C20224"/>
    <n v="0"/>
    <n v="82.36"/>
    <x v="2"/>
    <x v="7"/>
    <x v="2"/>
  </r>
  <r>
    <s v="SUP.Q.B01.W0._Z.A3200.SSM.SII._Z.ALL.LE.E.C"/>
    <x v="2"/>
    <x v="14"/>
    <x v="33"/>
    <x v="3"/>
    <x v="40"/>
    <n v="58.366700000000002"/>
    <s v="Q:B01:W0:_Z:A3200:SSM:SII:_Z:ALL:LE:E:C"/>
    <x v="0"/>
    <x v="0"/>
    <s v="W0"/>
    <s v="_Z"/>
    <x v="9"/>
    <x v="14"/>
    <s v="SII"/>
    <s v="_Z"/>
    <s v="ALL"/>
    <s v="LE"/>
    <s v="E"/>
    <s v="C"/>
    <x v="14"/>
    <x v="36"/>
    <n v="58.366700000000002"/>
    <s v="Q:B01:W0:_Z:A3200:SSM:SII:_Z:ALL:LE:E:C20224"/>
    <n v="0"/>
    <n v="58.37"/>
    <x v="2"/>
    <x v="7"/>
    <x v="2"/>
  </r>
  <r>
    <s v="SUP.Q.B01.W0._Z.A9600.SSM.SII._Z.ALL.LE.E.C"/>
    <x v="2"/>
    <x v="17"/>
    <x v="33"/>
    <x v="3"/>
    <x v="40"/>
    <n v="726.31020000000001"/>
    <s v="Q:B01:W0:_Z:A9600:SSM:SII:_Z:ALL:LE:E:C"/>
    <x v="0"/>
    <x v="0"/>
    <s v="W0"/>
    <s v="_Z"/>
    <x v="11"/>
    <x v="14"/>
    <s v="SII"/>
    <s v="_Z"/>
    <s v="ALL"/>
    <s v="LE"/>
    <s v="E"/>
    <s v="C"/>
    <x v="17"/>
    <x v="36"/>
    <n v="726.31020000000001"/>
    <s v="Q:B01:W0:_Z:A9600:SSM:SII:_Z:ALL:LE:E:C20224"/>
    <n v="0"/>
    <n v="726.31"/>
    <x v="2"/>
    <x v="7"/>
    <x v="2"/>
  </r>
  <r>
    <s v="SUP.Q.B01.W0._Z.A0000.SSM.SII._Z.ALL.LE.E.C"/>
    <x v="2"/>
    <x v="18"/>
    <x v="33"/>
    <x v="3"/>
    <x v="40"/>
    <n v="14153.9918"/>
    <s v="Q:B01:W0:_Z:A0000:SSM:SII:_Z:ALL:LE:E:C"/>
    <x v="0"/>
    <x v="0"/>
    <s v="W0"/>
    <s v="_Z"/>
    <x v="12"/>
    <x v="14"/>
    <s v="SII"/>
    <s v="_Z"/>
    <s v="ALL"/>
    <s v="LE"/>
    <s v="E"/>
    <s v="C"/>
    <x v="18"/>
    <x v="36"/>
    <n v="14153.9918"/>
    <s v="Q:B01:W0:_Z:A0000:SSM:SII:_Z:ALL:LE:E:C20224"/>
    <n v="0"/>
    <n v="14153.99"/>
    <x v="2"/>
    <x v="7"/>
    <x v="2"/>
  </r>
  <r>
    <s v="SUP.Q.B01.W0._Z.I3063.SSM.SII._Z._Z._Z.PCT.C"/>
    <x v="2"/>
    <x v="20"/>
    <x v="33"/>
    <x v="3"/>
    <x v="40"/>
    <n v="80.11"/>
    <s v="Q:B01:W0:_Z:I3063:SSM:SII:_Z:_Z:_Z:PCT:C"/>
    <x v="0"/>
    <x v="0"/>
    <s v="W0"/>
    <s v="_Z"/>
    <x v="14"/>
    <x v="14"/>
    <s v="SII"/>
    <s v="_Z"/>
    <s v="_Z"/>
    <s v="_Z"/>
    <s v="PCT"/>
    <s v="C"/>
    <x v="20"/>
    <x v="36"/>
    <n v="0.80110000000000003"/>
    <s v="Q:B01:W0:_Z:I3063:SSM:SII:_Z:_Z:_Z:PCT:C20224"/>
    <n v="0"/>
    <n v="80.11"/>
    <x v="2"/>
    <x v="7"/>
    <x v="2"/>
  </r>
  <r>
    <s v="SUP.Q.B01.W0._Z.I3053.SSM.SII._Z._Z._Z.PCT.C"/>
    <x v="2"/>
    <x v="19"/>
    <x v="33"/>
    <x v="3"/>
    <x v="40"/>
    <n v="19.89"/>
    <s v="Q:B01:W0:_Z:I3053:SSM:SII:_Z:_Z:_Z:PCT:C"/>
    <x v="0"/>
    <x v="0"/>
    <s v="W0"/>
    <s v="_Z"/>
    <x v="13"/>
    <x v="14"/>
    <s v="SII"/>
    <s v="_Z"/>
    <s v="_Z"/>
    <s v="_Z"/>
    <s v="PCT"/>
    <s v="C"/>
    <x v="19"/>
    <x v="36"/>
    <n v="0.19889999999999999"/>
    <s v="Q:B01:W0:_Z:I3053:SSM:SII:_Z:_Z:_Z:PCT:C20224"/>
    <n v="0"/>
    <n v="19.89"/>
    <x v="2"/>
    <x v="7"/>
    <x v="2"/>
  </r>
  <r>
    <s v="SUP.Q.B01.W0._Z.L1150.SSM.SII._Z.ALL.LE.E.C"/>
    <x v="3"/>
    <x v="35"/>
    <x v="33"/>
    <x v="3"/>
    <x v="40"/>
    <n v="9460.3281000000006"/>
    <s v="Q:B01:W0:_Z:L1150:SSM:SII:_Z:ALL:LE:E:C"/>
    <x v="0"/>
    <x v="0"/>
    <s v="W0"/>
    <s v="_Z"/>
    <x v="15"/>
    <x v="14"/>
    <s v="SII"/>
    <s v="_Z"/>
    <s v="ALL"/>
    <s v="LE"/>
    <s v="E"/>
    <s v="C"/>
    <x v="35"/>
    <x v="36"/>
    <n v="9460.3281000000006"/>
    <s v="Q:B01:W0:_Z:L1150:SSM:SII:_Z:ALL:LE:E:C20224"/>
    <n v="0"/>
    <n v="9460.33"/>
    <x v="3"/>
    <x v="7"/>
    <x v="2"/>
  </r>
  <r>
    <s v="SUP.Q.B01.W0.S121.L1150.SSM.SII._Z.ALL.LE.E.C"/>
    <x v="3"/>
    <x v="21"/>
    <x v="33"/>
    <x v="3"/>
    <x v="40"/>
    <n v="742.5702"/>
    <s v="Q:B01:W0:S121:L1150:SSM:SII:_Z:ALL:LE:E:C"/>
    <x v="0"/>
    <x v="0"/>
    <s v="W0"/>
    <s v="S121"/>
    <x v="15"/>
    <x v="14"/>
    <s v="SII"/>
    <s v="_Z"/>
    <s v="ALL"/>
    <s v="LE"/>
    <s v="E"/>
    <s v="C"/>
    <x v="21"/>
    <x v="36"/>
    <n v="742.5702"/>
    <s v="Q:B01:W0:S121:L1150:SSM:SII:_Z:ALL:LE:E:C20224"/>
    <n v="0"/>
    <n v="742.57"/>
    <x v="3"/>
    <x v="7"/>
    <x v="2"/>
  </r>
  <r>
    <s v="SUP.Q.B01.W0.S13.L1150.SSM.SII._Z.ALL.LE.E.C"/>
    <x v="3"/>
    <x v="23"/>
    <x v="33"/>
    <x v="3"/>
    <x v="40"/>
    <n v="341.51850000000002"/>
    <s v="Q:B01:W0:S13:L1150:SSM:SII:_Z:ALL:LE:E:C"/>
    <x v="0"/>
    <x v="0"/>
    <s v="W0"/>
    <s v="S13"/>
    <x v="15"/>
    <x v="14"/>
    <s v="SII"/>
    <s v="_Z"/>
    <s v="ALL"/>
    <s v="LE"/>
    <s v="E"/>
    <s v="C"/>
    <x v="23"/>
    <x v="36"/>
    <n v="341.51850000000002"/>
    <s v="Q:B01:W0:S13:L1150:SSM:SII:_Z:ALL:LE:E:C20224"/>
    <n v="0"/>
    <n v="341.52"/>
    <x v="3"/>
    <x v="7"/>
    <x v="2"/>
  </r>
  <r>
    <s v="SUP.Q.B01.W0.S122Z.L1150.SSM.SII._Z.ALL.LE.E.C"/>
    <x v="3"/>
    <x v="22"/>
    <x v="33"/>
    <x v="3"/>
    <x v="40"/>
    <n v="880.81299999999999"/>
    <s v="Q:B01:W0:S122Z:L1150:SSM:SII:_Z:ALL:LE:E:C"/>
    <x v="0"/>
    <x v="0"/>
    <s v="W0"/>
    <s v="S122Z"/>
    <x v="15"/>
    <x v="14"/>
    <s v="SII"/>
    <s v="_Z"/>
    <s v="ALL"/>
    <s v="LE"/>
    <s v="E"/>
    <s v="C"/>
    <x v="22"/>
    <x v="36"/>
    <n v="880.81299999999999"/>
    <s v="Q:B01:W0:S122Z:L1150:SSM:SII:_Z:ALL:LE:E:C20224"/>
    <n v="0"/>
    <n v="880.81"/>
    <x v="3"/>
    <x v="7"/>
    <x v="2"/>
  </r>
  <r>
    <s v="SUP.Q.B01.W0.S12R.L1150.SSM.SII._Z.ALL.LE.E.C"/>
    <x v="3"/>
    <x v="28"/>
    <x v="33"/>
    <x v="3"/>
    <x v="40"/>
    <n v="1361.3774000000001"/>
    <s v="Q:B01:W0:S12R:L1150:SSM:SII:_Z:ALL:LE:E:C"/>
    <x v="0"/>
    <x v="0"/>
    <s v="W0"/>
    <s v="S12R"/>
    <x v="15"/>
    <x v="14"/>
    <s v="SII"/>
    <s v="_Z"/>
    <s v="ALL"/>
    <s v="LE"/>
    <s v="E"/>
    <s v="C"/>
    <x v="28"/>
    <x v="36"/>
    <n v="1361.3774000000001"/>
    <s v="Q:B01:W0:S12R:L1150:SSM:SII:_Z:ALL:LE:E:C20224"/>
    <n v="0"/>
    <n v="1361.38"/>
    <x v="3"/>
    <x v="7"/>
    <x v="2"/>
  </r>
  <r>
    <s v="SUP.Q.B01.W0.S11.L1150.SSM.SII._Z.ALL.LE.E.C"/>
    <x v="3"/>
    <x v="25"/>
    <x v="33"/>
    <x v="3"/>
    <x v="40"/>
    <n v="2179.14"/>
    <s v="Q:B01:W0:S11:L1150:SSM:SII:_Z:ALL:LE:E:C"/>
    <x v="0"/>
    <x v="0"/>
    <s v="W0"/>
    <s v="S11"/>
    <x v="15"/>
    <x v="14"/>
    <s v="SII"/>
    <s v="_Z"/>
    <s v="ALL"/>
    <s v="LE"/>
    <s v="E"/>
    <s v="C"/>
    <x v="25"/>
    <x v="36"/>
    <n v="2179.14"/>
    <s v="Q:B01:W0:S11:L1150:SSM:SII:_Z:ALL:LE:E:C20224"/>
    <n v="0"/>
    <n v="2179.14"/>
    <x v="3"/>
    <x v="7"/>
    <x v="2"/>
  </r>
  <r>
    <s v="SUP.Q.B01.W0.S14.L1150.SSM.SII._Z.ALL.LE.E.C"/>
    <x v="3"/>
    <x v="24"/>
    <x v="33"/>
    <x v="3"/>
    <x v="40"/>
    <n v="3954.9090000000001"/>
    <s v="Q:B01:W0:S14:L1150:SSM:SII:_Z:ALL:LE:E:C"/>
    <x v="0"/>
    <x v="0"/>
    <s v="W0"/>
    <s v="S14"/>
    <x v="15"/>
    <x v="14"/>
    <s v="SII"/>
    <s v="_Z"/>
    <s v="ALL"/>
    <s v="LE"/>
    <s v="E"/>
    <s v="C"/>
    <x v="24"/>
    <x v="36"/>
    <n v="3954.9090000000001"/>
    <s v="Q:B01:W0:S14:L1150:SSM:SII:_Z:ALL:LE:E:C20224"/>
    <n v="0"/>
    <n v="3954.91"/>
    <x v="3"/>
    <x v="7"/>
    <x v="2"/>
  </r>
  <r>
    <s v="SUP.Q.B01.W0._Z.L1250.SSM.SII._Z.ALL.LE.E.C"/>
    <x v="3"/>
    <x v="34"/>
    <x v="33"/>
    <x v="3"/>
    <x v="40"/>
    <n v="1704.7254"/>
    <s v="Q:B01:W0:_Z:L1250:SSM:SII:_Z:ALL:LE:E:C"/>
    <x v="0"/>
    <x v="0"/>
    <s v="W0"/>
    <s v="_Z"/>
    <x v="23"/>
    <x v="14"/>
    <s v="SII"/>
    <s v="_Z"/>
    <s v="ALL"/>
    <s v="LE"/>
    <s v="E"/>
    <s v="C"/>
    <x v="34"/>
    <x v="36"/>
    <n v="1704.7254"/>
    <s v="Q:B01:W0:_Z:L1250:SSM:SII:_Z:ALL:LE:E:C20224"/>
    <n v="0"/>
    <n v="1704.73"/>
    <x v="3"/>
    <x v="7"/>
    <x v="2"/>
  </r>
  <r>
    <s v="SUP.Q.B01.W0._Z.L1251.SSM.SII._Z.ALL.LE.E.C"/>
    <x v="3"/>
    <x v="26"/>
    <x v="33"/>
    <x v="3"/>
    <x v="40"/>
    <n v="161.7801"/>
    <s v="Q:B01:W0:_Z:L1251:SSM:SII:_Z:ALL:LE:E:C"/>
    <x v="0"/>
    <x v="0"/>
    <s v="W0"/>
    <s v="_Z"/>
    <x v="16"/>
    <x v="14"/>
    <s v="SII"/>
    <s v="_Z"/>
    <s v="ALL"/>
    <s v="LE"/>
    <s v="E"/>
    <s v="C"/>
    <x v="26"/>
    <x v="36"/>
    <n v="161.7801"/>
    <s v="Q:B01:W0:_Z:L1251:SSM:SII:_Z:ALL:LE:E:C20224"/>
    <n v="0"/>
    <n v="161.78"/>
    <x v="3"/>
    <x v="7"/>
    <x v="2"/>
  </r>
  <r>
    <s v="SUP.Q.B01.W0._Z.L1450.SSM.SII._Z.ALL.LE.E.C"/>
    <x v="3"/>
    <x v="36"/>
    <x v="33"/>
    <x v="3"/>
    <x v="40"/>
    <n v="1197.3415"/>
    <s v="Q:B01:W0:_Z:L1450:SSM:SII:_Z:ALL:LE:E:C"/>
    <x v="0"/>
    <x v="0"/>
    <s v="W0"/>
    <s v="_Z"/>
    <x v="24"/>
    <x v="14"/>
    <s v="SII"/>
    <s v="_Z"/>
    <s v="ALL"/>
    <s v="LE"/>
    <s v="E"/>
    <s v="C"/>
    <x v="36"/>
    <x v="36"/>
    <n v="1197.3415"/>
    <s v="Q:B01:W0:_Z:L1450:SSM:SII:_Z:ALL:LE:E:C20224"/>
    <n v="0"/>
    <n v="1197.3399999999999"/>
    <x v="3"/>
    <x v="7"/>
    <x v="2"/>
  </r>
  <r>
    <s v="SUP.Q.B01.W0._Z.L1451.SSM.SII._Z.ALL.LE.E.C"/>
    <x v="3"/>
    <x v="27"/>
    <x v="33"/>
    <x v="3"/>
    <x v="40"/>
    <n v="1062.0161000000001"/>
    <s v="Q:B01:W0:_Z:L1451:SSM:SII:_Z:ALL:LE:E:C"/>
    <x v="0"/>
    <x v="0"/>
    <s v="W0"/>
    <s v="_Z"/>
    <x v="17"/>
    <x v="14"/>
    <s v="SII"/>
    <s v="_Z"/>
    <s v="ALL"/>
    <s v="LE"/>
    <s v="E"/>
    <s v="C"/>
    <x v="27"/>
    <x v="36"/>
    <n v="1062.0161000000001"/>
    <s v="Q:B01:W0:_Z:L1451:SSM:SII:_Z:ALL:LE:E:C20224"/>
    <n v="0"/>
    <n v="1062.02"/>
    <x v="3"/>
    <x v="7"/>
    <x v="2"/>
  </r>
  <r>
    <s v="SUP.Q.B01.W0._Z.L3000.SSM.SII._Z.ALL.LE.E.C"/>
    <x v="3"/>
    <x v="39"/>
    <x v="33"/>
    <x v="3"/>
    <x v="40"/>
    <n v="61.145499999999998"/>
    <s v="Q:B01:W0:_Z:L3000:SSM:SII:_Z:ALL:LE:E:C"/>
    <x v="0"/>
    <x v="0"/>
    <s v="W0"/>
    <s v="_Z"/>
    <x v="27"/>
    <x v="14"/>
    <s v="SII"/>
    <s v="_Z"/>
    <s v="ALL"/>
    <s v="LE"/>
    <s v="E"/>
    <s v="C"/>
    <x v="39"/>
    <x v="36"/>
    <n v="61.145499999999998"/>
    <s v="Q:B01:W0:_Z:L3000:SSM:SII:_Z:ALL:LE:E:C20224"/>
    <n v="0"/>
    <n v="61.15"/>
    <x v="3"/>
    <x v="7"/>
    <x v="2"/>
  </r>
  <r>
    <s v="SUP.Q.B01.W0._Z.L9600.SSM.SII._Z.ALL.LE.E.C"/>
    <x v="3"/>
    <x v="38"/>
    <x v="33"/>
    <x v="3"/>
    <x v="40"/>
    <n v="804.74609999999996"/>
    <s v="Q:B01:W0:_Z:L9600:SSM:SII:_Z:ALL:LE:E:C"/>
    <x v="0"/>
    <x v="0"/>
    <s v="W0"/>
    <s v="_Z"/>
    <x v="26"/>
    <x v="14"/>
    <s v="SII"/>
    <s v="_Z"/>
    <s v="ALL"/>
    <s v="LE"/>
    <s v="E"/>
    <s v="C"/>
    <x v="38"/>
    <x v="36"/>
    <n v="804.74609999999996"/>
    <s v="Q:B01:W0:_Z:L9600:SSM:SII:_Z:ALL:LE:E:C20224"/>
    <n v="0"/>
    <n v="804.75"/>
    <x v="3"/>
    <x v="7"/>
    <x v="2"/>
  </r>
  <r>
    <s v="SUP.Q.B01.W0._Z.LE000.SSM.SII._Z.ALL.LE.E.C"/>
    <x v="3"/>
    <x v="37"/>
    <x v="33"/>
    <x v="3"/>
    <x v="40"/>
    <n v="925.70529999999997"/>
    <s v="Q:B01:W0:_Z:LE000:SSM:SII:_Z:ALL:LE:E:C"/>
    <x v="0"/>
    <x v="0"/>
    <s v="W0"/>
    <s v="_Z"/>
    <x v="25"/>
    <x v="14"/>
    <s v="SII"/>
    <s v="_Z"/>
    <s v="ALL"/>
    <s v="LE"/>
    <s v="E"/>
    <s v="C"/>
    <x v="37"/>
    <x v="36"/>
    <n v="925.70529999999997"/>
    <s v="Q:B01:W0:_Z:LE000:SSM:SII:_Z:ALL:LE:E:C20224"/>
    <n v="0"/>
    <n v="925.71"/>
    <x v="3"/>
    <x v="7"/>
    <x v="2"/>
  </r>
  <r>
    <s v="SUP.Q.B01.W0._Z.NSV21.SSM.SII._Z.ALL.LE.E.C"/>
    <x v="3"/>
    <x v="32"/>
    <x v="33"/>
    <x v="3"/>
    <x v="40"/>
    <n v="320.21570000000003"/>
    <s v="Q:B01:W0:_Z:NSV21:SSM:SII:_Z:ALL:LE:E:C"/>
    <x v="0"/>
    <x v="0"/>
    <s v="W0"/>
    <s v="_Z"/>
    <x v="21"/>
    <x v="14"/>
    <s v="SII"/>
    <s v="_Z"/>
    <s v="ALL"/>
    <s v="LE"/>
    <s v="E"/>
    <s v="C"/>
    <x v="32"/>
    <x v="36"/>
    <n v="320.21570000000003"/>
    <s v="Q:B01:W0:_Z:NSV21:SSM:SII:_Z:ALL:LE:E:C20224"/>
    <n v="0"/>
    <n v="320.22000000000003"/>
    <x v="3"/>
    <x v="7"/>
    <x v="2"/>
  </r>
  <r>
    <s v="SUP.Q.B01.W0._Z.LE400.SSM.SII._Z.ALL.LE.E.C"/>
    <x v="3"/>
    <x v="33"/>
    <x v="33"/>
    <x v="3"/>
    <x v="40"/>
    <n v="512.58730000000003"/>
    <s v="Q:B01:W0:_Z:LE400:SSM:SII:_Z:ALL:LE:E:C"/>
    <x v="0"/>
    <x v="0"/>
    <s v="W0"/>
    <s v="_Z"/>
    <x v="22"/>
    <x v="14"/>
    <s v="SII"/>
    <s v="_Z"/>
    <s v="ALL"/>
    <s v="LE"/>
    <s v="E"/>
    <s v="C"/>
    <x v="33"/>
    <x v="36"/>
    <n v="512.58730000000003"/>
    <s v="Q:B01:W0:_Z:LE400:SSM:SII:_Z:ALL:LE:E:C20224"/>
    <n v="0"/>
    <n v="512.59"/>
    <x v="3"/>
    <x v="7"/>
    <x v="2"/>
  </r>
  <r>
    <s v="SUP.Q.B01.W0._Z.LE730.SSM.SII._Z.ALL.LE.E.C"/>
    <x v="3"/>
    <x v="29"/>
    <x v="33"/>
    <x v="3"/>
    <x v="40"/>
    <n v="16.241"/>
    <s v="Q:B01:W0:_Z:LE730:SSM:SII:_Z:ALL:LE:E:C"/>
    <x v="0"/>
    <x v="0"/>
    <s v="W0"/>
    <s v="_Z"/>
    <x v="18"/>
    <x v="14"/>
    <s v="SII"/>
    <s v="_Z"/>
    <s v="ALL"/>
    <s v="LE"/>
    <s v="E"/>
    <s v="C"/>
    <x v="29"/>
    <x v="36"/>
    <n v="16.241"/>
    <s v="Q:B01:W0:_Z:LE730:SSM:SII:_Z:ALL:LE:E:C20224"/>
    <n v="0"/>
    <n v="16.239999999999998"/>
    <x v="3"/>
    <x v="7"/>
    <x v="2"/>
  </r>
  <r>
    <s v="SUP.Q.B01.W0._Z.LE200.SSM.SII._Z.ALL.LE.E.C"/>
    <x v="3"/>
    <x v="31"/>
    <x v="33"/>
    <x v="3"/>
    <x v="40"/>
    <n v="-37.419499999999999"/>
    <s v="Q:B01:W0:_Z:LE200:SSM:SII:_Z:ALL:LE:E:C"/>
    <x v="0"/>
    <x v="0"/>
    <s v="W0"/>
    <s v="_Z"/>
    <x v="20"/>
    <x v="14"/>
    <s v="SII"/>
    <s v="_Z"/>
    <s v="ALL"/>
    <s v="LE"/>
    <s v="E"/>
    <s v="C"/>
    <x v="31"/>
    <x v="36"/>
    <n v="-37.419499999999999"/>
    <s v="Q:B01:W0:_Z:LE200:SSM:SII:_Z:ALL:LE:E:C20224"/>
    <n v="0"/>
    <n v="-37.42"/>
    <x v="3"/>
    <x v="7"/>
    <x v="2"/>
  </r>
  <r>
    <s v="SUP.Q.B01.W0._Z.LE500.SSM.SII._Z.ALL.LE.E.C"/>
    <x v="3"/>
    <x v="30"/>
    <x v="33"/>
    <x v="3"/>
    <x v="40"/>
    <n v="114.0808"/>
    <s v="Q:B01:W0:_Z:LE500:SSM:SII:_Z:ALL:LE:E:C"/>
    <x v="0"/>
    <x v="0"/>
    <s v="W0"/>
    <s v="_Z"/>
    <x v="19"/>
    <x v="14"/>
    <s v="SII"/>
    <s v="_Z"/>
    <s v="ALL"/>
    <s v="LE"/>
    <s v="E"/>
    <s v="C"/>
    <x v="30"/>
    <x v="36"/>
    <n v="114.0808"/>
    <s v="Q:B01:W0:_Z:LE500:SSM:SII:_Z:ALL:LE:E:C20224"/>
    <n v="0"/>
    <n v="114.08"/>
    <x v="3"/>
    <x v="7"/>
    <x v="2"/>
  </r>
  <r>
    <s v="SUP.Q.B01.W0._Z.LE999.SSM.SII._Z.ALL.LE.E.C"/>
    <x v="3"/>
    <x v="40"/>
    <x v="33"/>
    <x v="3"/>
    <x v="40"/>
    <n v="14153.9918"/>
    <s v="Q:B01:W0:_Z:LE999:SSM:SII:_Z:ALL:LE:E:C"/>
    <x v="0"/>
    <x v="0"/>
    <s v="W0"/>
    <s v="_Z"/>
    <x v="28"/>
    <x v="14"/>
    <s v="SII"/>
    <s v="_Z"/>
    <s v="ALL"/>
    <s v="LE"/>
    <s v="E"/>
    <s v="C"/>
    <x v="40"/>
    <x v="36"/>
    <n v="14153.9918"/>
    <s v="Q:B01:W0:_Z:LE999:SSM:SII:_Z:ALL:LE:E:C20224"/>
    <n v="0"/>
    <n v="14153.99"/>
    <x v="3"/>
    <x v="7"/>
    <x v="2"/>
  </r>
  <r>
    <s v="SUP.Q.B01.W0._Z.E0000.SSM.SII._Z.ALL.LE.E.C"/>
    <x v="5"/>
    <x v="47"/>
    <x v="33"/>
    <x v="3"/>
    <x v="40"/>
    <n v="4768.2483000000002"/>
    <s v="Q:B01:W0:_Z:E0000:SSM:SII:_Z:ALL:LE:E:C"/>
    <x v="0"/>
    <x v="0"/>
    <s v="W0"/>
    <s v="_Z"/>
    <x v="35"/>
    <x v="14"/>
    <s v="SII"/>
    <s v="_Z"/>
    <s v="ALL"/>
    <s v="LE"/>
    <s v="E"/>
    <s v="C"/>
    <x v="47"/>
    <x v="36"/>
    <n v="4768.2483000000002"/>
    <s v="Q:B01:W0:_Z:E0000:SSM:SII:_Z:ALL:LE:E:C20224"/>
    <n v="1"/>
    <n v="4768.25"/>
    <x v="5"/>
    <x v="7"/>
    <x v="2"/>
  </r>
  <r>
    <s v="SUP.Q.B01.W0._Z.O0000.SSM.SII._Z.ALL.LE.E.C"/>
    <x v="4"/>
    <x v="43"/>
    <x v="33"/>
    <x v="3"/>
    <x v="40"/>
    <n v="934.55799999999999"/>
    <s v="Q:B01:W0:_Z:O0000:SSM:SII:_Z:ALL:LE:E:C"/>
    <x v="0"/>
    <x v="0"/>
    <s v="W0"/>
    <s v="_Z"/>
    <x v="31"/>
    <x v="14"/>
    <s v="SII"/>
    <s v="_Z"/>
    <s v="ALL"/>
    <s v="LE"/>
    <s v="E"/>
    <s v="C"/>
    <x v="43"/>
    <x v="36"/>
    <n v="934.55799999999999"/>
    <s v="Q:B01:W0:_Z:O0000:SSM:SII:_Z:ALL:LE:E:C20224"/>
    <n v="0"/>
    <n v="934.56"/>
    <x v="4"/>
    <x v="7"/>
    <x v="2"/>
  </r>
  <r>
    <s v="SUP.Q.B01.W0._Z.O1000.SSM.SII._Z.ALL.LE.E.C"/>
    <x v="4"/>
    <x v="42"/>
    <x v="33"/>
    <x v="3"/>
    <x v="40"/>
    <n v="798.6884"/>
    <s v="Q:B01:W0:_Z:O1000:SSM:SII:_Z:ALL:LE:E:C"/>
    <x v="0"/>
    <x v="0"/>
    <s v="W0"/>
    <s v="_Z"/>
    <x v="30"/>
    <x v="14"/>
    <s v="SII"/>
    <s v="_Z"/>
    <s v="ALL"/>
    <s v="LE"/>
    <s v="E"/>
    <s v="C"/>
    <x v="42"/>
    <x v="36"/>
    <n v="798.6884"/>
    <s v="Q:B01:W0:_Z:O1000:SSM:SII:_Z:ALL:LE:E:C20224"/>
    <n v="0"/>
    <n v="798.69"/>
    <x v="4"/>
    <x v="7"/>
    <x v="2"/>
  </r>
  <r>
    <s v="SUP.Q.B01.W0._Z.O1100.SSM.SII._Z.ALL.LE.E.C"/>
    <x v="4"/>
    <x v="41"/>
    <x v="33"/>
    <x v="3"/>
    <x v="40"/>
    <n v="739.32169999999996"/>
    <s v="Q:B01:W0:_Z:O1100:SSM:SII:_Z:ALL:LE:E:C"/>
    <x v="0"/>
    <x v="0"/>
    <s v="W0"/>
    <s v="_Z"/>
    <x v="29"/>
    <x v="14"/>
    <s v="SII"/>
    <s v="_Z"/>
    <s v="ALL"/>
    <s v="LE"/>
    <s v="E"/>
    <s v="C"/>
    <x v="41"/>
    <x v="36"/>
    <n v="739.32169999999996"/>
    <s v="Q:B01:W0:_Z:O1100:SSM:SII:_Z:ALL:LE:E:C20224"/>
    <n v="0"/>
    <n v="739.32"/>
    <x v="4"/>
    <x v="7"/>
    <x v="2"/>
  </r>
  <r>
    <s v="SUP.Q.B01.W0._Z.I4001.SSM.SII._Z._Z._Z.PCT.C"/>
    <x v="4"/>
    <x v="46"/>
    <x v="33"/>
    <x v="3"/>
    <x v="40"/>
    <n v="19.600000000000001"/>
    <s v="Q:B01:W0:_Z:I4001:SSM:SII:_Z:_Z:_Z:PCT:C"/>
    <x v="0"/>
    <x v="0"/>
    <s v="W0"/>
    <s v="_Z"/>
    <x v="34"/>
    <x v="14"/>
    <s v="SII"/>
    <s v="_Z"/>
    <s v="_Z"/>
    <s v="_Z"/>
    <s v="PCT"/>
    <s v="C"/>
    <x v="46"/>
    <x v="36"/>
    <n v="0.19600000000000001"/>
    <s v="Q:B01:W0:_Z:I4001:SSM:SII:_Z:_Z:_Z:PCT:C20224"/>
    <n v="0"/>
    <n v="19.600000000000001"/>
    <x v="4"/>
    <x v="7"/>
    <x v="2"/>
  </r>
  <r>
    <s v="SUP.Q.B01.W0._Z.I4002.SSM.SII._Z._Z._Z.PCT.C"/>
    <x v="4"/>
    <x v="45"/>
    <x v="33"/>
    <x v="3"/>
    <x v="40"/>
    <n v="16.75"/>
    <s v="Q:B01:W0:_Z:I4002:SSM:SII:_Z:_Z:_Z:PCT:C"/>
    <x v="0"/>
    <x v="0"/>
    <s v="W0"/>
    <s v="_Z"/>
    <x v="33"/>
    <x v="14"/>
    <s v="SII"/>
    <s v="_Z"/>
    <s v="_Z"/>
    <s v="_Z"/>
    <s v="PCT"/>
    <s v="C"/>
    <x v="45"/>
    <x v="36"/>
    <n v="0.16750000000000001"/>
    <s v="Q:B01:W0:_Z:I4002:SSM:SII:_Z:_Z:_Z:PCT:C20224"/>
    <n v="0"/>
    <n v="16.75"/>
    <x v="4"/>
    <x v="7"/>
    <x v="2"/>
  </r>
  <r>
    <s v="SUP.Q.B01.W0._Z.I4008.SSM.SII._Z._Z._Z.PCT.C"/>
    <x v="4"/>
    <x v="44"/>
    <x v="33"/>
    <x v="3"/>
    <x v="40"/>
    <n v="15.51"/>
    <s v="Q:B01:W0:_Z:I4008:SSM:SII:_Z:_Z:_Z:PCT:C"/>
    <x v="0"/>
    <x v="0"/>
    <s v="W0"/>
    <s v="_Z"/>
    <x v="32"/>
    <x v="14"/>
    <s v="SII"/>
    <s v="_Z"/>
    <s v="_Z"/>
    <s v="_Z"/>
    <s v="PCT"/>
    <s v="C"/>
    <x v="44"/>
    <x v="36"/>
    <n v="0.15509999999999999"/>
    <s v="Q:B01:W0:_Z:I4008:SSM:SII:_Z:_Z:_Z:PCT:C20224"/>
    <n v="0"/>
    <n v="15.51"/>
    <x v="4"/>
    <x v="7"/>
    <x v="2"/>
  </r>
  <r>
    <s v="SUP.Q.B01.W0._Z.MSV31.SSM.SII._Z.ALL.LE.E.C"/>
    <x v="13"/>
    <x v="192"/>
    <x v="33"/>
    <x v="3"/>
    <x v="40"/>
    <n v="14293.2201"/>
    <s v="Q:B01:W0:_Z:MSV31:SSM:SII:_Z:ALL:LE:E:C"/>
    <x v="0"/>
    <x v="0"/>
    <s v="W0"/>
    <s v="_Z"/>
    <x v="113"/>
    <x v="14"/>
    <s v="SII"/>
    <s v="_Z"/>
    <s v="ALL"/>
    <s v="LE"/>
    <s v="E"/>
    <s v="C"/>
    <x v="192"/>
    <x v="36"/>
    <n v="14293.2201"/>
    <s v="Q:B01:W0:_Z:MSV31:SSM:SII:_Z:ALL:LE:E:C20224"/>
    <n v="0"/>
    <n v="14293.22"/>
    <x v="11"/>
    <x v="7"/>
    <x v="2"/>
  </r>
  <r>
    <s v="SUP.Q.B01.W0._Z.MSV33.SSM.SII._Z.ALL.LE.E.C"/>
    <x v="13"/>
    <x v="187"/>
    <x v="33"/>
    <x v="3"/>
    <x v="40"/>
    <n v="11975.7534"/>
    <s v="Q:B01:W0:_Z:MSV33:SSM:SII:_Z:ALL:LE:E:C"/>
    <x v="0"/>
    <x v="0"/>
    <s v="W0"/>
    <s v="_Z"/>
    <x v="108"/>
    <x v="14"/>
    <s v="SII"/>
    <s v="_Z"/>
    <s v="ALL"/>
    <s v="LE"/>
    <s v="E"/>
    <s v="C"/>
    <x v="187"/>
    <x v="36"/>
    <n v="11975.7534"/>
    <s v="Q:B01:W0:_Z:MSV33:SSM:SII:_Z:ALL:LE:E:C20224"/>
    <n v="0"/>
    <n v="11975.75"/>
    <x v="11"/>
    <x v="7"/>
    <x v="2"/>
  </r>
  <r>
    <s v="SUP.Q.B01.W0._Z.MSV34.SSM.SII._Z.ALL.LE.E.C"/>
    <x v="13"/>
    <x v="216"/>
    <x v="33"/>
    <x v="3"/>
    <x v="40"/>
    <n v="514.79589999999996"/>
    <s v="Q:B01:W0:_Z:MSV34:SSM:SII:_Z:ALL:LE:E:C"/>
    <x v="0"/>
    <x v="0"/>
    <s v="W0"/>
    <s v="_Z"/>
    <x v="137"/>
    <x v="14"/>
    <s v="SII"/>
    <s v="_Z"/>
    <s v="ALL"/>
    <s v="LE"/>
    <s v="E"/>
    <s v="C"/>
    <x v="216"/>
    <x v="36"/>
    <n v="514.79589999999996"/>
    <s v="Q:B01:W0:_Z:MSV34:SSM:SII:_Z:ALL:LE:E:C20224"/>
    <n v="0"/>
    <n v="514.79999999999995"/>
    <x v="11"/>
    <x v="7"/>
    <x v="2"/>
  </r>
  <r>
    <s v="SUP.Q.B01.W0._Z.MSV35.SSM.SII._Z.ALL.LE.E.C"/>
    <x v="13"/>
    <x v="189"/>
    <x v="33"/>
    <x v="3"/>
    <x v="40"/>
    <n v="834.60609999999997"/>
    <s v="Q:B01:W0:_Z:MSV35:SSM:SII:_Z:ALL:LE:E:C"/>
    <x v="0"/>
    <x v="0"/>
    <s v="W0"/>
    <s v="_Z"/>
    <x v="110"/>
    <x v="14"/>
    <s v="SII"/>
    <s v="_Z"/>
    <s v="ALL"/>
    <s v="LE"/>
    <s v="E"/>
    <s v="C"/>
    <x v="189"/>
    <x v="36"/>
    <n v="834.60609999999997"/>
    <s v="Q:B01:W0:_Z:MSV35:SSM:SII:_Z:ALL:LE:E:C20224"/>
    <n v="0"/>
    <n v="834.61"/>
    <x v="11"/>
    <x v="7"/>
    <x v="2"/>
  </r>
  <r>
    <s v="SUP.Q.B01.W0._Z.MSV40.SSM.SII._Z.ALL.LE.E.C"/>
    <x v="13"/>
    <x v="288"/>
    <x v="33"/>
    <x v="3"/>
    <x v="40"/>
    <n v="-0.40510000000000002"/>
    <s v="Q:B01:W0:_Z:MSV40:SSM:SII:_Z:ALL:LE:E:C"/>
    <x v="0"/>
    <x v="0"/>
    <s v="W0"/>
    <s v="_Z"/>
    <x v="158"/>
    <x v="14"/>
    <s v="SII"/>
    <s v="_Z"/>
    <s v="ALL"/>
    <s v="LE"/>
    <s v="E"/>
    <s v="C"/>
    <x v="343"/>
    <x v="36"/>
    <n v="-0.40510000000000002"/>
    <s v="Q:B01:W0:_Z:MSV40:SSM:SII:_Z:ALL:LE:E:C20224"/>
    <n v="0"/>
    <n v="-0.41"/>
    <x v="11"/>
    <x v="7"/>
    <x v="2"/>
  </r>
  <r>
    <s v="SUP.Q.B01.W0._Z.MSV41.SSM.SII._Z.ALL.LE.E.C"/>
    <x v="13"/>
    <x v="289"/>
    <x v="33"/>
    <x v="3"/>
    <x v="40"/>
    <n v="12.0184"/>
    <s v="Q:B01:W0:_Z:MSV41:SSM:SII:_Z:ALL:LE:E:C"/>
    <x v="0"/>
    <x v="0"/>
    <s v="W0"/>
    <s v="_Z"/>
    <x v="159"/>
    <x v="14"/>
    <s v="SII"/>
    <s v="_Z"/>
    <s v="ALL"/>
    <s v="LE"/>
    <s v="E"/>
    <s v="C"/>
    <x v="344"/>
    <x v="36"/>
    <n v="12.0184"/>
    <s v="Q:B01:W0:_Z:MSV41:SSM:SII:_Z:ALL:LE:E:C20224"/>
    <n v="0"/>
    <n v="12.02"/>
    <x v="11"/>
    <x v="7"/>
    <x v="2"/>
  </r>
  <r>
    <s v="SUP.Q.B01.W0._Z.MSV36.SSM.SII._Z.ALL.LE.E.C"/>
    <x v="13"/>
    <x v="188"/>
    <x v="33"/>
    <x v="3"/>
    <x v="40"/>
    <n v="1180.5247999999999"/>
    <s v="Q:B01:W0:_Z:MSV36:SSM:SII:_Z:ALL:LE:E:C"/>
    <x v="0"/>
    <x v="0"/>
    <s v="W0"/>
    <s v="_Z"/>
    <x v="109"/>
    <x v="14"/>
    <s v="SII"/>
    <s v="_Z"/>
    <s v="ALL"/>
    <s v="LE"/>
    <s v="E"/>
    <s v="C"/>
    <x v="188"/>
    <x v="36"/>
    <n v="1180.5247999999999"/>
    <s v="Q:B01:W0:_Z:MSV36:SSM:SII:_Z:ALL:LE:E:C20224"/>
    <n v="0"/>
    <n v="1180.52"/>
    <x v="11"/>
    <x v="7"/>
    <x v="2"/>
  </r>
  <r>
    <s v="SUP.Q.B01.W0._Z.MSV42.SSM.SII._Z.ALL.LE.E.C"/>
    <x v="13"/>
    <x v="215"/>
    <x v="33"/>
    <x v="3"/>
    <x v="40"/>
    <n v="-224.07339999999999"/>
    <s v="Q:B01:W0:_Z:MSV42:SSM:SII:_Z:ALL:LE:E:C"/>
    <x v="0"/>
    <x v="0"/>
    <s v="W0"/>
    <s v="_Z"/>
    <x v="160"/>
    <x v="14"/>
    <s v="SII"/>
    <s v="_Z"/>
    <s v="ALL"/>
    <s v="LE"/>
    <s v="E"/>
    <s v="C"/>
    <x v="345"/>
    <x v="36"/>
    <n v="-224.07339999999999"/>
    <s v="Q:B01:W0:_Z:MSV42:SSM:SII:_Z:ALL:LE:E:C20224"/>
    <n v="0"/>
    <n v="-224.07"/>
    <x v="11"/>
    <x v="7"/>
    <x v="2"/>
  </r>
  <r>
    <s v="SUP.Q.B01.W0._Z.NSV12.SSM.SII._Z.ALL.LE.E.C"/>
    <x v="13"/>
    <x v="193"/>
    <x v="33"/>
    <x v="3"/>
    <x v="40"/>
    <n v="784.17150000000004"/>
    <s v="Q:B01:W0:_Z:NSV12:SSM:SII:_Z:ALL:LE:E:C"/>
    <x v="0"/>
    <x v="0"/>
    <s v="W0"/>
    <s v="_Z"/>
    <x v="114"/>
    <x v="14"/>
    <s v="SII"/>
    <s v="_Z"/>
    <s v="ALL"/>
    <s v="LE"/>
    <s v="E"/>
    <s v="C"/>
    <x v="193"/>
    <x v="36"/>
    <n v="784.17150000000004"/>
    <s v="Q:B01:W0:_Z:NSV12:SSM:SII:_Z:ALL:LE:E:C20224"/>
    <n v="0"/>
    <n v="784.17"/>
    <x v="11"/>
    <x v="7"/>
    <x v="2"/>
  </r>
  <r>
    <s v="SUP.Q.B01.W0._Z.MSV12.SSM.SII._Z.ALL.LE.E.C"/>
    <x v="13"/>
    <x v="195"/>
    <x v="33"/>
    <x v="3"/>
    <x v="40"/>
    <n v="14194.6885"/>
    <s v="Q:B01:W0:_Z:MSV12:SSM:SII:_Z:ALL:LE:E:C"/>
    <x v="0"/>
    <x v="0"/>
    <s v="W0"/>
    <s v="_Z"/>
    <x v="116"/>
    <x v="14"/>
    <s v="SII"/>
    <s v="_Z"/>
    <s v="ALL"/>
    <s v="LE"/>
    <s v="E"/>
    <s v="C"/>
    <x v="195"/>
    <x v="36"/>
    <n v="14194.6885"/>
    <s v="Q:B01:W0:_Z:MSV12:SSM:SII:_Z:ALL:LE:E:C20224"/>
    <n v="0"/>
    <n v="14194.69"/>
    <x v="11"/>
    <x v="7"/>
    <x v="2"/>
  </r>
  <r>
    <s v="SUP.Q.B01.W0._Z.MSV38.SSM.SII._Z.ALL.LE.E.C"/>
    <x v="13"/>
    <x v="190"/>
    <x v="33"/>
    <x v="3"/>
    <x v="40"/>
    <n v="-98.531599999999997"/>
    <s v="Q:B01:W0:_Z:MSV38:SSM:SII:_Z:ALL:LE:E:C"/>
    <x v="0"/>
    <x v="0"/>
    <s v="W0"/>
    <s v="_Z"/>
    <x v="111"/>
    <x v="14"/>
    <s v="SII"/>
    <s v="_Z"/>
    <s v="ALL"/>
    <s v="LE"/>
    <s v="E"/>
    <s v="C"/>
    <x v="190"/>
    <x v="36"/>
    <n v="-98.531599999999997"/>
    <s v="Q:B01:W0:_Z:MSV38:SSM:SII:_Z:ALL:LE:E:C20224"/>
    <n v="0"/>
    <n v="-98.53"/>
    <x v="11"/>
    <x v="7"/>
    <x v="2"/>
  </r>
  <r>
    <s v="SUP.Q.B01.W0._Z.NSV13.SSM.SII._Z.ALL.LE.E.C"/>
    <x v="13"/>
    <x v="194"/>
    <x v="33"/>
    <x v="3"/>
    <x v="40"/>
    <n v="798.6884"/>
    <s v="Q:B01:W0:_Z:NSV13:SSM:SII:_Z:ALL:LE:E:C"/>
    <x v="0"/>
    <x v="0"/>
    <s v="W0"/>
    <s v="_Z"/>
    <x v="115"/>
    <x v="14"/>
    <s v="SII"/>
    <s v="_Z"/>
    <s v="ALL"/>
    <s v="LE"/>
    <s v="E"/>
    <s v="C"/>
    <x v="194"/>
    <x v="36"/>
    <n v="798.6884"/>
    <s v="Q:B01:W0:_Z:NSV13:SSM:SII:_Z:ALL:LE:E:C20224"/>
    <n v="0"/>
    <n v="798.69"/>
    <x v="11"/>
    <x v="7"/>
    <x v="2"/>
  </r>
  <r>
    <s v="SUP.Q.B01.W0._Z.MSV13.SSM.SII._Z.ALL.LE.E.C"/>
    <x v="13"/>
    <x v="196"/>
    <x v="33"/>
    <x v="3"/>
    <x v="40"/>
    <n v="14204.535599999999"/>
    <s v="Q:B01:W0:_Z:MSV13:SSM:SII:_Z:ALL:LE:E:C"/>
    <x v="0"/>
    <x v="0"/>
    <s v="W0"/>
    <s v="_Z"/>
    <x v="117"/>
    <x v="14"/>
    <s v="SII"/>
    <s v="_Z"/>
    <s v="ALL"/>
    <s v="LE"/>
    <s v="E"/>
    <s v="C"/>
    <x v="196"/>
    <x v="36"/>
    <n v="14204.535599999999"/>
    <s v="Q:B01:W0:_Z:MSV13:SSM:SII:_Z:ALL:LE:E:C20224"/>
    <n v="0"/>
    <n v="14204.54"/>
    <x v="11"/>
    <x v="7"/>
    <x v="2"/>
  </r>
  <r>
    <s v="SUP.Q.B01.W0._Z.MSV39.SSM.SII._Z.ALL.LE.E.C"/>
    <x v="13"/>
    <x v="191"/>
    <x v="33"/>
    <x v="3"/>
    <x v="40"/>
    <n v="-88.6845"/>
    <s v="Q:B01:W0:_Z:MSV39:SSM:SII:_Z:ALL:LE:E:C"/>
    <x v="0"/>
    <x v="0"/>
    <s v="W0"/>
    <s v="_Z"/>
    <x v="112"/>
    <x v="14"/>
    <s v="SII"/>
    <s v="_Z"/>
    <s v="ALL"/>
    <s v="LE"/>
    <s v="E"/>
    <s v="C"/>
    <x v="191"/>
    <x v="36"/>
    <n v="-88.6845"/>
    <s v="Q:B01:W0:_Z:MSV39:SSM:SII:_Z:ALL:LE:E:C20224"/>
    <n v="0"/>
    <n v="-88.68"/>
    <x v="11"/>
    <x v="7"/>
    <x v="2"/>
  </r>
  <r>
    <s v="SUP.Q.B01.W0._Z.KSV12.SSM.SII._Z._Z._Z.PCT.C"/>
    <x v="13"/>
    <x v="197"/>
    <x v="33"/>
    <x v="3"/>
    <x v="40"/>
    <n v="5.52"/>
    <s v="Q:B01:W0:_Z:KSV12:SSM:SII:_Z:_Z:_Z:PCT:C"/>
    <x v="0"/>
    <x v="0"/>
    <s v="W0"/>
    <s v="_Z"/>
    <x v="118"/>
    <x v="14"/>
    <s v="SII"/>
    <s v="_Z"/>
    <s v="_Z"/>
    <s v="_Z"/>
    <s v="PCT"/>
    <s v="C"/>
    <x v="197"/>
    <x v="36"/>
    <n v="5.5199999999999999E-2"/>
    <s v="Q:B01:W0:_Z:KSV12:SSM:SII:_Z:_Z:_Z:PCT:C20224"/>
    <n v="0"/>
    <n v="5.52"/>
    <x v="11"/>
    <x v="7"/>
    <x v="2"/>
  </r>
  <r>
    <s v="SUP.Q.B01.W0._Z.KSV13.SSM.SII._Z._Z._Z.PCT.C"/>
    <x v="13"/>
    <x v="198"/>
    <x v="33"/>
    <x v="3"/>
    <x v="40"/>
    <n v="5.62"/>
    <s v="Q:B01:W0:_Z:KSV13:SSM:SII:_Z:_Z:_Z:PCT:C"/>
    <x v="0"/>
    <x v="0"/>
    <s v="W0"/>
    <s v="_Z"/>
    <x v="119"/>
    <x v="14"/>
    <s v="SII"/>
    <s v="_Z"/>
    <s v="_Z"/>
    <s v="_Z"/>
    <s v="PCT"/>
    <s v="C"/>
    <x v="198"/>
    <x v="36"/>
    <n v="5.62E-2"/>
    <s v="Q:B01:W0:_Z:KSV13:SSM:SII:_Z:_Z:_Z:PCT:C20224"/>
    <n v="0"/>
    <n v="5.62"/>
    <x v="11"/>
    <x v="7"/>
    <x v="2"/>
  </r>
  <r>
    <s v="SUP.Q.B01.W0._Z.E1000.SSM.SII._Z.ALL.LE.E.C"/>
    <x v="5"/>
    <x v="64"/>
    <x v="33"/>
    <x v="3"/>
    <x v="40"/>
    <n v="4034.4025999999999"/>
    <s v="Q:B01:W0:_Z:E1000:SSM:SII:_Z:ALL:LE:E:C"/>
    <x v="0"/>
    <x v="0"/>
    <s v="W0"/>
    <s v="_Z"/>
    <x v="52"/>
    <x v="14"/>
    <s v="SII"/>
    <s v="_Z"/>
    <s v="ALL"/>
    <s v="LE"/>
    <s v="E"/>
    <s v="C"/>
    <x v="64"/>
    <x v="36"/>
    <n v="4034.4025999999999"/>
    <s v="Q:B01:W0:_Z:E1000:SSM:SII:_Z:ALL:LE:E:C20224"/>
    <n v="0"/>
    <n v="4034.4"/>
    <x v="5"/>
    <x v="7"/>
    <x v="2"/>
  </r>
  <r>
    <s v="SUP.Q.B01.W0._Z.E2000.SSM.SII._Z.ALL.LE.E.C"/>
    <x v="5"/>
    <x v="63"/>
    <x v="33"/>
    <x v="3"/>
    <x v="40"/>
    <n v="1572.5147999999999"/>
    <s v="Q:B01:W0:_Z:E2000:SSM:SII:_Z:ALL:LE:E:C"/>
    <x v="0"/>
    <x v="0"/>
    <s v="W0"/>
    <s v="_Z"/>
    <x v="51"/>
    <x v="14"/>
    <s v="SII"/>
    <s v="_Z"/>
    <s v="ALL"/>
    <s v="LE"/>
    <s v="E"/>
    <s v="C"/>
    <x v="63"/>
    <x v="36"/>
    <n v="1572.5147999999999"/>
    <s v="Q:B01:W0:_Z:E2000:SSM:SII:_Z:ALL:LE:E:C20224"/>
    <n v="0"/>
    <n v="1572.51"/>
    <x v="5"/>
    <x v="7"/>
    <x v="2"/>
  </r>
  <r>
    <s v="SUP.Q.B01.W0._Z.E2130.SSM.SII._Z.ALL.LE.E.C"/>
    <x v="5"/>
    <x v="59"/>
    <x v="33"/>
    <x v="3"/>
    <x v="40"/>
    <n v="78.482100000000003"/>
    <s v="Q:B01:W0:_Z:E2130:SSM:SII:_Z:ALL:LE:E:C"/>
    <x v="0"/>
    <x v="0"/>
    <s v="W0"/>
    <s v="_Z"/>
    <x v="47"/>
    <x v="14"/>
    <s v="SII"/>
    <s v="_Z"/>
    <s v="ALL"/>
    <s v="LE"/>
    <s v="E"/>
    <s v="C"/>
    <x v="59"/>
    <x v="36"/>
    <n v="78.482100000000003"/>
    <s v="Q:B01:W0:_Z:E2130:SSM:SII:_Z:ALL:LE:E:C20224"/>
    <n v="0"/>
    <n v="78.48"/>
    <x v="5"/>
    <x v="7"/>
    <x v="2"/>
  </r>
  <r>
    <s v="SUP.Q.B01.W0._Z.E2135.SSM.SII._Z.ALL.LE.E.C"/>
    <x v="5"/>
    <x v="58"/>
    <x v="33"/>
    <x v="3"/>
    <x v="40"/>
    <n v="621.04880000000003"/>
    <s v="Q:B01:W0:_Z:E2135:SSM:SII:_Z:ALL:LE:E:C"/>
    <x v="0"/>
    <x v="0"/>
    <s v="W0"/>
    <s v="_Z"/>
    <x v="46"/>
    <x v="14"/>
    <s v="SII"/>
    <s v="_Z"/>
    <s v="ALL"/>
    <s v="LE"/>
    <s v="E"/>
    <s v="C"/>
    <x v="58"/>
    <x v="36"/>
    <n v="621.04880000000003"/>
    <s v="Q:B01:W0:_Z:E2135:SSM:SII:_Z:ALL:LE:E:C20224"/>
    <n v="0"/>
    <n v="621.04999999999995"/>
    <x v="5"/>
    <x v="7"/>
    <x v="2"/>
  </r>
  <r>
    <s v="SUP.Q.B01.W0._Z.E2140.SSM.SII._Z.ALL.LE.E.C"/>
    <x v="5"/>
    <x v="60"/>
    <x v="33"/>
    <x v="3"/>
    <x v="40"/>
    <n v="268.63130000000001"/>
    <s v="Q:B01:W0:_Z:E2140:SSM:SII:_Z:ALL:LE:E:C"/>
    <x v="0"/>
    <x v="0"/>
    <s v="W0"/>
    <s v="_Z"/>
    <x v="48"/>
    <x v="14"/>
    <s v="SII"/>
    <s v="_Z"/>
    <s v="ALL"/>
    <s v="LE"/>
    <s v="E"/>
    <s v="C"/>
    <x v="60"/>
    <x v="36"/>
    <n v="268.63130000000001"/>
    <s v="Q:B01:W0:_Z:E2140:SSM:SII:_Z:ALL:LE:E:C20224"/>
    <n v="0"/>
    <n v="268.63"/>
    <x v="5"/>
    <x v="7"/>
    <x v="2"/>
  </r>
  <r>
    <s v="SUP.Q.B01.W0._Z.E2145.SSM.SII._Z.ALL.LE.E.C"/>
    <x v="5"/>
    <x v="57"/>
    <x v="33"/>
    <x v="3"/>
    <x v="40"/>
    <n v="141.82249999999999"/>
    <s v="Q:B01:W0:_Z:E2145:SSM:SII:_Z:ALL:LE:E:C"/>
    <x v="0"/>
    <x v="0"/>
    <s v="W0"/>
    <s v="_Z"/>
    <x v="45"/>
    <x v="14"/>
    <s v="SII"/>
    <s v="_Z"/>
    <s v="ALL"/>
    <s v="LE"/>
    <s v="E"/>
    <s v="C"/>
    <x v="57"/>
    <x v="36"/>
    <n v="141.82249999999999"/>
    <s v="Q:B01:W0:_Z:E2145:SSM:SII:_Z:ALL:LE:E:C20224"/>
    <n v="0"/>
    <n v="141.82"/>
    <x v="5"/>
    <x v="7"/>
    <x v="2"/>
  </r>
  <r>
    <s v="SUP.Q.B01.W0._Z.E3000.SSM.SII._Z.ALL.LE.E.C"/>
    <x v="5"/>
    <x v="62"/>
    <x v="33"/>
    <x v="3"/>
    <x v="40"/>
    <n v="2388.0437000000002"/>
    <s v="Q:B01:W0:_Z:E3000:SSM:SII:_Z:ALL:LE:E:C"/>
    <x v="0"/>
    <x v="0"/>
    <s v="W0"/>
    <s v="_Z"/>
    <x v="50"/>
    <x v="14"/>
    <s v="SII"/>
    <s v="_Z"/>
    <s v="ALL"/>
    <s v="LE"/>
    <s v="E"/>
    <s v="C"/>
    <x v="62"/>
    <x v="36"/>
    <n v="2388.0437000000002"/>
    <s v="Q:B01:W0:_Z:E3000:SSM:SII:_Z:ALL:LE:E:C20224"/>
    <n v="0"/>
    <n v="2388.04"/>
    <x v="5"/>
    <x v="7"/>
    <x v="2"/>
  </r>
  <r>
    <s v="SUP.Q.B01.W0._Z.E324I.SSM.SII._Z.ALL.LE.E.C"/>
    <x v="5"/>
    <x v="54"/>
    <x v="33"/>
    <x v="3"/>
    <x v="40"/>
    <n v="112.9008"/>
    <s v="Q:B01:W0:_Z:E324I:SSM:SII:_Z:ALL:LE:E:C"/>
    <x v="0"/>
    <x v="0"/>
    <s v="W0"/>
    <s v="_Z"/>
    <x v="42"/>
    <x v="14"/>
    <s v="SII"/>
    <s v="_Z"/>
    <s v="ALL"/>
    <s v="LE"/>
    <s v="E"/>
    <s v="C"/>
    <x v="54"/>
    <x v="36"/>
    <n v="112.9008"/>
    <s v="Q:B01:W0:_Z:E324I:SSM:SII:_Z:ALL:LE:E:C20224"/>
    <n v="0"/>
    <n v="112.9"/>
    <x v="5"/>
    <x v="7"/>
    <x v="2"/>
  </r>
  <r>
    <s v="SUP.Q.B01.W0._Z.E324C.SSM.SII._Z.ALL.LE.E.C"/>
    <x v="5"/>
    <x v="53"/>
    <x v="33"/>
    <x v="3"/>
    <x v="40"/>
    <n v="1429.5757000000001"/>
    <s v="Q:B01:W0:_Z:E324C:SSM:SII:_Z:ALL:LE:E:C"/>
    <x v="0"/>
    <x v="0"/>
    <s v="W0"/>
    <s v="_Z"/>
    <x v="41"/>
    <x v="14"/>
    <s v="SII"/>
    <s v="_Z"/>
    <s v="ALL"/>
    <s v="LE"/>
    <s v="E"/>
    <s v="C"/>
    <x v="53"/>
    <x v="36"/>
    <n v="1429.5757000000001"/>
    <s v="Q:B01:W0:_Z:E324C:SSM:SII:_Z:ALL:LE:E:C20224"/>
    <n v="0"/>
    <n v="1429.58"/>
    <x v="5"/>
    <x v="7"/>
    <x v="2"/>
  </r>
  <r>
    <s v="SUP.Q.B01.W0._Z.E324Q.SSM.SII._Z.ALL.LE.E.C"/>
    <x v="5"/>
    <x v="55"/>
    <x v="33"/>
    <x v="3"/>
    <x v="40"/>
    <n v="205.59809999999999"/>
    <s v="Q:B01:W0:_Z:E324Q:SSM:SII:_Z:ALL:LE:E:C"/>
    <x v="0"/>
    <x v="0"/>
    <s v="W0"/>
    <s v="_Z"/>
    <x v="43"/>
    <x v="14"/>
    <s v="SII"/>
    <s v="_Z"/>
    <s v="ALL"/>
    <s v="LE"/>
    <s v="E"/>
    <s v="C"/>
    <x v="55"/>
    <x v="36"/>
    <n v="205.59809999999999"/>
    <s v="Q:B01:W0:_Z:E324Q:SSM:SII:_Z:ALL:LE:E:C20224"/>
    <n v="0"/>
    <n v="205.6"/>
    <x v="5"/>
    <x v="7"/>
    <x v="2"/>
  </r>
  <r>
    <s v="SUP.Q.B01.W0._Z.E324E.SSM.SII._Z.ALL.LE.E.C"/>
    <x v="5"/>
    <x v="56"/>
    <x v="33"/>
    <x v="3"/>
    <x v="40"/>
    <n v="299.67669999999998"/>
    <s v="Q:B01:W0:_Z:E324E:SSM:SII:_Z:ALL:LE:E:C"/>
    <x v="0"/>
    <x v="0"/>
    <s v="W0"/>
    <s v="_Z"/>
    <x v="44"/>
    <x v="14"/>
    <s v="SII"/>
    <s v="_Z"/>
    <s v="ALL"/>
    <s v="LE"/>
    <s v="E"/>
    <s v="C"/>
    <x v="56"/>
    <x v="36"/>
    <n v="299.67669999999998"/>
    <s v="Q:B01:W0:_Z:E324E:SSM:SII:_Z:ALL:LE:E:C20224"/>
    <n v="0"/>
    <n v="299.68"/>
    <x v="5"/>
    <x v="7"/>
    <x v="2"/>
  </r>
  <r>
    <s v="SUP.Q.B01.W0._Z.E1100.SSM.SII._Z.ALL.LE.E.C"/>
    <x v="5"/>
    <x v="61"/>
    <x v="33"/>
    <x v="3"/>
    <x v="40"/>
    <n v="3.0438000000000001"/>
    <s v="Q:B01:W0:_Z:E1100:SSM:SII:_Z:ALL:LE:E:C"/>
    <x v="0"/>
    <x v="0"/>
    <s v="W0"/>
    <s v="_Z"/>
    <x v="49"/>
    <x v="14"/>
    <s v="SII"/>
    <s v="_Z"/>
    <s v="ALL"/>
    <s v="LE"/>
    <s v="E"/>
    <s v="C"/>
    <x v="61"/>
    <x v="36"/>
    <n v="3.0438000000000001"/>
    <s v="Q:B01:W0:_Z:E1100:SSM:SII:_Z:ALL:LE:E:C20224"/>
    <n v="0"/>
    <n v="3.04"/>
    <x v="5"/>
    <x v="7"/>
    <x v="2"/>
  </r>
  <r>
    <s v="SUP.Q.B01.W0._Z.E1300.SSM.SII._Z.ALL.LE.E.C"/>
    <x v="5"/>
    <x v="263"/>
    <x v="33"/>
    <x v="3"/>
    <x v="40"/>
    <n v="70.800299999999993"/>
    <s v="Q:B01:W0:_Z:E1300:SSM:SII:_Z:ALL:LE:E:C"/>
    <x v="0"/>
    <x v="0"/>
    <s v="W0"/>
    <s v="_Z"/>
    <x v="146"/>
    <x v="14"/>
    <s v="SII"/>
    <s v="_Z"/>
    <s v="ALL"/>
    <s v="LE"/>
    <s v="E"/>
    <s v="C"/>
    <x v="263"/>
    <x v="36"/>
    <n v="70.800299999999993"/>
    <s v="Q:B01:W0:_Z:E1300:SSM:SII:_Z:ALL:LE:E:C20224"/>
    <n v="0"/>
    <n v="70.8"/>
    <x v="5"/>
    <x v="7"/>
    <x v="2"/>
  </r>
  <r>
    <s v="SUP.Q.B01.W0._Z.E4000.SSM.SII._Z.ALL.LE.E.C"/>
    <x v="5"/>
    <x v="69"/>
    <x v="33"/>
    <x v="3"/>
    <x v="40"/>
    <n v="0.83389999999999997"/>
    <s v="Q:B01:W0:_Z:E4000:SSM:SII:_Z:ALL:LE:E:C"/>
    <x v="0"/>
    <x v="0"/>
    <s v="W0"/>
    <s v="_Z"/>
    <x v="57"/>
    <x v="14"/>
    <s v="SII"/>
    <s v="_Z"/>
    <s v="ALL"/>
    <s v="LE"/>
    <s v="E"/>
    <s v="C"/>
    <x v="69"/>
    <x v="36"/>
    <n v="0.83389999999999997"/>
    <s v="Q:B01:W0:_Z:E4000:SSM:SII:_Z:ALL:LE:E:C20224"/>
    <n v="0"/>
    <n v="0.83"/>
    <x v="5"/>
    <x v="7"/>
    <x v="2"/>
  </r>
  <r>
    <s v="SUP.Q.B01.W0._Z.E5000.SSM.SII._Z.ALL.LE.E.C"/>
    <x v="5"/>
    <x v="65"/>
    <x v="33"/>
    <x v="3"/>
    <x v="40"/>
    <n v="204.21199999999999"/>
    <s v="Q:B01:W0:_Z:E5000:SSM:SII:_Z:ALL:LE:E:C"/>
    <x v="0"/>
    <x v="0"/>
    <s v="W0"/>
    <s v="_Z"/>
    <x v="53"/>
    <x v="14"/>
    <s v="SII"/>
    <s v="_Z"/>
    <s v="ALL"/>
    <s v="LE"/>
    <s v="E"/>
    <s v="C"/>
    <x v="65"/>
    <x v="36"/>
    <n v="204.21199999999999"/>
    <s v="Q:B01:W0:_Z:E5000:SSM:SII:_Z:ALL:LE:E:C20224"/>
    <n v="0"/>
    <n v="204.21"/>
    <x v="5"/>
    <x v="7"/>
    <x v="2"/>
  </r>
  <r>
    <s v="SUP.Q.B01.W0._Z.E5100.SSM.SII._Z.ALL.LE.E.C"/>
    <x v="5"/>
    <x v="49"/>
    <x v="33"/>
    <x v="3"/>
    <x v="40"/>
    <n v="96.488100000000003"/>
    <s v="Q:B01:W0:_Z:E5100:SSM:SII:_Z:ALL:LE:E:C"/>
    <x v="0"/>
    <x v="0"/>
    <s v="W0"/>
    <s v="_Z"/>
    <x v="37"/>
    <x v="14"/>
    <s v="SII"/>
    <s v="_Z"/>
    <s v="ALL"/>
    <s v="LE"/>
    <s v="E"/>
    <s v="C"/>
    <x v="49"/>
    <x v="36"/>
    <n v="96.488100000000003"/>
    <s v="Q:B01:W0:_Z:E5100:SSM:SII:_Z:ALL:LE:E:C20224"/>
    <n v="0"/>
    <n v="96.49"/>
    <x v="5"/>
    <x v="7"/>
    <x v="2"/>
  </r>
  <r>
    <s v="SUP.Q.B01.W0._Z.E5200.SSM.SII._Z.ALL.LE.E.C"/>
    <x v="5"/>
    <x v="48"/>
    <x v="33"/>
    <x v="3"/>
    <x v="40"/>
    <n v="107.7239"/>
    <s v="Q:B01:W0:_Z:E5200:SSM:SII:_Z:ALL:LE:E:C"/>
    <x v="0"/>
    <x v="0"/>
    <s v="W0"/>
    <s v="_Z"/>
    <x v="36"/>
    <x v="14"/>
    <s v="SII"/>
    <s v="_Z"/>
    <s v="ALL"/>
    <s v="LE"/>
    <s v="E"/>
    <s v="C"/>
    <x v="48"/>
    <x v="36"/>
    <n v="107.7239"/>
    <s v="Q:B01:W0:_Z:E5200:SSM:SII:_Z:ALL:LE:E:C20224"/>
    <n v="0"/>
    <n v="107.72"/>
    <x v="5"/>
    <x v="7"/>
    <x v="2"/>
  </r>
  <r>
    <s v="SUP.Q.B01.W0._Z.E6000.SSM.SII._Z.ALL.LE.E.C"/>
    <x v="5"/>
    <x v="66"/>
    <x v="33"/>
    <x v="3"/>
    <x v="40"/>
    <n v="427.88490000000002"/>
    <s v="Q:B01:W0:_Z:E6000:SSM:SII:_Z:ALL:LE:E:C"/>
    <x v="0"/>
    <x v="0"/>
    <s v="W0"/>
    <s v="_Z"/>
    <x v="54"/>
    <x v="14"/>
    <s v="SII"/>
    <s v="_Z"/>
    <s v="ALL"/>
    <s v="LE"/>
    <s v="E"/>
    <s v="C"/>
    <x v="66"/>
    <x v="36"/>
    <n v="427.88490000000002"/>
    <s v="Q:B01:W0:_Z:E6000:SSM:SII:_Z:ALL:LE:E:C20224"/>
    <n v="0"/>
    <n v="427.88"/>
    <x v="5"/>
    <x v="7"/>
    <x v="2"/>
  </r>
  <r>
    <s v="SUP.Q.B01.W0._Z.E6100.SSM.SII._Z.ALL.LE.E.C"/>
    <x v="5"/>
    <x v="51"/>
    <x v="33"/>
    <x v="3"/>
    <x v="40"/>
    <n v="30.4116"/>
    <s v="Q:B01:W0:_Z:E6100:SSM:SII:_Z:ALL:LE:E:C"/>
    <x v="0"/>
    <x v="0"/>
    <s v="W0"/>
    <s v="_Z"/>
    <x v="39"/>
    <x v="14"/>
    <s v="SII"/>
    <s v="_Z"/>
    <s v="ALL"/>
    <s v="LE"/>
    <s v="E"/>
    <s v="C"/>
    <x v="51"/>
    <x v="36"/>
    <n v="30.4116"/>
    <s v="Q:B01:W0:_Z:E6100:SSM:SII:_Z:ALL:LE:E:C20224"/>
    <n v="0"/>
    <n v="30.41"/>
    <x v="5"/>
    <x v="7"/>
    <x v="2"/>
  </r>
  <r>
    <s v="SUP.Q.B01.W0._Z.E6200.SSM.SII._Z.ALL.LE.E.C"/>
    <x v="5"/>
    <x v="52"/>
    <x v="33"/>
    <x v="3"/>
    <x v="40"/>
    <n v="177.435"/>
    <s v="Q:B01:W0:_Z:E6200:SSM:SII:_Z:ALL:LE:E:C"/>
    <x v="0"/>
    <x v="0"/>
    <s v="W0"/>
    <s v="_Z"/>
    <x v="40"/>
    <x v="14"/>
    <s v="SII"/>
    <s v="_Z"/>
    <s v="ALL"/>
    <s v="LE"/>
    <s v="E"/>
    <s v="C"/>
    <x v="52"/>
    <x v="36"/>
    <n v="177.435"/>
    <s v="Q:B01:W0:_Z:E6200:SSM:SII:_Z:ALL:LE:E:C20224"/>
    <n v="0"/>
    <n v="177.44"/>
    <x v="5"/>
    <x v="7"/>
    <x v="2"/>
  </r>
  <r>
    <s v="SUP.Q.B01.W0._Z.E6300.SSM.SII._Z.ALL.LE.E.C"/>
    <x v="5"/>
    <x v="50"/>
    <x v="33"/>
    <x v="3"/>
    <x v="40"/>
    <n v="220.0384"/>
    <s v="Q:B01:W0:_Z:E6300:SSM:SII:_Z:ALL:LE:E:C"/>
    <x v="0"/>
    <x v="0"/>
    <s v="W0"/>
    <s v="_Z"/>
    <x v="38"/>
    <x v="14"/>
    <s v="SII"/>
    <s v="_Z"/>
    <s v="ALL"/>
    <s v="LE"/>
    <s v="E"/>
    <s v="C"/>
    <x v="50"/>
    <x v="36"/>
    <n v="220.0384"/>
    <s v="Q:B01:W0:_Z:E6300:SSM:SII:_Z:ALL:LE:E:C20224"/>
    <n v="0"/>
    <n v="220.04"/>
    <x v="5"/>
    <x v="7"/>
    <x v="2"/>
  </r>
  <r>
    <s v="SUP.Q.B01.W0._Z.E7000.SSM.SII._Z.ALL.LE.E.C"/>
    <x v="5"/>
    <x v="68"/>
    <x v="33"/>
    <x v="3"/>
    <x v="40"/>
    <n v="42.241199999999999"/>
    <s v="Q:B01:W0:_Z:E7000:SSM:SII:_Z:ALL:LE:E:C"/>
    <x v="0"/>
    <x v="0"/>
    <s v="W0"/>
    <s v="_Z"/>
    <x v="56"/>
    <x v="14"/>
    <s v="SII"/>
    <s v="_Z"/>
    <s v="ALL"/>
    <s v="LE"/>
    <s v="E"/>
    <s v="C"/>
    <x v="68"/>
    <x v="36"/>
    <n v="42.241199999999999"/>
    <s v="Q:B01:W0:_Z:E7000:SSM:SII:_Z:ALL:LE:E:C20224"/>
    <n v="0"/>
    <n v="42.24"/>
    <x v="5"/>
    <x v="7"/>
    <x v="2"/>
  </r>
  <r>
    <s v="SUP.Q.B01.W0._Z.E9300.SSM.SII._Z.ALL.LE.E.C"/>
    <x v="5"/>
    <x v="67"/>
    <x v="33"/>
    <x v="3"/>
    <x v="40"/>
    <n v="58.673699999999997"/>
    <s v="Q:B01:W0:_Z:E9300:SSM:SII:_Z:ALL:LE:E:C"/>
    <x v="0"/>
    <x v="0"/>
    <s v="W0"/>
    <s v="_Z"/>
    <x v="55"/>
    <x v="14"/>
    <s v="SII"/>
    <s v="_Z"/>
    <s v="ALL"/>
    <s v="LE"/>
    <s v="E"/>
    <s v="C"/>
    <x v="67"/>
    <x v="36"/>
    <n v="58.673699999999997"/>
    <s v="Q:B01:W0:_Z:E9300:SSM:SII:_Z:ALL:LE:E:C20224"/>
    <n v="0"/>
    <n v="58.67"/>
    <x v="5"/>
    <x v="7"/>
    <x v="2"/>
  </r>
  <r>
    <s v="SUP.Q.B01.W0._Z.E0000.SSM.SII._Z.ALL.LE.E.C"/>
    <x v="4"/>
    <x v="47"/>
    <x v="33"/>
    <x v="3"/>
    <x v="40"/>
    <n v="4768.2483000000002"/>
    <s v="Q:B01:W0:_Z:E0000:SSM:SII:_Z:ALL:LE:E:C"/>
    <x v="0"/>
    <x v="0"/>
    <s v="W0"/>
    <s v="_Z"/>
    <x v="35"/>
    <x v="14"/>
    <s v="SII"/>
    <s v="_Z"/>
    <s v="ALL"/>
    <s v="LE"/>
    <s v="E"/>
    <s v="C"/>
    <x v="47"/>
    <x v="36"/>
    <n v="4768.2483000000002"/>
    <s v="Q:B01:W0:_Z:E0000:SSM:SII:_Z:ALL:LE:E:C20224"/>
    <n v="0"/>
    <n v="4768.25"/>
    <x v="4"/>
    <x v="7"/>
    <x v="2"/>
  </r>
  <r>
    <s v="SUP.Q.B01.W0._Z.EW130.SSM.SII._Z._Z._Z.PCT.C"/>
    <x v="5"/>
    <x v="70"/>
    <x v="33"/>
    <x v="3"/>
    <x v="40"/>
    <n v="13.88"/>
    <s v="Q:B01:W0:_Z:EW130:SSM:SII:_Z:_Z:_Z:PCT:C"/>
    <x v="0"/>
    <x v="0"/>
    <s v="W0"/>
    <s v="_Z"/>
    <x v="58"/>
    <x v="14"/>
    <s v="SII"/>
    <s v="_Z"/>
    <s v="_Z"/>
    <s v="_Z"/>
    <s v="PCT"/>
    <s v="C"/>
    <x v="70"/>
    <x v="36"/>
    <n v="0.13880000000000001"/>
    <s v="Q:B01:W0:_Z:EW130:SSM:SII:_Z:_Z:_Z:PCT:C20224"/>
    <n v="0"/>
    <n v="13.88"/>
    <x v="5"/>
    <x v="7"/>
    <x v="2"/>
  </r>
  <r>
    <s v="SUP.Q.B01.W0._Z.EW135.SSM.SII._Z._Z._Z.PCT.C"/>
    <x v="5"/>
    <x v="73"/>
    <x v="33"/>
    <x v="3"/>
    <x v="40"/>
    <n v="85.570000000000007"/>
    <s v="Q:B01:W0:_Z:EW135:SSM:SII:_Z:_Z:_Z:PCT:C"/>
    <x v="0"/>
    <x v="0"/>
    <s v="W0"/>
    <s v="_Z"/>
    <x v="61"/>
    <x v="14"/>
    <s v="SII"/>
    <s v="_Z"/>
    <s v="_Z"/>
    <s v="_Z"/>
    <s v="PCT"/>
    <s v="C"/>
    <x v="73"/>
    <x v="36"/>
    <n v="0.85570000000000013"/>
    <s v="Q:B01:W0:_Z:EW135:SSM:SII:_Z:_Z:_Z:PCT:C20224"/>
    <n v="0"/>
    <n v="85.57"/>
    <x v="5"/>
    <x v="7"/>
    <x v="2"/>
  </r>
  <r>
    <s v="SUP.Q.B01.W0._Z.EW140.SSM.SII._Z._Z._Z.PCT.C"/>
    <x v="5"/>
    <x v="76"/>
    <x v="33"/>
    <x v="3"/>
    <x v="40"/>
    <n v="69.12"/>
    <s v="Q:B01:W0:_Z:EW140:SSM:SII:_Z:_Z:_Z:PCT:C"/>
    <x v="0"/>
    <x v="0"/>
    <s v="W0"/>
    <s v="_Z"/>
    <x v="64"/>
    <x v="14"/>
    <s v="SII"/>
    <s v="_Z"/>
    <s v="_Z"/>
    <s v="_Z"/>
    <s v="PCT"/>
    <s v="C"/>
    <x v="76"/>
    <x v="36"/>
    <n v="0.69120000000000004"/>
    <s v="Q:B01:W0:_Z:EW140:SSM:SII:_Z:_Z:_Z:PCT:C20224"/>
    <n v="0"/>
    <n v="69.12"/>
    <x v="5"/>
    <x v="7"/>
    <x v="2"/>
  </r>
  <r>
    <s v="SUP.Q.B01.W0._Z.EW145.SSM.SII._Z._Z._Z.PCT.C"/>
    <x v="5"/>
    <x v="71"/>
    <x v="33"/>
    <x v="3"/>
    <x v="40"/>
    <n v="41.13"/>
    <s v="Q:B01:W0:_Z:EW145:SSM:SII:_Z:_Z:_Z:PCT:C"/>
    <x v="0"/>
    <x v="0"/>
    <s v="W0"/>
    <s v="_Z"/>
    <x v="59"/>
    <x v="14"/>
    <s v="SII"/>
    <s v="_Z"/>
    <s v="_Z"/>
    <s v="_Z"/>
    <s v="PCT"/>
    <s v="C"/>
    <x v="71"/>
    <x v="36"/>
    <n v="0.4113"/>
    <s v="Q:B01:W0:_Z:EW145:SSM:SII:_Z:_Z:_Z:PCT:C20224"/>
    <n v="0"/>
    <n v="41.13"/>
    <x v="5"/>
    <x v="7"/>
    <x v="2"/>
  </r>
  <r>
    <s v="SUP.Q.B01.W0._Z.EW24I.SSM.SII._Z._Z._Z.PCT.C"/>
    <x v="5"/>
    <x v="74"/>
    <x v="33"/>
    <x v="3"/>
    <x v="40"/>
    <n v="22.47"/>
    <s v="Q:B01:W0:_Z:EW24I:SSM:SII:_Z:_Z:_Z:PCT:C"/>
    <x v="0"/>
    <x v="0"/>
    <s v="W0"/>
    <s v="_Z"/>
    <x v="62"/>
    <x v="14"/>
    <s v="SII"/>
    <s v="_Z"/>
    <s v="_Z"/>
    <s v="_Z"/>
    <s v="PCT"/>
    <s v="C"/>
    <x v="74"/>
    <x v="36"/>
    <n v="0.22469999999999998"/>
    <s v="Q:B01:W0:_Z:EW24I:SSM:SII:_Z:_Z:_Z:PCT:C20224"/>
    <n v="0"/>
    <n v="22.47"/>
    <x v="5"/>
    <x v="7"/>
    <x v="2"/>
  </r>
  <r>
    <s v="SUP.Q.B01.W0._Z.EW24C.SSM.SII._Z._Z._Z.PCT.C"/>
    <x v="5"/>
    <x v="72"/>
    <x v="33"/>
    <x v="3"/>
    <x v="40"/>
    <n v="44.8"/>
    <s v="Q:B01:W0:_Z:EW24C:SSM:SII:_Z:_Z:_Z:PCT:C"/>
    <x v="0"/>
    <x v="0"/>
    <s v="W0"/>
    <s v="_Z"/>
    <x v="60"/>
    <x v="14"/>
    <s v="SII"/>
    <s v="_Z"/>
    <s v="_Z"/>
    <s v="_Z"/>
    <s v="PCT"/>
    <s v="C"/>
    <x v="72"/>
    <x v="36"/>
    <n v="0.44799999999999995"/>
    <s v="Q:B01:W0:_Z:EW24C:SSM:SII:_Z:_Z:_Z:PCT:C20224"/>
    <n v="0"/>
    <n v="44.8"/>
    <x v="5"/>
    <x v="7"/>
    <x v="2"/>
  </r>
  <r>
    <s v="SUP.Q.B01.W0._Z.EW24Q.SSM.SII._Z._Z._Z.PCT.C"/>
    <x v="5"/>
    <x v="75"/>
    <x v="33"/>
    <x v="3"/>
    <x v="40"/>
    <n v="25.51"/>
    <s v="Q:B01:W0:_Z:EW24Q:SSM:SII:_Z:_Z:_Z:PCT:C"/>
    <x v="0"/>
    <x v="0"/>
    <s v="W0"/>
    <s v="_Z"/>
    <x v="63"/>
    <x v="14"/>
    <s v="SII"/>
    <s v="_Z"/>
    <s v="_Z"/>
    <s v="_Z"/>
    <s v="PCT"/>
    <s v="C"/>
    <x v="75"/>
    <x v="36"/>
    <n v="0.25509999999999999"/>
    <s v="Q:B01:W0:_Z:EW24Q:SSM:SII:_Z:_Z:_Z:PCT:C20224"/>
    <n v="0"/>
    <n v="25.51"/>
    <x v="5"/>
    <x v="7"/>
    <x v="2"/>
  </r>
  <r>
    <s v="SUP.Q.B01.W0._Z.EW24R.SSM.SII._Z._Z._Z.PCT.C"/>
    <x v="5"/>
    <x v="77"/>
    <x v="33"/>
    <x v="3"/>
    <x v="40"/>
    <n v="13.31"/>
    <s v="Q:B01:W0:_Z:EW24R:SSM:SII:_Z:_Z:_Z:PCT:C"/>
    <x v="0"/>
    <x v="0"/>
    <s v="W0"/>
    <s v="_Z"/>
    <x v="65"/>
    <x v="14"/>
    <s v="SII"/>
    <s v="_Z"/>
    <s v="_Z"/>
    <s v="_Z"/>
    <s v="PCT"/>
    <s v="C"/>
    <x v="77"/>
    <x v="36"/>
    <n v="0.1331"/>
    <s v="Q:B01:W0:_Z:EW24R:SSM:SII:_Z:_Z:_Z:PCT:C20224"/>
    <n v="0"/>
    <n v="13.31"/>
    <x v="5"/>
    <x v="7"/>
    <x v="2"/>
  </r>
  <r>
    <s v="SUP.Q.B01.W0._Z.E0030.SSM.SII._Z.ALL.LE.E.C"/>
    <x v="8"/>
    <x v="114"/>
    <x v="33"/>
    <x v="3"/>
    <x v="40"/>
    <n v="9951.5907999999999"/>
    <s v="Q:B01:W0:_Z:E0030:SSM:SII:_Z:ALL:LE:E:C"/>
    <x v="0"/>
    <x v="0"/>
    <s v="W0"/>
    <s v="_Z"/>
    <x v="67"/>
    <x v="14"/>
    <s v="SII"/>
    <s v="_Z"/>
    <s v="ALL"/>
    <s v="LE"/>
    <s v="E"/>
    <s v="C"/>
    <x v="114"/>
    <x v="36"/>
    <n v="9951.5907999999999"/>
    <s v="Q:B01:W0:_Z:E0030:SSM:SII:_Z:ALL:LE:E:C20224"/>
    <n v="0"/>
    <n v="9951.59"/>
    <x v="7"/>
    <x v="7"/>
    <x v="2"/>
  </r>
  <r>
    <s v="SUP.Q.B01.W0._Z.E0030.SSM.SII._Z.N_.LE.E.C"/>
    <x v="8"/>
    <x v="102"/>
    <x v="33"/>
    <x v="3"/>
    <x v="40"/>
    <n v="177.60499999999999"/>
    <s v="Q:B01:W0:_Z:E0030:SSM:SII:_Z:N_:LE:E:C"/>
    <x v="0"/>
    <x v="0"/>
    <s v="W0"/>
    <s v="_Z"/>
    <x v="67"/>
    <x v="14"/>
    <s v="SII"/>
    <s v="_Z"/>
    <s v="N_"/>
    <s v="LE"/>
    <s v="E"/>
    <s v="C"/>
    <x v="102"/>
    <x v="36"/>
    <n v="177.60499999999999"/>
    <s v="Q:B01:W0:_Z:E0030:SSM:SII:_Z:N_:LE:E:C20224"/>
    <n v="0"/>
    <n v="177.61"/>
    <x v="7"/>
    <x v="7"/>
    <x v="2"/>
  </r>
  <r>
    <s v="SUP.Q.B01.W0._Z.E0035.SSM.SII._Z.ALL.LE.E.C"/>
    <x v="8"/>
    <x v="286"/>
    <x v="33"/>
    <x v="3"/>
    <x v="40"/>
    <n v="7968.6984000000002"/>
    <s v="Q:B01:W0:_Z:E0035:SSM:SII:_Z:ALL:LE:E:C"/>
    <x v="0"/>
    <x v="0"/>
    <s v="W0"/>
    <s v="_Z"/>
    <x v="148"/>
    <x v="14"/>
    <s v="SII"/>
    <s v="_Z"/>
    <s v="ALL"/>
    <s v="LE"/>
    <s v="E"/>
    <s v="C"/>
    <x v="341"/>
    <x v="36"/>
    <n v="7968.6984000000002"/>
    <s v="Q:B01:W0:_Z:E0035:SSM:SII:_Z:ALL:LE:E:C20224"/>
    <n v="0"/>
    <n v="7968.7"/>
    <x v="7"/>
    <x v="7"/>
    <x v="2"/>
  </r>
  <r>
    <s v="SUP.Q.B01.W0._Z.E0035.SSM.SII._Z.N_.LE.E.C"/>
    <x v="8"/>
    <x v="270"/>
    <x v="33"/>
    <x v="3"/>
    <x v="40"/>
    <n v="177.51230000000001"/>
    <s v="Q:B01:W0:_Z:E0035:SSM:SII:_Z:N_:LE:E:C"/>
    <x v="0"/>
    <x v="0"/>
    <s v="W0"/>
    <s v="_Z"/>
    <x v="148"/>
    <x v="14"/>
    <s v="SII"/>
    <s v="_Z"/>
    <s v="N_"/>
    <s v="LE"/>
    <s v="E"/>
    <s v="C"/>
    <x v="296"/>
    <x v="36"/>
    <n v="177.51230000000001"/>
    <s v="Q:B01:W0:_Z:E0035:SSM:SII:_Z:N_:LE:E:C20224"/>
    <n v="0"/>
    <n v="177.51"/>
    <x v="7"/>
    <x v="7"/>
    <x v="2"/>
  </r>
  <r>
    <s v="SUP.Q.B01.W0._Z.I7000.SSM.SII._Z._Z._Z.PCT.C"/>
    <x v="8"/>
    <x v="115"/>
    <x v="33"/>
    <x v="3"/>
    <x v="40"/>
    <n v="1.78"/>
    <s v="Q:B01:W0:_Z:I7000:SSM:SII:_Z:_Z:_Z:PCT:C"/>
    <x v="0"/>
    <x v="0"/>
    <s v="W0"/>
    <s v="_Z"/>
    <x v="72"/>
    <x v="14"/>
    <s v="SII"/>
    <s v="_Z"/>
    <s v="_Z"/>
    <s v="_Z"/>
    <s v="PCT"/>
    <s v="C"/>
    <x v="115"/>
    <x v="36"/>
    <n v="1.78E-2"/>
    <s v="Q:B01:W0:_Z:I7000:SSM:SII:_Z:_Z:_Z:PCT:C20224"/>
    <n v="0"/>
    <n v="1.78"/>
    <x v="7"/>
    <x v="7"/>
    <x v="2"/>
  </r>
  <r>
    <s v="SUP.Q.B01.W0._Z.I7005.SSM.SII._Z._Z._Z.PCT.C"/>
    <x v="8"/>
    <x v="287"/>
    <x v="33"/>
    <x v="3"/>
    <x v="40"/>
    <n v="2.23"/>
    <s v="Q:B01:W0:_Z:I7005:SSM:SII:_Z:_Z:_Z:PCT:C"/>
    <x v="0"/>
    <x v="0"/>
    <s v="W0"/>
    <s v="_Z"/>
    <x v="157"/>
    <x v="14"/>
    <s v="SII"/>
    <s v="_Z"/>
    <s v="_Z"/>
    <s v="_Z"/>
    <s v="PCT"/>
    <s v="C"/>
    <x v="342"/>
    <x v="36"/>
    <n v="2.23E-2"/>
    <s v="Q:B01:W0:_Z:I7005:SSM:SII:_Z:_Z:_Z:PCT:C20224"/>
    <n v="0"/>
    <n v="2.23"/>
    <x v="7"/>
    <x v="7"/>
    <x v="2"/>
  </r>
  <r>
    <s v="SUP.Q.B01.W0._Z.E0010.SSM.SII._Z.PFM.LE.E.C"/>
    <x v="9"/>
    <x v="124"/>
    <x v="33"/>
    <x v="3"/>
    <x v="40"/>
    <n v="108.99769999999999"/>
    <s v="Q:B01:W0:_Z:E0010:SSM:SII:_Z:PFM:LE:E:C"/>
    <x v="0"/>
    <x v="0"/>
    <s v="W0"/>
    <s v="_Z"/>
    <x v="69"/>
    <x v="14"/>
    <s v="SII"/>
    <s v="_Z"/>
    <s v="PFM"/>
    <s v="LE"/>
    <s v="E"/>
    <s v="C"/>
    <x v="124"/>
    <x v="36"/>
    <n v="108.99769999999999"/>
    <s v="Q:B01:W0:_Z:E0010:SSM:SII:_Z:PFM:LE:E:C20224"/>
    <n v="0"/>
    <n v="109"/>
    <x v="8"/>
    <x v="7"/>
    <x v="2"/>
  </r>
  <r>
    <s v="SUP.Q.B01.W0._Z.E0010.SSM.SII._Z.NFM.LE.E.C"/>
    <x v="10"/>
    <x v="141"/>
    <x v="33"/>
    <x v="3"/>
    <x v="40"/>
    <n v="76.570499999999996"/>
    <s v="Q:B01:W0:_Z:E0010:SSM:SII:_Z:NFM:LE:E:C"/>
    <x v="0"/>
    <x v="0"/>
    <s v="W0"/>
    <s v="_Z"/>
    <x v="69"/>
    <x v="14"/>
    <s v="SII"/>
    <s v="_Z"/>
    <s v="NFM"/>
    <s v="LE"/>
    <s v="E"/>
    <s v="C"/>
    <x v="141"/>
    <x v="36"/>
    <n v="76.570499999999996"/>
    <s v="Q:B01:W0:_Z:E0010:SSM:SII:_Z:NFM:LE:E:C20224"/>
    <n v="0"/>
    <n v="76.569999999999993"/>
    <x v="8"/>
    <x v="7"/>
    <x v="2"/>
  </r>
  <r>
    <s v="SUP.Q.B01.W0._Z.E0010.SSM.SII._Z.P_.LE.E.C"/>
    <x v="6"/>
    <x v="87"/>
    <x v="33"/>
    <x v="3"/>
    <x v="40"/>
    <n v="15059.1217"/>
    <s v="Q:B01:W0:_Z:E0010:SSM:SII:_Z:P_:LE:E:C"/>
    <x v="0"/>
    <x v="0"/>
    <s v="W0"/>
    <s v="_Z"/>
    <x v="69"/>
    <x v="14"/>
    <s v="SII"/>
    <s v="_Z"/>
    <s v="P_"/>
    <s v="LE"/>
    <s v="E"/>
    <s v="C"/>
    <x v="87"/>
    <x v="36"/>
    <n v="15059.1217"/>
    <s v="Q:B01:W0:_Z:E0010:SSM:SII:_Z:P_:LE:E:C20224"/>
    <n v="0"/>
    <n v="15059.12"/>
    <x v="6"/>
    <x v="7"/>
    <x v="2"/>
  </r>
  <r>
    <s v="SUP.Q.B01.W0._Z.E0010.SSM.SII._Z.N_.LE.E.C"/>
    <x v="7"/>
    <x v="104"/>
    <x v="33"/>
    <x v="3"/>
    <x v="40"/>
    <n v="207.56309999999999"/>
    <s v="Q:B01:W0:_Z:E0010:SSM:SII:_Z:N_:LE:E:C"/>
    <x v="0"/>
    <x v="0"/>
    <s v="W0"/>
    <s v="_Z"/>
    <x v="69"/>
    <x v="14"/>
    <s v="SII"/>
    <s v="_Z"/>
    <s v="N_"/>
    <s v="LE"/>
    <s v="E"/>
    <s v="C"/>
    <x v="104"/>
    <x v="36"/>
    <n v="207.56309999999999"/>
    <s v="Q:B01:W0:_Z:E0010:SSM:SII:_Z:N_:LE:E:C20224"/>
    <n v="0"/>
    <n v="207.56"/>
    <x v="6"/>
    <x v="7"/>
    <x v="2"/>
  </r>
  <r>
    <s v="SUP.Q.B01.W0._Z.I3645.SSM.SII._Z.PFM._Z.PCT.C"/>
    <x v="9"/>
    <x v="132"/>
    <x v="33"/>
    <x v="3"/>
    <x v="40"/>
    <n v="4.96"/>
    <s v="Q:B01:W0:_Z:I3645:SSM:SII:_Z:PFM:_Z:PCT:C"/>
    <x v="0"/>
    <x v="0"/>
    <s v="W0"/>
    <s v="_Z"/>
    <x v="71"/>
    <x v="14"/>
    <s v="SII"/>
    <s v="_Z"/>
    <s v="PFM"/>
    <s v="_Z"/>
    <s v="PCT"/>
    <s v="C"/>
    <x v="132"/>
    <x v="36"/>
    <n v="4.9599999999999998E-2"/>
    <s v="Q:B01:W0:_Z:I3645:SSM:SII:_Z:PFM:_Z:PCT:C20224"/>
    <n v="0"/>
    <n v="4.96"/>
    <x v="8"/>
    <x v="7"/>
    <x v="2"/>
  </r>
  <r>
    <s v="SUP.Q.B01.W0._Z.I3645.SSM.SII._Z.NFM._Z.PCT.C"/>
    <x v="10"/>
    <x v="149"/>
    <x v="33"/>
    <x v="3"/>
    <x v="40"/>
    <n v="39.290000000000013"/>
    <s v="Q:B01:W0:_Z:I3645:SSM:SII:_Z:NFM:_Z:PCT:C"/>
    <x v="0"/>
    <x v="0"/>
    <s v="W0"/>
    <s v="_Z"/>
    <x v="71"/>
    <x v="14"/>
    <s v="SII"/>
    <s v="_Z"/>
    <s v="NFM"/>
    <s v="_Z"/>
    <s v="PCT"/>
    <s v="C"/>
    <x v="149"/>
    <x v="36"/>
    <n v="0.39290000000000014"/>
    <s v="Q:B01:W0:_Z:I3645:SSM:SII:_Z:NFM:_Z:PCT:C20224"/>
    <n v="0"/>
    <n v="39.29"/>
    <x v="8"/>
    <x v="7"/>
    <x v="2"/>
  </r>
  <r>
    <s v="SUP.Q.B01.W0._Z.I3645.SSM.SII._Z.P_._Z.PCT.C"/>
    <x v="6"/>
    <x v="95"/>
    <x v="33"/>
    <x v="3"/>
    <x v="40"/>
    <n v="0.34"/>
    <s v="Q:B01:W0:_Z:I3645:SSM:SII:_Z:P_:_Z:PCT:C"/>
    <x v="0"/>
    <x v="0"/>
    <s v="W0"/>
    <s v="_Z"/>
    <x v="71"/>
    <x v="14"/>
    <s v="SII"/>
    <s v="_Z"/>
    <s v="P_"/>
    <s v="_Z"/>
    <s v="PCT"/>
    <s v="C"/>
    <x v="95"/>
    <x v="36"/>
    <n v="3.4000000000000002E-3"/>
    <s v="Q:B01:W0:_Z:I3645:SSM:SII:_Z:P_:_Z:PCT:C20224"/>
    <n v="0"/>
    <n v="0.34"/>
    <x v="6"/>
    <x v="7"/>
    <x v="2"/>
  </r>
  <r>
    <s v="SUP.Q.B01.W0._Z.I3645.SSM.SII._Z.N_._Z.PCT.C"/>
    <x v="7"/>
    <x v="113"/>
    <x v="33"/>
    <x v="3"/>
    <x v="40"/>
    <n v="44.080000000000013"/>
    <s v="Q:B01:W0:_Z:I3645:SSM:SII:_Z:N_:_Z:PCT:C"/>
    <x v="0"/>
    <x v="0"/>
    <s v="W0"/>
    <s v="_Z"/>
    <x v="71"/>
    <x v="14"/>
    <s v="SII"/>
    <s v="_Z"/>
    <s v="N_"/>
    <s v="_Z"/>
    <s v="PCT"/>
    <s v="C"/>
    <x v="113"/>
    <x v="36"/>
    <n v="0.44080000000000014"/>
    <s v="Q:B01:W0:_Z:I3645:SSM:SII:_Z:N_:_Z:PCT:C20224"/>
    <n v="0"/>
    <n v="44.08"/>
    <x v="6"/>
    <x v="7"/>
    <x v="2"/>
  </r>
  <r>
    <s v="SUP.Q.B01.W0._Z.AQ001.SSM.SII._Z.ALL.LE.E.C"/>
    <x v="11"/>
    <x v="162"/>
    <x v="33"/>
    <x v="3"/>
    <x v="40"/>
    <n v="698.37850000000003"/>
    <s v="Q:B01:W0:_Z:AQ001:SSM:SII:_Z:ALL:LE:E:C"/>
    <x v="0"/>
    <x v="0"/>
    <s v="W0"/>
    <s v="_Z"/>
    <x v="85"/>
    <x v="14"/>
    <s v="SII"/>
    <s v="_Z"/>
    <s v="ALL"/>
    <s v="LE"/>
    <s v="E"/>
    <s v="C"/>
    <x v="162"/>
    <x v="36"/>
    <n v="698.37850000000003"/>
    <s v="Q:B01:W0:_Z:AQ001:SSM:SII:_Z:ALL:LE:E:C20224"/>
    <n v="0"/>
    <n v="698.38"/>
    <x v="9"/>
    <x v="7"/>
    <x v="2"/>
  </r>
  <r>
    <s v="SUP.Q.B01.W0._Z.AQ002.SSM.SII._Z.ALL.LE.E.C"/>
    <x v="11"/>
    <x v="163"/>
    <x v="33"/>
    <x v="3"/>
    <x v="40"/>
    <n v="1904.3416"/>
    <s v="Q:B01:W0:_Z:AQ002:SSM:SII:_Z:ALL:LE:E:C"/>
    <x v="0"/>
    <x v="0"/>
    <s v="W0"/>
    <s v="_Z"/>
    <x v="86"/>
    <x v="14"/>
    <s v="SII"/>
    <s v="_Z"/>
    <s v="ALL"/>
    <s v="LE"/>
    <s v="E"/>
    <s v="C"/>
    <x v="163"/>
    <x v="36"/>
    <n v="1904.3416"/>
    <s v="Q:B01:W0:_Z:AQ002:SSM:SII:_Z:ALL:LE:E:C20224"/>
    <n v="0"/>
    <n v="1904.34"/>
    <x v="9"/>
    <x v="7"/>
    <x v="2"/>
  </r>
  <r>
    <s v="SUP.Q.B01.W0._Z.AQ003.SSM.SII._Z.ALL.LE.E.C"/>
    <x v="11"/>
    <x v="164"/>
    <x v="33"/>
    <x v="3"/>
    <x v="40"/>
    <n v="117.66419999999999"/>
    <s v="Q:B01:W0:_Z:AQ003:SSM:SII:_Z:ALL:LE:E:C"/>
    <x v="0"/>
    <x v="0"/>
    <s v="W0"/>
    <s v="_Z"/>
    <x v="87"/>
    <x v="14"/>
    <s v="SII"/>
    <s v="_Z"/>
    <s v="ALL"/>
    <s v="LE"/>
    <s v="E"/>
    <s v="C"/>
    <x v="164"/>
    <x v="36"/>
    <n v="117.66419999999999"/>
    <s v="Q:B01:W0:_Z:AQ003:SSM:SII:_Z:ALL:LE:E:C20224"/>
    <n v="0"/>
    <n v="117.66"/>
    <x v="9"/>
    <x v="7"/>
    <x v="2"/>
  </r>
  <r>
    <s v="SUP.Q.B01.W0._Z.I7100.SSM.SII._Z._Z._Z.PCT.C"/>
    <x v="11"/>
    <x v="165"/>
    <x v="33"/>
    <x v="3"/>
    <x v="40"/>
    <n v="4.93"/>
    <s v="Q:B01:W0:_Z:I7100:SSM:SII:_Z:_Z:_Z:PCT:C"/>
    <x v="0"/>
    <x v="0"/>
    <s v="W0"/>
    <s v="_Z"/>
    <x v="88"/>
    <x v="14"/>
    <s v="SII"/>
    <s v="_Z"/>
    <s v="_Z"/>
    <s v="_Z"/>
    <s v="PCT"/>
    <s v="C"/>
    <x v="165"/>
    <x v="36"/>
    <n v="4.9299999999999997E-2"/>
    <s v="Q:B01:W0:_Z:I7100:SSM:SII:_Z:_Z:_Z:PCT:C20224"/>
    <n v="0"/>
    <n v="4.93"/>
    <x v="9"/>
    <x v="7"/>
    <x v="2"/>
  </r>
  <r>
    <s v="SUP.Q.B01.W0._Z.I7200.SSM.SII._Z._Z._Z.PCT.C"/>
    <x v="11"/>
    <x v="166"/>
    <x v="33"/>
    <x v="3"/>
    <x v="40"/>
    <n v="13.45"/>
    <s v="Q:B01:W0:_Z:I7200:SSM:SII:_Z:_Z:_Z:PCT:C"/>
    <x v="0"/>
    <x v="0"/>
    <s v="W0"/>
    <s v="_Z"/>
    <x v="89"/>
    <x v="14"/>
    <s v="SII"/>
    <s v="_Z"/>
    <s v="_Z"/>
    <s v="_Z"/>
    <s v="PCT"/>
    <s v="C"/>
    <x v="166"/>
    <x v="36"/>
    <n v="0.13449999999999998"/>
    <s v="Q:B01:W0:_Z:I7200:SSM:SII:_Z:_Z:_Z:PCT:C20224"/>
    <n v="0"/>
    <n v="13.45"/>
    <x v="9"/>
    <x v="7"/>
    <x v="2"/>
  </r>
  <r>
    <s v="SUP.Q.B01.W0._Z.I7300.SSM.SII._Z._Z._Z.PCT.C"/>
    <x v="11"/>
    <x v="167"/>
    <x v="33"/>
    <x v="3"/>
    <x v="40"/>
    <n v="0.83"/>
    <s v="Q:B01:W0:_Z:I7300:SSM:SII:_Z:_Z:_Z:PCT:C"/>
    <x v="0"/>
    <x v="0"/>
    <s v="W0"/>
    <s v="_Z"/>
    <x v="90"/>
    <x v="14"/>
    <s v="SII"/>
    <s v="_Z"/>
    <s v="_Z"/>
    <s v="_Z"/>
    <s v="PCT"/>
    <s v="C"/>
    <x v="167"/>
    <x v="36"/>
    <n v="8.3000000000000001E-3"/>
    <s v="Q:B01:W0:_Z:I7300:SSM:SII:_Z:_Z:_Z:PCT:C20224"/>
    <n v="0"/>
    <n v="0.83"/>
    <x v="9"/>
    <x v="7"/>
    <x v="2"/>
  </r>
  <r>
    <s v="SUP.Q.B01.W0._Z.AQ100.SSM.SII._Z.ALL.LE.E.C"/>
    <x v="17"/>
    <x v="275"/>
    <x v="33"/>
    <x v="3"/>
    <x v="40"/>
    <n v="7808.6994999999997"/>
    <s v="Q:B01:W0:_Z:AQ100:SSM:SII:_Z:ALL:LE:E:C"/>
    <x v="0"/>
    <x v="0"/>
    <s v="W0"/>
    <s v="_Z"/>
    <x v="151"/>
    <x v="14"/>
    <s v="SII"/>
    <s v="_Z"/>
    <s v="ALL"/>
    <s v="LE"/>
    <s v="E"/>
    <s v="C"/>
    <x v="330"/>
    <x v="36"/>
    <n v="7808.6994999999997"/>
    <s v="Q:B01:W0:_Z:AQ100:SSM:SII:_Z:ALL:LE:E:C20224"/>
    <n v="0"/>
    <n v="7808.7"/>
    <x v="15"/>
    <x v="7"/>
    <x v="2"/>
  </r>
  <r>
    <s v="SUP.Q.B01.W0._Z.AQ100.SSM.SII._Z.ST1.LE.E.C"/>
    <x v="17"/>
    <x v="276"/>
    <x v="33"/>
    <x v="3"/>
    <x v="40"/>
    <n v="6865.2057000000004"/>
    <s v="Q:B01:W0:_Z:AQ100:SSM:SII:_Z:ST1:LE:E:C"/>
    <x v="0"/>
    <x v="0"/>
    <s v="W0"/>
    <s v="_Z"/>
    <x v="151"/>
    <x v="14"/>
    <s v="SII"/>
    <s v="_Z"/>
    <s v="ST1"/>
    <s v="LE"/>
    <s v="E"/>
    <s v="C"/>
    <x v="331"/>
    <x v="36"/>
    <n v="6865.2057000000004"/>
    <s v="Q:B01:W0:_Z:AQ100:SSM:SII:_Z:ST1:LE:E:C20224"/>
    <n v="0"/>
    <n v="6865.21"/>
    <x v="15"/>
    <x v="7"/>
    <x v="2"/>
  </r>
  <r>
    <s v="SUP.Q.B01.W0._Z.AQ100.SSM.SII._Z.ST2.LE.E.C"/>
    <x v="17"/>
    <x v="277"/>
    <x v="33"/>
    <x v="3"/>
    <x v="40"/>
    <n v="768.2364"/>
    <s v="Q:B01:W0:_Z:AQ100:SSM:SII:_Z:ST2:LE:E:C"/>
    <x v="0"/>
    <x v="0"/>
    <s v="W0"/>
    <s v="_Z"/>
    <x v="151"/>
    <x v="14"/>
    <s v="SII"/>
    <s v="_Z"/>
    <s v="ST2"/>
    <s v="LE"/>
    <s v="E"/>
    <s v="C"/>
    <x v="332"/>
    <x v="36"/>
    <n v="768.2364"/>
    <s v="Q:B01:W0:_Z:AQ100:SSM:SII:_Z:ST2:LE:E:C20224"/>
    <n v="0"/>
    <n v="768.24"/>
    <x v="15"/>
    <x v="7"/>
    <x v="2"/>
  </r>
  <r>
    <s v="SUP.Q.B01.W0._Z.AQ100.SSM.SII._Z.ST3.LE.E.C"/>
    <x v="17"/>
    <x v="278"/>
    <x v="33"/>
    <x v="3"/>
    <x v="40"/>
    <n v="166.23949999999999"/>
    <s v="Q:B01:W0:_Z:AQ100:SSM:SII:_Z:ST3:LE:E:C"/>
    <x v="0"/>
    <x v="0"/>
    <s v="W0"/>
    <s v="_Z"/>
    <x v="151"/>
    <x v="14"/>
    <s v="SII"/>
    <s v="_Z"/>
    <s v="ST3"/>
    <s v="LE"/>
    <s v="E"/>
    <s v="C"/>
    <x v="333"/>
    <x v="36"/>
    <n v="166.23949999999999"/>
    <s v="Q:B01:W0:_Z:AQ100:SSM:SII:_Z:ST3:LE:E:C20224"/>
    <n v="0"/>
    <n v="166.24"/>
    <x v="15"/>
    <x v="7"/>
    <x v="2"/>
  </r>
  <r>
    <s v="SUP.Q.B01.W0._Z.AQ100.SSM.SII._Z.PCI.LE.E.C"/>
    <x v="17"/>
    <x v="290"/>
    <x v="33"/>
    <x v="3"/>
    <x v="40"/>
    <n v="9.0177999999999994"/>
    <s v="Q:B01:W0:_Z:AQ100:SSM:SII:_Z:PCI:LE:E:C"/>
    <x v="0"/>
    <x v="0"/>
    <s v="W0"/>
    <s v="_Z"/>
    <x v="151"/>
    <x v="14"/>
    <s v="SII"/>
    <s v="_Z"/>
    <s v="PCI"/>
    <s v="LE"/>
    <s v="E"/>
    <s v="C"/>
    <x v="346"/>
    <x v="36"/>
    <n v="9.0177999999999994"/>
    <s v="Q:B01:W0:_Z:AQ100:SSM:SII:_Z:PCI:LE:E:C20224"/>
    <n v="0"/>
    <n v="9.02"/>
    <x v="15"/>
    <x v="7"/>
    <x v="2"/>
  </r>
  <r>
    <s v="SUP.Q.B01.W0._Z.I7400.SSM.SII._Z._Z._Z.PCT.C"/>
    <x v="17"/>
    <x v="279"/>
    <x v="33"/>
    <x v="3"/>
    <x v="40"/>
    <n v="87.92"/>
    <s v="Q:B01:W0:_Z:I7400:SSM:SII:_Z:_Z:_Z:PCT:C"/>
    <x v="0"/>
    <x v="0"/>
    <s v="W0"/>
    <s v="_Z"/>
    <x v="152"/>
    <x v="14"/>
    <s v="SII"/>
    <s v="_Z"/>
    <s v="_Z"/>
    <s v="_Z"/>
    <s v="PCT"/>
    <s v="C"/>
    <x v="334"/>
    <x v="36"/>
    <n v="0.87919999999999998"/>
    <s v="Q:B01:W0:_Z:I7400:SSM:SII:_Z:_Z:_Z:PCT:C20224"/>
    <n v="0"/>
    <n v="87.92"/>
    <x v="15"/>
    <x v="7"/>
    <x v="2"/>
  </r>
  <r>
    <s v="SUP.Q.B01.W0._Z.I3660.SSM.SII._Z.ST1._Z.PCT.C"/>
    <x v="17"/>
    <x v="280"/>
    <x v="33"/>
    <x v="3"/>
    <x v="40"/>
    <n v="0.23"/>
    <s v="Q:B01:W0:_Z:I3660:SSM:SII:_Z:ST1:_Z:PCT:C"/>
    <x v="0"/>
    <x v="0"/>
    <s v="W0"/>
    <s v="_Z"/>
    <x v="153"/>
    <x v="14"/>
    <s v="SII"/>
    <s v="_Z"/>
    <s v="ST1"/>
    <s v="_Z"/>
    <s v="PCT"/>
    <s v="C"/>
    <x v="335"/>
    <x v="36"/>
    <n v="2.3E-3"/>
    <s v="Q:B01:W0:_Z:I3660:SSM:SII:_Z:ST1:_Z:PCT:C20224"/>
    <n v="0"/>
    <n v="0.23"/>
    <x v="15"/>
    <x v="7"/>
    <x v="2"/>
  </r>
  <r>
    <s v="SUP.Q.B01.W0._Z.I7500.SSM.SII._Z._Z._Z.PCT.C"/>
    <x v="17"/>
    <x v="281"/>
    <x v="33"/>
    <x v="3"/>
    <x v="40"/>
    <n v="9.84"/>
    <s v="Q:B01:W0:_Z:I7500:SSM:SII:_Z:_Z:_Z:PCT:C"/>
    <x v="0"/>
    <x v="0"/>
    <s v="W0"/>
    <s v="_Z"/>
    <x v="154"/>
    <x v="14"/>
    <s v="SII"/>
    <s v="_Z"/>
    <s v="_Z"/>
    <s v="_Z"/>
    <s v="PCT"/>
    <s v="C"/>
    <x v="336"/>
    <x v="36"/>
    <n v="9.8400000000000001E-2"/>
    <s v="Q:B01:W0:_Z:I7500:SSM:SII:_Z:_Z:_Z:PCT:C20224"/>
    <n v="0"/>
    <n v="9.84"/>
    <x v="15"/>
    <x v="7"/>
    <x v="2"/>
  </r>
  <r>
    <s v="SUP.Q.B01.W0._Z.I3660.SSM.SII._Z.ST2._Z.PCT.C"/>
    <x v="17"/>
    <x v="282"/>
    <x v="33"/>
    <x v="3"/>
    <x v="40"/>
    <n v="3.75"/>
    <s v="Q:B01:W0:_Z:I3660:SSM:SII:_Z:ST2:_Z:PCT:C"/>
    <x v="0"/>
    <x v="0"/>
    <s v="W0"/>
    <s v="_Z"/>
    <x v="153"/>
    <x v="14"/>
    <s v="SII"/>
    <s v="_Z"/>
    <s v="ST2"/>
    <s v="_Z"/>
    <s v="PCT"/>
    <s v="C"/>
    <x v="337"/>
    <x v="36"/>
    <n v="3.7499999999999999E-2"/>
    <s v="Q:B01:W0:_Z:I3660:SSM:SII:_Z:ST2:_Z:PCT:C20224"/>
    <n v="0"/>
    <n v="3.75"/>
    <x v="15"/>
    <x v="7"/>
    <x v="2"/>
  </r>
  <r>
    <s v="SUP.Q.B01.W0._Z.I7600.SSM.SII._Z._Z._Z.PCT.C"/>
    <x v="17"/>
    <x v="283"/>
    <x v="33"/>
    <x v="3"/>
    <x v="40"/>
    <n v="2.13"/>
    <s v="Q:B01:W0:_Z:I7600:SSM:SII:_Z:_Z:_Z:PCT:C"/>
    <x v="0"/>
    <x v="0"/>
    <s v="W0"/>
    <s v="_Z"/>
    <x v="155"/>
    <x v="14"/>
    <s v="SII"/>
    <s v="_Z"/>
    <s v="_Z"/>
    <s v="_Z"/>
    <s v="PCT"/>
    <s v="C"/>
    <x v="338"/>
    <x v="36"/>
    <n v="2.1299999999999999E-2"/>
    <s v="Q:B01:W0:_Z:I7600:SSM:SII:_Z:_Z:_Z:PCT:C20224"/>
    <n v="0"/>
    <n v="2.13"/>
    <x v="15"/>
    <x v="7"/>
    <x v="2"/>
  </r>
  <r>
    <s v="SUP.Q.B01.W0._Z.I3660.SSM.SII._Z.ST3._Z.PCT.C"/>
    <x v="17"/>
    <x v="284"/>
    <x v="33"/>
    <x v="3"/>
    <x v="40"/>
    <n v="46.45"/>
    <s v="Q:B01:W0:_Z:I3660:SSM:SII:_Z:ST3:_Z:PCT:C"/>
    <x v="0"/>
    <x v="0"/>
    <s v="W0"/>
    <s v="_Z"/>
    <x v="153"/>
    <x v="14"/>
    <s v="SII"/>
    <s v="_Z"/>
    <s v="ST3"/>
    <s v="_Z"/>
    <s v="PCT"/>
    <s v="C"/>
    <x v="339"/>
    <x v="36"/>
    <n v="0.46450000000000002"/>
    <s v="Q:B01:W0:_Z:I3660:SSM:SII:_Z:ST3:_Z:PCT:C20224"/>
    <n v="0"/>
    <n v="46.45"/>
    <x v="15"/>
    <x v="7"/>
    <x v="2"/>
  </r>
  <r>
    <s v="SUP.Q.B01.W0._Z.I7700.SSM.SII._Z._Z._Z.PCT.C"/>
    <x v="17"/>
    <x v="291"/>
    <x v="33"/>
    <x v="3"/>
    <x v="40"/>
    <n v="0.12"/>
    <s v="Q:B01:W0:_Z:I7700:SSM:SII:_Z:_Z:_Z:PCT:C"/>
    <x v="0"/>
    <x v="0"/>
    <s v="W0"/>
    <s v="_Z"/>
    <x v="161"/>
    <x v="14"/>
    <s v="SII"/>
    <s v="_Z"/>
    <s v="_Z"/>
    <s v="_Z"/>
    <s v="PCT"/>
    <s v="C"/>
    <x v="347"/>
    <x v="36"/>
    <n v="1.1999999999999999E-3"/>
    <s v="Q:B01:W0:_Z:I7700:SSM:SII:_Z:_Z:_Z:PCT:C20224"/>
    <n v="0"/>
    <n v="0.12"/>
    <x v="15"/>
    <x v="7"/>
    <x v="2"/>
  </r>
  <r>
    <s v="SUP.Q.B01.W0._Z.I3660.SSM.SII._Z.PCI._Z.PCT.C"/>
    <x v="17"/>
    <x v="292"/>
    <x v="33"/>
    <x v="3"/>
    <x v="40"/>
    <n v="23.46"/>
    <s v="Q:B01:W0:_Z:I3660:SSM:SII:_Z:PCI:_Z:PCT:C"/>
    <x v="0"/>
    <x v="0"/>
    <s v="W0"/>
    <s v="_Z"/>
    <x v="153"/>
    <x v="14"/>
    <s v="SII"/>
    <s v="_Z"/>
    <s v="PCI"/>
    <s v="_Z"/>
    <s v="PCT"/>
    <s v="C"/>
    <x v="348"/>
    <x v="36"/>
    <n v="0.2346"/>
    <s v="Q:B01:W0:_Z:I3660:SSM:SII:_Z:PCI:_Z:PCT:C20224"/>
    <n v="0"/>
    <n v="23.46"/>
    <x v="15"/>
    <x v="7"/>
    <x v="2"/>
  </r>
  <r>
    <s v="SUP.Q.B01.W0.S1V.A1140.SSM.SII._Z.ALL.LE.E.C"/>
    <x v="12"/>
    <x v="169"/>
    <x v="33"/>
    <x v="3"/>
    <x v="40"/>
    <n v="6271.5991999999997"/>
    <s v="Q:B01:W0:S1V:A1140:SSM:SII:_Z:ALL:LE:E:C"/>
    <x v="0"/>
    <x v="0"/>
    <s v="W0"/>
    <s v="S1V"/>
    <x v="2"/>
    <x v="14"/>
    <s v="SII"/>
    <s v="_Z"/>
    <s v="ALL"/>
    <s v="LE"/>
    <s v="E"/>
    <s v="C"/>
    <x v="169"/>
    <x v="36"/>
    <n v="6271.5991999999997"/>
    <s v="Q:B01:W0:S1V:A1140:SSM:SII:_Z:ALL:LE:E:C20224"/>
    <n v="0"/>
    <n v="6271.6"/>
    <x v="10"/>
    <x v="7"/>
    <x v="2"/>
  </r>
  <r>
    <s v="SUP.Q.B01.W0.S1V.L1150.SSM.SII._Z.ALL.LE.E.C"/>
    <x v="12"/>
    <x v="168"/>
    <x v="33"/>
    <x v="3"/>
    <x v="40"/>
    <n v="6134.049"/>
    <s v="Q:B01:W0:S1V:L1150:SSM:SII:_Z:ALL:LE:E:C"/>
    <x v="0"/>
    <x v="0"/>
    <s v="W0"/>
    <s v="S1V"/>
    <x v="15"/>
    <x v="14"/>
    <s v="SII"/>
    <s v="_Z"/>
    <s v="ALL"/>
    <s v="LE"/>
    <s v="E"/>
    <s v="C"/>
    <x v="168"/>
    <x v="36"/>
    <n v="6134.049"/>
    <s v="Q:B01:W0:S1V:L1150:SSM:SII:_Z:ALL:LE:E:C20224"/>
    <n v="0"/>
    <n v="6134.05"/>
    <x v="10"/>
    <x v="7"/>
    <x v="2"/>
  </r>
  <r>
    <s v="SUP.Q.B01.W0.S1V.KFD32.SSM.SII._Z._Z._Z.PCT.C"/>
    <x v="12"/>
    <x v="170"/>
    <x v="33"/>
    <x v="3"/>
    <x v="40"/>
    <n v="102.24"/>
    <s v="Q:B01:W0:S1V:KFD32:SSM:SII:_Z:_Z:_Z:PCT:C"/>
    <x v="0"/>
    <x v="0"/>
    <s v="W0"/>
    <s v="S1V"/>
    <x v="91"/>
    <x v="14"/>
    <s v="SII"/>
    <s v="_Z"/>
    <s v="_Z"/>
    <s v="_Z"/>
    <s v="PCT"/>
    <s v="C"/>
    <x v="170"/>
    <x v="36"/>
    <n v="1.0224"/>
    <s v="Q:B01:W0:S1V:KFD32:SSM:SII:_Z:_Z:_Z:PCT:C20224"/>
    <n v="0"/>
    <n v="102.24"/>
    <x v="10"/>
    <x v="7"/>
    <x v="2"/>
  </r>
  <r>
    <s v="SUP.Q.B01.W0._Z.I3211.SSM.SII._Z._Z._Z.PCT.C"/>
    <x v="16"/>
    <x v="260"/>
    <x v="33"/>
    <x v="3"/>
    <x v="40"/>
    <n v="19.89"/>
    <s v="Q:B01:W0:_Z:I3211:SSM:SII:_Z:_Z:_Z:PCT:C"/>
    <x v="0"/>
    <x v="0"/>
    <s v="W0"/>
    <s v="_Z"/>
    <x v="143"/>
    <x v="14"/>
    <s v="SII"/>
    <s v="_Z"/>
    <s v="_Z"/>
    <s v="_Z"/>
    <s v="PCT"/>
    <s v="C"/>
    <x v="260"/>
    <x v="36"/>
    <n v="0.19889999999999999"/>
    <s v="Q:B01:W0:_Z:I3211:SSM:SII:_Z:_Z:_Z:PCT:C20224"/>
    <n v="0"/>
    <n v="19.89"/>
    <x v="14"/>
    <x v="7"/>
    <x v="2"/>
  </r>
  <r>
    <s v="SUP.Q.B01.W0._Z.I3212.SSM.SII._Z._Z._Z.PCT.C"/>
    <x v="16"/>
    <x v="262"/>
    <x v="33"/>
    <x v="3"/>
    <x v="40"/>
    <n v="19.34"/>
    <s v="Q:B01:W0:_Z:I3212:SSM:SII:_Z:_Z:_Z:PCT:C"/>
    <x v="0"/>
    <x v="0"/>
    <s v="W0"/>
    <s v="_Z"/>
    <x v="145"/>
    <x v="14"/>
    <s v="SII"/>
    <s v="_Z"/>
    <s v="_Z"/>
    <s v="_Z"/>
    <s v="PCT"/>
    <s v="C"/>
    <x v="262"/>
    <x v="36"/>
    <n v="0.19339999999999999"/>
    <s v="Q:B01:W0:_Z:I3212:SSM:SII:_Z:_Z:_Z:PCT:C20224"/>
    <n v="0"/>
    <n v="19.34"/>
    <x v="14"/>
    <x v="7"/>
    <x v="2"/>
  </r>
  <r>
    <s v="SUP.Q.B01.W0._Z.I3213.SSM.SII._Z._Z._Z.PCT.C"/>
    <x v="16"/>
    <x v="261"/>
    <x v="33"/>
    <x v="3"/>
    <x v="40"/>
    <n v="35.090000000000003"/>
    <s v="Q:B01:W0:_Z:I3213:SSM:SII:_Z:_Z:_Z:PCT:C"/>
    <x v="0"/>
    <x v="0"/>
    <s v="W0"/>
    <s v="_Z"/>
    <x v="144"/>
    <x v="14"/>
    <s v="SII"/>
    <s v="_Z"/>
    <s v="_Z"/>
    <s v="_Z"/>
    <s v="PCT"/>
    <s v="C"/>
    <x v="261"/>
    <x v="36"/>
    <n v="0.35090000000000005"/>
    <s v="Q:B01:W0:_Z:I3213:SSM:SII:_Z:_Z:_Z:PCT:C20224"/>
    <n v="0"/>
    <n v="35.090000000000003"/>
    <x v="14"/>
    <x v="7"/>
    <x v="2"/>
  </r>
  <r>
    <s v="SUP.Q.B01.W0._Z.L6100.SSM.SII._Z.ALL.LE.E.C"/>
    <x v="18"/>
    <x v="293"/>
    <x v="33"/>
    <x v="3"/>
    <x v="40"/>
    <n v="8359.8868999999995"/>
    <s v="Q:B01:W0:_Z:L6100:SSM:SII:_Z:ALL:LE:E:C"/>
    <x v="0"/>
    <x v="0"/>
    <s v="W0"/>
    <s v="_Z"/>
    <x v="162"/>
    <x v="14"/>
    <s v="SII"/>
    <s v="_Z"/>
    <s v="ALL"/>
    <s v="LE"/>
    <s v="E"/>
    <s v="C"/>
    <x v="349"/>
    <x v="36"/>
    <n v="8359.8868999999995"/>
    <s v="Q:B01:W0:_Z:L6100:SSM:SII:_Z:ALL:LE:E:C20224"/>
    <n v="0"/>
    <n v="8359.89"/>
    <x v="16"/>
    <x v="7"/>
    <x v="2"/>
  </r>
  <r>
    <s v="SUP.Q.B01.W0._Z.A7100.SSM.SII._Z.ALL.LE.E.C"/>
    <x v="18"/>
    <x v="294"/>
    <x v="33"/>
    <x v="3"/>
    <x v="40"/>
    <n v="6596.8846999999996"/>
    <s v="Q:B01:W0:_Z:A7100:SSM:SII:_Z:ALL:LE:E:C"/>
    <x v="0"/>
    <x v="0"/>
    <s v="W0"/>
    <s v="_Z"/>
    <x v="163"/>
    <x v="14"/>
    <s v="SII"/>
    <s v="_Z"/>
    <s v="ALL"/>
    <s v="LE"/>
    <s v="E"/>
    <s v="C"/>
    <x v="350"/>
    <x v="36"/>
    <n v="6596.8846999999996"/>
    <s v="Q:B01:W0:_Z:A7100:SSM:SII:_Z:ALL:LE:E:C20224"/>
    <n v="0"/>
    <n v="6596.88"/>
    <x v="16"/>
    <x v="7"/>
    <x v="2"/>
  </r>
  <r>
    <s v="SUP.Q.B01.W0._Z.I3214.SSM.SII._Z._Z._Z.PCT.C"/>
    <x v="18"/>
    <x v="295"/>
    <x v="33"/>
    <x v="3"/>
    <x v="40"/>
    <n v="126.72"/>
    <s v="Q:B01:W0:_Z:I3214:SSM:SII:_Z:_Z:_Z:PCT:C"/>
    <x v="0"/>
    <x v="0"/>
    <s v="W0"/>
    <s v="_Z"/>
    <x v="164"/>
    <x v="14"/>
    <s v="SII"/>
    <s v="_Z"/>
    <s v="_Z"/>
    <s v="_Z"/>
    <s v="PCT"/>
    <s v="C"/>
    <x v="351"/>
    <x v="36"/>
    <n v="1.2671999999999999"/>
    <s v="Q:B01:W0:_Z:I3214:SSM:SII:_Z:_Z:_Z:PCT:C20224"/>
    <n v="0"/>
    <n v="126.72"/>
    <x v="16"/>
    <x v="7"/>
    <x v="2"/>
  </r>
  <r>
    <s v="SUP.Q.B01.W0._Z.A6310.SSM.SII._Z.ALL.LE.E.C"/>
    <x v="14"/>
    <x v="211"/>
    <x v="33"/>
    <x v="3"/>
    <x v="40"/>
    <n v="2769.4998999999998"/>
    <s v="Q:B01:W0:_Z:A6310:SSM:SII:_Z:ALL:LE:E:C"/>
    <x v="0"/>
    <x v="0"/>
    <s v="W0"/>
    <s v="_Z"/>
    <x v="132"/>
    <x v="14"/>
    <s v="SII"/>
    <s v="_Z"/>
    <s v="ALL"/>
    <s v="LE"/>
    <s v="E"/>
    <s v="C"/>
    <x v="211"/>
    <x v="36"/>
    <n v="2769.4998999999998"/>
    <s v="Q:B01:W0:_Z:A6310:SSM:SII:_Z:ALL:LE:E:C20224"/>
    <n v="0"/>
    <n v="2769.5"/>
    <x v="12"/>
    <x v="7"/>
    <x v="2"/>
  </r>
  <r>
    <s v="SUP.Q.B01.W0._Z.A6400.SSM.SII._Z.ALL.LE.E.C"/>
    <x v="14"/>
    <x v="209"/>
    <x v="33"/>
    <x v="3"/>
    <x v="40"/>
    <n v="2677.79"/>
    <s v="Q:B01:W0:_Z:A6400:SSM:SII:_Z:ALL:LE:E:C"/>
    <x v="0"/>
    <x v="0"/>
    <s v="W0"/>
    <s v="_Z"/>
    <x v="130"/>
    <x v="14"/>
    <s v="SII"/>
    <s v="_Z"/>
    <s v="ALL"/>
    <s v="LE"/>
    <s v="E"/>
    <s v="C"/>
    <x v="209"/>
    <x v="36"/>
    <n v="2677.79"/>
    <s v="Q:B01:W0:_Z:A6400:SSM:SII:_Z:ALL:LE:E:C20224"/>
    <n v="0"/>
    <n v="2677.79"/>
    <x v="12"/>
    <x v="7"/>
    <x v="2"/>
  </r>
  <r>
    <s v="SUP.Q.B01.W0._Z.A6410.SSM.SII._Z.ALL.LE.E.C"/>
    <x v="14"/>
    <x v="203"/>
    <x v="33"/>
    <x v="3"/>
    <x v="40"/>
    <n v="31.2896"/>
    <s v="Q:B01:W0:_Z:A6410:SSM:SII:_Z:ALL:LE:E:C"/>
    <x v="0"/>
    <x v="0"/>
    <s v="W0"/>
    <s v="_Z"/>
    <x v="124"/>
    <x v="14"/>
    <s v="SII"/>
    <s v="_Z"/>
    <s v="ALL"/>
    <s v="LE"/>
    <s v="E"/>
    <s v="C"/>
    <x v="203"/>
    <x v="36"/>
    <n v="31.2896"/>
    <s v="Q:B01:W0:_Z:A6410:SSM:SII:_Z:ALL:LE:E:C20224"/>
    <n v="0"/>
    <n v="31.29"/>
    <x v="12"/>
    <x v="7"/>
    <x v="2"/>
  </r>
  <r>
    <s v="SUP.Q.B01.W0._Z.A6420.SSM.SII._Z.ALL.LE.E.C"/>
    <x v="14"/>
    <x v="204"/>
    <x v="33"/>
    <x v="3"/>
    <x v="40"/>
    <n v="2709.0796999999998"/>
    <s v="Q:B01:W0:_Z:A6420:SSM:SII:_Z:ALL:LE:E:C"/>
    <x v="0"/>
    <x v="0"/>
    <s v="W0"/>
    <s v="_Z"/>
    <x v="125"/>
    <x v="14"/>
    <s v="SII"/>
    <s v="_Z"/>
    <s v="ALL"/>
    <s v="LE"/>
    <s v="E"/>
    <s v="C"/>
    <x v="204"/>
    <x v="36"/>
    <n v="2709.0796999999998"/>
    <s v="Q:B01:W0:_Z:A6420:SSM:SII:_Z:ALL:LE:E:C20224"/>
    <n v="0"/>
    <n v="2709.08"/>
    <x v="12"/>
    <x v="7"/>
    <x v="2"/>
  </r>
  <r>
    <s v="SUP.Q.B01.W0._Z.A6421.SSM.SII._Z.ALL.LE.E.C"/>
    <x v="14"/>
    <x v="200"/>
    <x v="33"/>
    <x v="3"/>
    <x v="40"/>
    <n v="2646.5209"/>
    <s v="Q:B01:W0:_Z:A6421:SSM:SII:_Z:ALL:LE:E:C"/>
    <x v="0"/>
    <x v="0"/>
    <s v="W0"/>
    <s v="_Z"/>
    <x v="121"/>
    <x v="14"/>
    <s v="SII"/>
    <s v="_Z"/>
    <s v="ALL"/>
    <s v="LE"/>
    <s v="E"/>
    <s v="C"/>
    <x v="200"/>
    <x v="36"/>
    <n v="2646.5209"/>
    <s v="Q:B01:W0:_Z:A6421:SSM:SII:_Z:ALL:LE:E:C20224"/>
    <n v="0"/>
    <n v="2646.52"/>
    <x v="12"/>
    <x v="7"/>
    <x v="2"/>
  </r>
  <r>
    <s v="SUP.Q.B01.W0._Z.A6422.SSM.SII._Z.ALL.LE.E.C"/>
    <x v="14"/>
    <x v="199"/>
    <x v="33"/>
    <x v="3"/>
    <x v="40"/>
    <n v="62.558799999999998"/>
    <s v="Q:B01:W0:_Z:A6422:SSM:SII:_Z:ALL:LE:E:C"/>
    <x v="0"/>
    <x v="0"/>
    <s v="W0"/>
    <s v="_Z"/>
    <x v="120"/>
    <x v="14"/>
    <s v="SII"/>
    <s v="_Z"/>
    <s v="ALL"/>
    <s v="LE"/>
    <s v="E"/>
    <s v="C"/>
    <x v="199"/>
    <x v="36"/>
    <n v="62.558799999999998"/>
    <s v="Q:B01:W0:_Z:A6422:SSM:SII:_Z:ALL:LE:E:C20224"/>
    <n v="0"/>
    <n v="62.56"/>
    <x v="12"/>
    <x v="7"/>
    <x v="2"/>
  </r>
  <r>
    <s v="SUP.Q.B01.W0._Z.A6500.SSM.SII._Z.ALL.LE.E.C"/>
    <x v="14"/>
    <x v="210"/>
    <x v="33"/>
    <x v="3"/>
    <x v="40"/>
    <s v="-"/>
    <s v="Q:B01:W0:_Z:A6500:SSM:SII:_Z:ALL:LE:E:C"/>
    <x v="0"/>
    <x v="0"/>
    <s v="W0"/>
    <s v="_Z"/>
    <x v="131"/>
    <x v="14"/>
    <s v="SII"/>
    <s v="_Z"/>
    <s v="ALL"/>
    <s v="LE"/>
    <s v="E"/>
    <s v="C"/>
    <x v="210"/>
    <x v="36"/>
    <e v="#N/A"/>
    <s v="Q:B01:W0:_Z:A6500:SSM:SII:_Z:ALL:LE:E:C20224"/>
    <n v="0"/>
    <e v="#N/A"/>
    <x v="12"/>
    <x v="7"/>
    <x v="2"/>
  </r>
  <r>
    <s v="SUP.Q.B01.W0._Z.A6510.SSM.SII._Z.ALL.LE.E.C"/>
    <x v="14"/>
    <x v="205"/>
    <x v="33"/>
    <x v="3"/>
    <x v="40"/>
    <s v="-"/>
    <s v="Q:B01:W0:_Z:A6510:SSM:SII:_Z:ALL:LE:E:C"/>
    <x v="0"/>
    <x v="0"/>
    <s v="W0"/>
    <s v="_Z"/>
    <x v="126"/>
    <x v="14"/>
    <s v="SII"/>
    <s v="_Z"/>
    <s v="ALL"/>
    <s v="LE"/>
    <s v="E"/>
    <s v="C"/>
    <x v="205"/>
    <x v="36"/>
    <e v="#N/A"/>
    <s v="Q:B01:W0:_Z:A6510:SSM:SII:_Z:ALL:LE:E:C20224"/>
    <n v="0"/>
    <e v="#N/A"/>
    <x v="12"/>
    <x v="7"/>
    <x v="2"/>
  </r>
  <r>
    <s v="SUP.Q.B01.W0._Z.A6520.SSM.SII._Z.ALL.LE.E.C"/>
    <x v="14"/>
    <x v="206"/>
    <x v="33"/>
    <x v="3"/>
    <x v="40"/>
    <n v="101.44750000000001"/>
    <s v="Q:B01:W0:_Z:A6520:SSM:SII:_Z:ALL:LE:E:C"/>
    <x v="0"/>
    <x v="0"/>
    <s v="W0"/>
    <s v="_Z"/>
    <x v="127"/>
    <x v="14"/>
    <s v="SII"/>
    <s v="_Z"/>
    <s v="ALL"/>
    <s v="LE"/>
    <s v="E"/>
    <s v="C"/>
    <x v="206"/>
    <x v="36"/>
    <n v="101.44750000000001"/>
    <s v="Q:B01:W0:_Z:A6520:SSM:SII:_Z:ALL:LE:E:C20224"/>
    <n v="0"/>
    <n v="101.45"/>
    <x v="12"/>
    <x v="7"/>
    <x v="2"/>
  </r>
  <r>
    <s v="SUP.Q.B01.W0._Z.A6521.SSM.SII._Z.ALL.LE.E.C"/>
    <x v="14"/>
    <x v="201"/>
    <x v="33"/>
    <x v="3"/>
    <x v="40"/>
    <n v="66.059100000000001"/>
    <s v="Q:B01:W0:_Z:A6521:SSM:SII:_Z:ALL:LE:E:C"/>
    <x v="0"/>
    <x v="0"/>
    <s v="W0"/>
    <s v="_Z"/>
    <x v="122"/>
    <x v="14"/>
    <s v="SII"/>
    <s v="_Z"/>
    <s v="ALL"/>
    <s v="LE"/>
    <s v="E"/>
    <s v="C"/>
    <x v="201"/>
    <x v="36"/>
    <n v="66.059100000000001"/>
    <s v="Q:B01:W0:_Z:A6521:SSM:SII:_Z:ALL:LE:E:C20224"/>
    <n v="0"/>
    <n v="66.06"/>
    <x v="12"/>
    <x v="7"/>
    <x v="2"/>
  </r>
  <r>
    <s v="SUP.Q.B01.W0._Z.A6522.SSM.SII._Z.ALL.LE.E.C"/>
    <x v="14"/>
    <x v="202"/>
    <x v="33"/>
    <x v="3"/>
    <x v="40"/>
    <n v="35.388399999999997"/>
    <s v="Q:B01:W0:_Z:A6522:SSM:SII:_Z:ALL:LE:E:C"/>
    <x v="0"/>
    <x v="0"/>
    <s v="W0"/>
    <s v="_Z"/>
    <x v="123"/>
    <x v="14"/>
    <s v="SII"/>
    <s v="_Z"/>
    <s v="ALL"/>
    <s v="LE"/>
    <s v="E"/>
    <s v="C"/>
    <x v="202"/>
    <x v="36"/>
    <n v="35.388399999999997"/>
    <s v="Q:B01:W0:_Z:A6522:SSM:SII:_Z:ALL:LE:E:C20224"/>
    <n v="0"/>
    <n v="35.39"/>
    <x v="12"/>
    <x v="7"/>
    <x v="2"/>
  </r>
  <r>
    <s v="SUP.Q.B01.W0._Z.A6600.SSM.SII._Z.ALL.LE.E.C"/>
    <x v="14"/>
    <x v="208"/>
    <x v="33"/>
    <x v="3"/>
    <x v="40"/>
    <s v="-"/>
    <s v="Q:B01:W0:_Z:A6600:SSM:SII:_Z:ALL:LE:E:C"/>
    <x v="0"/>
    <x v="0"/>
    <s v="W0"/>
    <s v="_Z"/>
    <x v="129"/>
    <x v="14"/>
    <s v="SII"/>
    <s v="_Z"/>
    <s v="ALL"/>
    <s v="LE"/>
    <s v="E"/>
    <s v="C"/>
    <x v="208"/>
    <x v="36"/>
    <e v="#N/A"/>
    <s v="Q:B01:W0:_Z:A6600:SSM:SII:_Z:ALL:LE:E:C20224"/>
    <n v="0"/>
    <e v="#N/A"/>
    <x v="12"/>
    <x v="7"/>
    <x v="2"/>
  </r>
  <r>
    <s v="SUP.Q.B01.W0._Z.A6320.SSM.SII._Z.ALL.LE.E.C"/>
    <x v="14"/>
    <x v="207"/>
    <x v="33"/>
    <x v="3"/>
    <x v="40"/>
    <n v="1692.4265"/>
    <s v="Q:B01:W0:_Z:A6320:SSM:SII:_Z:ALL:LE:E:C"/>
    <x v="0"/>
    <x v="0"/>
    <s v="W0"/>
    <s v="_Z"/>
    <x v="128"/>
    <x v="14"/>
    <s v="SII"/>
    <s v="_Z"/>
    <s v="ALL"/>
    <s v="LE"/>
    <s v="E"/>
    <s v="C"/>
    <x v="207"/>
    <x v="36"/>
    <n v="1692.4265"/>
    <s v="Q:B01:W0:_Z:A6320:SSM:SII:_Z:ALL:LE:E:C20224"/>
    <n v="0"/>
    <n v="1692.43"/>
    <x v="12"/>
    <x v="7"/>
    <x v="2"/>
  </r>
  <r>
    <s v="SUP.Q.B01.W0._Z.A6700.SSM.SII._Z.ALL.LE.E.C"/>
    <x v="14"/>
    <x v="213"/>
    <x v="33"/>
    <x v="3"/>
    <x v="40"/>
    <n v="2424.6404000000002"/>
    <s v="Q:B01:W0:_Z:A6700:SSM:SII:_Z:ALL:LE:E:C"/>
    <x v="0"/>
    <x v="0"/>
    <s v="W0"/>
    <s v="_Z"/>
    <x v="134"/>
    <x v="14"/>
    <s v="SII"/>
    <s v="_Z"/>
    <s v="ALL"/>
    <s v="LE"/>
    <s v="E"/>
    <s v="C"/>
    <x v="213"/>
    <x v="36"/>
    <n v="2424.6404000000002"/>
    <s v="Q:B01:W0:_Z:A6700:SSM:SII:_Z:ALL:LE:E:C20224"/>
    <n v="0"/>
    <n v="2424.64"/>
    <x v="12"/>
    <x v="7"/>
    <x v="2"/>
  </r>
  <r>
    <s v="SUP.Q.B01.W0._Z.A6800.SSM.SII._Z.ALL.LE.E.C"/>
    <x v="14"/>
    <x v="212"/>
    <x v="33"/>
    <x v="3"/>
    <x v="40"/>
    <n v="732.21379999999999"/>
    <s v="Q:B01:W0:_Z:A6800:SSM:SII:_Z:ALL:LE:E:C"/>
    <x v="0"/>
    <x v="0"/>
    <s v="W0"/>
    <s v="_Z"/>
    <x v="133"/>
    <x v="14"/>
    <s v="SII"/>
    <s v="_Z"/>
    <s v="ALL"/>
    <s v="LE"/>
    <s v="E"/>
    <s v="C"/>
    <x v="212"/>
    <x v="36"/>
    <n v="732.21379999999999"/>
    <s v="Q:B01:W0:_Z:A6800:SSM:SII:_Z:ALL:LE:E:C20224"/>
    <n v="0"/>
    <n v="732.21"/>
    <x v="12"/>
    <x v="7"/>
    <x v="2"/>
  </r>
  <r>
    <s v="SUP.Q.B01.W0._Z.I3017.SSM.SII._Z._Z._Z.PCT.C"/>
    <x v="14"/>
    <x v="214"/>
    <x v="33"/>
    <x v="3"/>
    <x v="40"/>
    <n v="163.63999999999999"/>
    <s v="Q:B01:W0:_Z:I3017:SSM:SII:_Z:_Z:_Z:PCT:C"/>
    <x v="0"/>
    <x v="0"/>
    <s v="W0"/>
    <s v="_Z"/>
    <x v="135"/>
    <x v="14"/>
    <s v="SII"/>
    <s v="_Z"/>
    <s v="_Z"/>
    <s v="_Z"/>
    <s v="PCT"/>
    <s v="C"/>
    <x v="214"/>
    <x v="36"/>
    <n v="1.6363999999999999"/>
    <s v="Q:B01:W0:_Z:I3017:SSM:SII:_Z:_Z:_Z:PCT:C20224"/>
    <n v="0"/>
    <n v="163.63999999999999"/>
    <x v="12"/>
    <x v="7"/>
    <x v="2"/>
  </r>
  <r>
    <s v="SUP.H.B01.AT.S13.E0010.ST20.SII._Z.ALL.LE.E.C"/>
    <x v="15"/>
    <x v="235"/>
    <x v="34"/>
    <x v="4"/>
    <x v="38"/>
    <n v="1940.011"/>
    <s v="H:B01:AT:S13:E0010:ST20:SII:_Z:ALL:LE:E:C"/>
    <x v="1"/>
    <x v="0"/>
    <s v="AT"/>
    <s v="S13"/>
    <x v="69"/>
    <x v="15"/>
    <s v="SII"/>
    <s v="_Z"/>
    <s v="ALL"/>
    <s v="LE"/>
    <s v="E"/>
    <s v="C"/>
    <x v="235"/>
    <x v="34"/>
    <n v="1940.011"/>
    <s v="H:B01:AT:S13:E0010:ST20:SII:_Z:ALL:LE:E:C20222"/>
    <n v="0"/>
    <n v="1940.01"/>
    <x v="13"/>
    <x v="7"/>
    <x v="5"/>
  </r>
  <r>
    <s v="SUP.H.B01.BG.S13.E0010.ST20.SII._Z.ALL.LE.E.C"/>
    <x v="15"/>
    <x v="264"/>
    <x v="34"/>
    <x v="4"/>
    <x v="38"/>
    <s v="-"/>
    <s v="H:B01:BG:S13:E0010:ST20:SII:_Z:ALL:LE:E:C"/>
    <x v="1"/>
    <x v="0"/>
    <s v="BG"/>
    <s v="S13"/>
    <x v="69"/>
    <x v="15"/>
    <s v="SII"/>
    <s v="_Z"/>
    <s v="ALL"/>
    <s v="LE"/>
    <s v="E"/>
    <s v="C"/>
    <x v="264"/>
    <x v="34"/>
    <e v="#N/A"/>
    <s v="H:B01:BG:S13:E0010:ST20:SII:_Z:ALL:LE:E:C20222"/>
    <n v="0"/>
    <e v="#N/A"/>
    <x v="13"/>
    <x v="7"/>
    <x v="5"/>
  </r>
  <r>
    <s v="SUP.H.B01.BE.S13.E0010.ST20.SII._Z.ALL.LE.E.C"/>
    <x v="15"/>
    <x v="236"/>
    <x v="34"/>
    <x v="4"/>
    <x v="38"/>
    <s v="-"/>
    <s v="H:B01:BE:S13:E0010:ST20:SII:_Z:ALL:LE:E:C"/>
    <x v="1"/>
    <x v="0"/>
    <s v="BE"/>
    <s v="S13"/>
    <x v="69"/>
    <x v="15"/>
    <s v="SII"/>
    <s v="_Z"/>
    <s v="ALL"/>
    <s v="LE"/>
    <s v="E"/>
    <s v="C"/>
    <x v="236"/>
    <x v="34"/>
    <e v="#N/A"/>
    <s v="H:B01:BE:S13:E0010:ST20:SII:_Z:ALL:LE:E:C20222"/>
    <n v="0"/>
    <e v="#N/A"/>
    <x v="13"/>
    <x v="7"/>
    <x v="5"/>
  </r>
  <r>
    <s v="SUP.H.B01.CY.S13.E0010.ST20.SII._Z.ALL.LE.E.C"/>
    <x v="15"/>
    <x v="237"/>
    <x v="34"/>
    <x v="4"/>
    <x v="38"/>
    <s v="-"/>
    <s v="H:B01:CY:S13:E0010:ST20:SII:_Z:ALL:LE:E:C"/>
    <x v="1"/>
    <x v="0"/>
    <s v="CY"/>
    <s v="S13"/>
    <x v="69"/>
    <x v="15"/>
    <s v="SII"/>
    <s v="_Z"/>
    <s v="ALL"/>
    <s v="LE"/>
    <s v="E"/>
    <s v="C"/>
    <x v="237"/>
    <x v="34"/>
    <e v="#N/A"/>
    <s v="H:B01:CY:S13:E0010:ST20:SII:_Z:ALL:LE:E:C20222"/>
    <n v="0"/>
    <e v="#N/A"/>
    <x v="13"/>
    <x v="7"/>
    <x v="5"/>
  </r>
  <r>
    <s v="SUP.H.B01.EE.S13.E0010.ST20.SII._Z.ALL.LE.E.C"/>
    <x v="15"/>
    <x v="238"/>
    <x v="34"/>
    <x v="4"/>
    <x v="38"/>
    <s v="-"/>
    <s v="H:B01:EE:S13:E0010:ST20:SII:_Z:ALL:LE:E:C"/>
    <x v="1"/>
    <x v="0"/>
    <s v="EE"/>
    <s v="S13"/>
    <x v="69"/>
    <x v="15"/>
    <s v="SII"/>
    <s v="_Z"/>
    <s v="ALL"/>
    <s v="LE"/>
    <s v="E"/>
    <s v="C"/>
    <x v="238"/>
    <x v="34"/>
    <e v="#N/A"/>
    <s v="H:B01:EE:S13:E0010:ST20:SII:_Z:ALL:LE:E:C20222"/>
    <n v="0"/>
    <e v="#N/A"/>
    <x v="13"/>
    <x v="7"/>
    <x v="5"/>
  </r>
  <r>
    <s v="SUP.H.B01.FI.S13.E0010.ST20.SII._Z.ALL.LE.E.C"/>
    <x v="15"/>
    <x v="239"/>
    <x v="34"/>
    <x v="4"/>
    <x v="38"/>
    <s v="-"/>
    <s v="H:B01:FI:S13:E0010:ST20:SII:_Z:ALL:LE:E:C"/>
    <x v="1"/>
    <x v="0"/>
    <s v="FI"/>
    <s v="S13"/>
    <x v="69"/>
    <x v="15"/>
    <s v="SII"/>
    <s v="_Z"/>
    <s v="ALL"/>
    <s v="LE"/>
    <s v="E"/>
    <s v="C"/>
    <x v="239"/>
    <x v="34"/>
    <e v="#N/A"/>
    <s v="H:B01:FI:S13:E0010:ST20:SII:_Z:ALL:LE:E:C20222"/>
    <n v="0"/>
    <e v="#N/A"/>
    <x v="13"/>
    <x v="7"/>
    <x v="5"/>
  </r>
  <r>
    <s v="SUP.H.B01.FR.S13.E0010.ST20.SII._Z.ALL.LE.E.C"/>
    <x v="15"/>
    <x v="240"/>
    <x v="34"/>
    <x v="4"/>
    <x v="38"/>
    <n v="36957.319799999997"/>
    <s v="H:B01:FR:S13:E0010:ST20:SII:_Z:ALL:LE:E:C"/>
    <x v="1"/>
    <x v="0"/>
    <s v="FR"/>
    <s v="S13"/>
    <x v="69"/>
    <x v="15"/>
    <s v="SII"/>
    <s v="_Z"/>
    <s v="ALL"/>
    <s v="LE"/>
    <s v="E"/>
    <s v="C"/>
    <x v="240"/>
    <x v="34"/>
    <n v="36957.319799999997"/>
    <s v="H:B01:FR:S13:E0010:ST20:SII:_Z:ALL:LE:E:C20222"/>
    <n v="0"/>
    <n v="36957.32"/>
    <x v="13"/>
    <x v="7"/>
    <x v="5"/>
  </r>
  <r>
    <s v="SUP.H.B01.HR.S13.E0010.ST20.SII._Z.ALL.LE.E.C"/>
    <x v="15"/>
    <x v="265"/>
    <x v="34"/>
    <x v="4"/>
    <x v="38"/>
    <s v="-"/>
    <s v="H:B01:HR:S13:E0010:ST20:SII:_Z:ALL:LE:E:C"/>
    <x v="1"/>
    <x v="0"/>
    <s v="HR"/>
    <s v="S13"/>
    <x v="69"/>
    <x v="15"/>
    <s v="SII"/>
    <s v="_Z"/>
    <s v="ALL"/>
    <s v="LE"/>
    <s v="E"/>
    <s v="C"/>
    <x v="265"/>
    <x v="34"/>
    <e v="#N/A"/>
    <s v="H:B01:HR:S13:E0010:ST20:SII:_Z:ALL:LE:E:C20222"/>
    <n v="0"/>
    <e v="#N/A"/>
    <x v="13"/>
    <x v="7"/>
    <x v="5"/>
  </r>
  <r>
    <s v="SUP.H.B01.DE.S13.E0010.ST20.SII._Z.ALL.LE.E.C"/>
    <x v="15"/>
    <x v="241"/>
    <x v="34"/>
    <x v="4"/>
    <x v="38"/>
    <n v="22195.965899999999"/>
    <s v="H:B01:DE:S13:E0010:ST20:SII:_Z:ALL:LE:E:C"/>
    <x v="1"/>
    <x v="0"/>
    <s v="DE"/>
    <s v="S13"/>
    <x v="69"/>
    <x v="15"/>
    <s v="SII"/>
    <s v="_Z"/>
    <s v="ALL"/>
    <s v="LE"/>
    <s v="E"/>
    <s v="C"/>
    <x v="241"/>
    <x v="34"/>
    <n v="22195.965899999999"/>
    <s v="H:B01:DE:S13:E0010:ST20:SII:_Z:ALL:LE:E:C20222"/>
    <n v="0"/>
    <n v="22195.97"/>
    <x v="13"/>
    <x v="7"/>
    <x v="5"/>
  </r>
  <r>
    <s v="SUP.H.B01.GR.S13.E0010.ST20.SII._Z.ALL.LE.E.C"/>
    <x v="15"/>
    <x v="242"/>
    <x v="34"/>
    <x v="4"/>
    <x v="38"/>
    <n v="24.546399999999998"/>
    <s v="H:B01:GR:S13:E0010:ST20:SII:_Z:ALL:LE:E:C"/>
    <x v="1"/>
    <x v="0"/>
    <s v="GR"/>
    <s v="S13"/>
    <x v="69"/>
    <x v="15"/>
    <s v="SII"/>
    <s v="_Z"/>
    <s v="ALL"/>
    <s v="LE"/>
    <s v="E"/>
    <s v="C"/>
    <x v="242"/>
    <x v="34"/>
    <n v="24.546399999999998"/>
    <s v="H:B01:GR:S13:E0010:ST20:SII:_Z:ALL:LE:E:C20222"/>
    <n v="0"/>
    <n v="24.55"/>
    <x v="13"/>
    <x v="7"/>
    <x v="5"/>
  </r>
  <r>
    <s v="SUP.H.B01.IE.S13.E0010.ST20.SII._Z.ALL.LE.E.C"/>
    <x v="15"/>
    <x v="243"/>
    <x v="34"/>
    <x v="4"/>
    <x v="38"/>
    <n v="10336.7677"/>
    <s v="H:B01:IE:S13:E0010:ST20:SII:_Z:ALL:LE:E:C"/>
    <x v="1"/>
    <x v="0"/>
    <s v="IE"/>
    <s v="S13"/>
    <x v="69"/>
    <x v="15"/>
    <s v="SII"/>
    <s v="_Z"/>
    <s v="ALL"/>
    <s v="LE"/>
    <s v="E"/>
    <s v="C"/>
    <x v="243"/>
    <x v="34"/>
    <n v="10336.7677"/>
    <s v="H:B01:IE:S13:E0010:ST20:SII:_Z:ALL:LE:E:C20222"/>
    <n v="0"/>
    <n v="10336.77"/>
    <x v="13"/>
    <x v="7"/>
    <x v="5"/>
  </r>
  <r>
    <s v="SUP.H.B01.IT.S13.E0010.ST20.SII._Z.ALL.LE.E.C"/>
    <x v="15"/>
    <x v="244"/>
    <x v="34"/>
    <x v="4"/>
    <x v="38"/>
    <n v="105621.5453"/>
    <s v="H:B01:IT:S13:E0010:ST20:SII:_Z:ALL:LE:E:C"/>
    <x v="1"/>
    <x v="0"/>
    <s v="IT"/>
    <s v="S13"/>
    <x v="69"/>
    <x v="15"/>
    <s v="SII"/>
    <s v="_Z"/>
    <s v="ALL"/>
    <s v="LE"/>
    <s v="E"/>
    <s v="C"/>
    <x v="244"/>
    <x v="34"/>
    <n v="105621.5453"/>
    <s v="H:B01:IT:S13:E0010:ST20:SII:_Z:ALL:LE:E:C20222"/>
    <n v="0"/>
    <n v="105621.55"/>
    <x v="13"/>
    <x v="7"/>
    <x v="5"/>
  </r>
  <r>
    <s v="SUP.H.B01.LV.S13.E0010.ST20.SII._Z.ALL.LE.E.C"/>
    <x v="15"/>
    <x v="245"/>
    <x v="34"/>
    <x v="4"/>
    <x v="38"/>
    <n v="77.609200000000001"/>
    <s v="H:B01:LV:S13:E0010:ST20:SII:_Z:ALL:LE:E:C"/>
    <x v="1"/>
    <x v="0"/>
    <s v="LV"/>
    <s v="S13"/>
    <x v="69"/>
    <x v="15"/>
    <s v="SII"/>
    <s v="_Z"/>
    <s v="ALL"/>
    <s v="LE"/>
    <s v="E"/>
    <s v="C"/>
    <x v="245"/>
    <x v="34"/>
    <n v="77.609200000000001"/>
    <s v="H:B01:LV:S13:E0010:ST20:SII:_Z:ALL:LE:E:C20222"/>
    <n v="0"/>
    <n v="77.61"/>
    <x v="13"/>
    <x v="7"/>
    <x v="5"/>
  </r>
  <r>
    <s v="SUP.H.B01.LT.S13.E0010.ST20.SII._Z.ALL.LE.E.C"/>
    <x v="15"/>
    <x v="246"/>
    <x v="34"/>
    <x v="4"/>
    <x v="38"/>
    <s v="-"/>
    <s v="H:B01:LT:S13:E0010:ST20:SII:_Z:ALL:LE:E:C"/>
    <x v="1"/>
    <x v="0"/>
    <s v="LT"/>
    <s v="S13"/>
    <x v="69"/>
    <x v="15"/>
    <s v="SII"/>
    <s v="_Z"/>
    <s v="ALL"/>
    <s v="LE"/>
    <s v="E"/>
    <s v="C"/>
    <x v="246"/>
    <x v="34"/>
    <e v="#N/A"/>
    <s v="H:B01:LT:S13:E0010:ST20:SII:_Z:ALL:LE:E:C20222"/>
    <n v="0"/>
    <e v="#N/A"/>
    <x v="13"/>
    <x v="7"/>
    <x v="5"/>
  </r>
  <r>
    <s v="SUP.H.B01.LU.S13.E0010.ST20.SII._Z.ALL.LE.E.C"/>
    <x v="15"/>
    <x v="247"/>
    <x v="34"/>
    <x v="4"/>
    <x v="38"/>
    <n v="3298.1713"/>
    <s v="H:B01:LU:S13:E0010:ST20:SII:_Z:ALL:LE:E:C"/>
    <x v="1"/>
    <x v="0"/>
    <s v="LU"/>
    <s v="S13"/>
    <x v="69"/>
    <x v="15"/>
    <s v="SII"/>
    <s v="_Z"/>
    <s v="ALL"/>
    <s v="LE"/>
    <s v="E"/>
    <s v="C"/>
    <x v="247"/>
    <x v="34"/>
    <n v="3298.1713"/>
    <s v="H:B01:LU:S13:E0010:ST20:SII:_Z:ALL:LE:E:C20222"/>
    <n v="0"/>
    <n v="3298.17"/>
    <x v="13"/>
    <x v="7"/>
    <x v="5"/>
  </r>
  <r>
    <s v="SUP.H.B01.MT.S13.E0010.ST20.SII._Z.ALL.LE.E.C"/>
    <x v="15"/>
    <x v="248"/>
    <x v="34"/>
    <x v="4"/>
    <x v="38"/>
    <s v="-"/>
    <s v="H:B01:MT:S13:E0010:ST20:SII:_Z:ALL:LE:E:C"/>
    <x v="1"/>
    <x v="0"/>
    <s v="MT"/>
    <s v="S13"/>
    <x v="69"/>
    <x v="15"/>
    <s v="SII"/>
    <s v="_Z"/>
    <s v="ALL"/>
    <s v="LE"/>
    <s v="E"/>
    <s v="C"/>
    <x v="248"/>
    <x v="34"/>
    <e v="#N/A"/>
    <s v="H:B01:MT:S13:E0010:ST20:SII:_Z:ALL:LE:E:C20222"/>
    <n v="0"/>
    <e v="#N/A"/>
    <x v="13"/>
    <x v="7"/>
    <x v="5"/>
  </r>
  <r>
    <s v="SUP.H.B01.NL.S13.E0010.ST20.SII._Z.ALL.LE.E.C"/>
    <x v="15"/>
    <x v="249"/>
    <x v="34"/>
    <x v="4"/>
    <x v="38"/>
    <s v="-"/>
    <s v="H:B01:NL:S13:E0010:ST20:SII:_Z:ALL:LE:E:C"/>
    <x v="1"/>
    <x v="0"/>
    <s v="NL"/>
    <s v="S13"/>
    <x v="69"/>
    <x v="15"/>
    <s v="SII"/>
    <s v="_Z"/>
    <s v="ALL"/>
    <s v="LE"/>
    <s v="E"/>
    <s v="C"/>
    <x v="249"/>
    <x v="34"/>
    <e v="#N/A"/>
    <s v="H:B01:NL:S13:E0010:ST20:SII:_Z:ALL:LE:E:C20222"/>
    <n v="0"/>
    <e v="#N/A"/>
    <x v="13"/>
    <x v="7"/>
    <x v="5"/>
  </r>
  <r>
    <s v="SUP.H.B01.PT.S13.E0010.ST20.SII._Z.ALL.LE.E.C"/>
    <x v="15"/>
    <x v="252"/>
    <x v="34"/>
    <x v="4"/>
    <x v="38"/>
    <s v="-"/>
    <s v="H:B01:PT:S13:E0010:ST20:SII:_Z:ALL:LE:E:C"/>
    <x v="1"/>
    <x v="0"/>
    <s v="PT"/>
    <s v="S13"/>
    <x v="69"/>
    <x v="15"/>
    <s v="SII"/>
    <s v="_Z"/>
    <s v="ALL"/>
    <s v="LE"/>
    <s v="E"/>
    <s v="C"/>
    <x v="252"/>
    <x v="34"/>
    <e v="#N/A"/>
    <s v="H:B01:PT:S13:E0010:ST20:SII:_Z:ALL:LE:E:C20222"/>
    <n v="0"/>
    <e v="#N/A"/>
    <x v="13"/>
    <x v="7"/>
    <x v="5"/>
  </r>
  <r>
    <s v="SUP.H.B01.SK.S13.E0010.ST20.SII._Z.ALL.LE.E.C"/>
    <x v="15"/>
    <x v="254"/>
    <x v="34"/>
    <x v="4"/>
    <x v="38"/>
    <n v="36.453200000000002"/>
    <s v="H:B01:SK:S13:E0010:ST20:SII:_Z:ALL:LE:E:C"/>
    <x v="1"/>
    <x v="0"/>
    <s v="SK"/>
    <s v="S13"/>
    <x v="69"/>
    <x v="15"/>
    <s v="SII"/>
    <s v="_Z"/>
    <s v="ALL"/>
    <s v="LE"/>
    <s v="E"/>
    <s v="C"/>
    <x v="254"/>
    <x v="34"/>
    <n v="36.453200000000002"/>
    <s v="H:B01:SK:S13:E0010:ST20:SII:_Z:ALL:LE:E:C20222"/>
    <n v="0"/>
    <n v="36.450000000000003"/>
    <x v="13"/>
    <x v="7"/>
    <x v="5"/>
  </r>
  <r>
    <s v="SUP.H.B01.SI.S13.E0010.ST20.SII._Z.ALL.LE.E.C"/>
    <x v="15"/>
    <x v="255"/>
    <x v="34"/>
    <x v="4"/>
    <x v="38"/>
    <n v="129.9967"/>
    <s v="H:B01:SI:S13:E0010:ST20:SII:_Z:ALL:LE:E:C"/>
    <x v="1"/>
    <x v="0"/>
    <s v="SI"/>
    <s v="S13"/>
    <x v="69"/>
    <x v="15"/>
    <s v="SII"/>
    <s v="_Z"/>
    <s v="ALL"/>
    <s v="LE"/>
    <s v="E"/>
    <s v="C"/>
    <x v="255"/>
    <x v="34"/>
    <n v="129.9967"/>
    <s v="H:B01:SI:S13:E0010:ST20:SII:_Z:ALL:LE:E:C20222"/>
    <n v="0"/>
    <n v="130"/>
    <x v="13"/>
    <x v="7"/>
    <x v="5"/>
  </r>
  <r>
    <s v="SUP.H.B01.ES.S13.E0010.ST20.SII._Z.ALL.LE.E.C"/>
    <x v="15"/>
    <x v="256"/>
    <x v="34"/>
    <x v="4"/>
    <x v="38"/>
    <n v="20478.960200000001"/>
    <s v="H:B01:ES:S13:E0010:ST20:SII:_Z:ALL:LE:E:C"/>
    <x v="1"/>
    <x v="0"/>
    <s v="ES"/>
    <s v="S13"/>
    <x v="69"/>
    <x v="15"/>
    <s v="SII"/>
    <s v="_Z"/>
    <s v="ALL"/>
    <s v="LE"/>
    <s v="E"/>
    <s v="C"/>
    <x v="256"/>
    <x v="34"/>
    <n v="20478.960200000001"/>
    <s v="H:B01:ES:S13:E0010:ST20:SII:_Z:ALL:LE:E:C20222"/>
    <n v="0"/>
    <n v="20478.96"/>
    <x v="13"/>
    <x v="7"/>
    <x v="5"/>
  </r>
  <r>
    <s v="SUP.H.B01.G00.S13.E0010.ST20.SII._Z.ALL.LE.E.C"/>
    <x v="15"/>
    <x v="251"/>
    <x v="34"/>
    <x v="4"/>
    <x v="38"/>
    <s v="-"/>
    <s v="H:B01:G00:S13:E0010:ST20:SII:_Z:ALL:LE:E:C"/>
    <x v="1"/>
    <x v="0"/>
    <s v="G00"/>
    <s v="S13"/>
    <x v="69"/>
    <x v="15"/>
    <s v="SII"/>
    <s v="_Z"/>
    <s v="ALL"/>
    <s v="LE"/>
    <s v="E"/>
    <s v="C"/>
    <x v="251"/>
    <x v="34"/>
    <e v="#N/A"/>
    <s v="H:B01:G00:S13:E0010:ST20:SII:_Z:ALL:LE:E:C20222"/>
    <n v="0"/>
    <e v="#N/A"/>
    <x v="13"/>
    <x v="7"/>
    <x v="5"/>
  </r>
  <r>
    <s v="SUP.H.B01.E10.S13.E0010.ST20.SII._Z.ALL.LE.E.C"/>
    <x v="15"/>
    <x v="250"/>
    <x v="34"/>
    <x v="4"/>
    <x v="38"/>
    <n v="858.82339999999999"/>
    <s v="H:B01:E10:S13:E0010:ST20:SII:_Z:ALL:LE:E:C"/>
    <x v="1"/>
    <x v="0"/>
    <s v="E10"/>
    <s v="S13"/>
    <x v="69"/>
    <x v="15"/>
    <s v="SII"/>
    <s v="_Z"/>
    <s v="ALL"/>
    <s v="LE"/>
    <s v="E"/>
    <s v="C"/>
    <x v="250"/>
    <x v="34"/>
    <n v="858.82339999999999"/>
    <s v="H:B01:E10:S13:E0010:ST20:SII:_Z:ALL:LE:E:C20222"/>
    <n v="0"/>
    <n v="858.82"/>
    <x v="13"/>
    <x v="7"/>
    <x v="5"/>
  </r>
  <r>
    <s v="SUP.H.B01.W1.S13.E0010.ST20.SII._Z.ALL.LE.E.C"/>
    <x v="15"/>
    <x v="253"/>
    <x v="34"/>
    <x v="4"/>
    <x v="38"/>
    <n v="16750.016199999998"/>
    <s v="H:B01:W1:S13:E0010:ST20:SII:_Z:ALL:LE:E:C"/>
    <x v="1"/>
    <x v="0"/>
    <s v="W1"/>
    <s v="S13"/>
    <x v="69"/>
    <x v="15"/>
    <s v="SII"/>
    <s v="_Z"/>
    <s v="ALL"/>
    <s v="LE"/>
    <s v="E"/>
    <s v="C"/>
    <x v="253"/>
    <x v="34"/>
    <n v="16750.016199999998"/>
    <s v="H:B01:W1:S13:E0010:ST20:SII:_Z:ALL:LE:E:C20222"/>
    <n v="0"/>
    <n v="16750.02"/>
    <x v="13"/>
    <x v="7"/>
    <x v="5"/>
  </r>
  <r>
    <s v="SUP.H.B01._X.S13.E0010.ST20.SII._Z.ALL.LE.E.C"/>
    <x v="15"/>
    <x v="258"/>
    <x v="34"/>
    <x v="4"/>
    <x v="38"/>
    <n v="3774.0985999999998"/>
    <s v="H:B01:_X:S13:E0010:ST20:SII:_Z:ALL:LE:E:C"/>
    <x v="1"/>
    <x v="0"/>
    <s v="_X"/>
    <s v="S13"/>
    <x v="69"/>
    <x v="15"/>
    <s v="SII"/>
    <s v="_Z"/>
    <s v="ALL"/>
    <s v="LE"/>
    <s v="E"/>
    <s v="C"/>
    <x v="258"/>
    <x v="34"/>
    <n v="3774.0985999999998"/>
    <s v="H:B01:_X:S13:E0010:ST20:SII:_Z:ALL:LE:E:C20222"/>
    <n v="0"/>
    <n v="3774.1"/>
    <x v="13"/>
    <x v="7"/>
    <x v="5"/>
  </r>
  <r>
    <s v="SUP.H.B01.W0.S13.E0010.ST20.SII._Z.ALL.LE.E.C"/>
    <x v="15"/>
    <x v="257"/>
    <x v="34"/>
    <x v="4"/>
    <x v="38"/>
    <n v="313124.18030000001"/>
    <s v="H:B01:W0:S13:E0010:ST20:SII:_Z:ALL:LE:E:C"/>
    <x v="1"/>
    <x v="0"/>
    <s v="W0"/>
    <s v="S13"/>
    <x v="69"/>
    <x v="15"/>
    <s v="SII"/>
    <s v="_Z"/>
    <s v="ALL"/>
    <s v="LE"/>
    <s v="E"/>
    <s v="C"/>
    <x v="257"/>
    <x v="34"/>
    <n v="313124.18030000001"/>
    <s v="H:B01:W0:S13:E0010:ST20:SII:_Z:ALL:LE:E:C20222"/>
    <n v="0"/>
    <n v="313124.18"/>
    <x v="13"/>
    <x v="7"/>
    <x v="5"/>
  </r>
  <r>
    <s v="SUP.Q.B01._Z._Z.R0104.ST20.SII._Z._Z._Z.Z.C"/>
    <x v="0"/>
    <x v="0"/>
    <x v="34"/>
    <x v="4"/>
    <x v="40"/>
    <n v="17"/>
    <s v="Q:B01:_Z:_Z:R0104:ST20:SII:_Z:_Z:_Z:Z:C"/>
    <x v="0"/>
    <x v="0"/>
    <s v="_Z"/>
    <s v="_Z"/>
    <x v="0"/>
    <x v="15"/>
    <s v="SII"/>
    <s v="_Z"/>
    <s v="_Z"/>
    <s v="_Z"/>
    <s v="Z"/>
    <s v="C"/>
    <x v="0"/>
    <x v="36"/>
    <n v="17"/>
    <s v="Q:B01:_Z:_Z:R0104:ST20:SII:_Z:_Z:_Z:Z:C20224"/>
    <n v="0"/>
    <n v="17"/>
    <x v="0"/>
    <x v="7"/>
    <x v="2"/>
  </r>
  <r>
    <s v="SUP.Q.B01.W0._Z.P2110.ST20.SII._Z.ALL._Z.E.C"/>
    <x v="1"/>
    <x v="177"/>
    <x v="34"/>
    <x v="4"/>
    <x v="40"/>
    <n v="23554.356"/>
    <s v="Q:B01:W0:_Z:P2110:ST20:SII:_Z:ALL:_Z:E:C"/>
    <x v="0"/>
    <x v="0"/>
    <s v="W0"/>
    <s v="_Z"/>
    <x v="98"/>
    <x v="15"/>
    <s v="SII"/>
    <s v="_Z"/>
    <s v="ALL"/>
    <s v="_Z"/>
    <s v="E"/>
    <s v="C"/>
    <x v="177"/>
    <x v="36"/>
    <n v="23554.356"/>
    <s v="Q:B01:W0:_Z:P2110:ST20:SII:_Z:ALL:_Z:E:C20224"/>
    <n v="0"/>
    <n v="23554.36"/>
    <x v="1"/>
    <x v="7"/>
    <x v="2"/>
  </r>
  <r>
    <s v="SUP.Q.B01.W0._Z.P2130.ST20.SII._Z.ALL._Z.E.C"/>
    <x v="1"/>
    <x v="174"/>
    <x v="34"/>
    <x v="4"/>
    <x v="40"/>
    <n v="12848.5859"/>
    <s v="Q:B01:W0:_Z:P2130:ST20:SII:_Z:ALL:_Z:E:C"/>
    <x v="0"/>
    <x v="0"/>
    <s v="W0"/>
    <s v="_Z"/>
    <x v="95"/>
    <x v="15"/>
    <s v="SII"/>
    <s v="_Z"/>
    <s v="ALL"/>
    <s v="_Z"/>
    <s v="E"/>
    <s v="C"/>
    <x v="174"/>
    <x v="36"/>
    <n v="12848.5859"/>
    <s v="Q:B01:W0:_Z:P2130:ST20:SII:_Z:ALL:_Z:E:C20224"/>
    <n v="0"/>
    <n v="12848.59"/>
    <x v="1"/>
    <x v="7"/>
    <x v="2"/>
  </r>
  <r>
    <s v="SUP.Q.B01.W0._Z.P2135.ST20.SII._Z.ALL._Z.E.C"/>
    <x v="1"/>
    <x v="296"/>
    <x v="34"/>
    <x v="4"/>
    <x v="40"/>
    <n v="1897.0523000000001"/>
    <s v="Q:B01:W0:_Z:P2135:ST20:SII:_Z:ALL:_Z:E:C"/>
    <x v="0"/>
    <x v="0"/>
    <s v="W0"/>
    <s v="_Z"/>
    <x v="165"/>
    <x v="15"/>
    <s v="SII"/>
    <s v="_Z"/>
    <s v="ALL"/>
    <s v="_Z"/>
    <s v="E"/>
    <s v="C"/>
    <x v="352"/>
    <x v="36"/>
    <n v="1897.0523000000001"/>
    <s v="Q:B01:W0:_Z:P2135:ST20:SII:_Z:ALL:_Z:E:C20224"/>
    <n v="0"/>
    <n v="1897.05"/>
    <x v="1"/>
    <x v="7"/>
    <x v="2"/>
  </r>
  <r>
    <s v="SUP.Q.B01.W0._Z.P2144.ST20.SII._Z.ALL._Z.E.C"/>
    <x v="1"/>
    <x v="285"/>
    <x v="34"/>
    <x v="4"/>
    <x v="40"/>
    <n v="179.35910000000001"/>
    <s v="Q:B01:W0:_Z:P2144:ST20:SII:_Z:ALL:_Z:E:C"/>
    <x v="0"/>
    <x v="0"/>
    <s v="W0"/>
    <s v="_Z"/>
    <x v="156"/>
    <x v="15"/>
    <s v="SII"/>
    <s v="_Z"/>
    <s v="ALL"/>
    <s v="_Z"/>
    <s v="E"/>
    <s v="C"/>
    <x v="340"/>
    <x v="36"/>
    <n v="179.35910000000001"/>
    <s v="Q:B01:W0:_Z:P2144:ST20:SII:_Z:ALL:_Z:E:C20224"/>
    <n v="0"/>
    <n v="179.36"/>
    <x v="1"/>
    <x v="7"/>
    <x v="2"/>
  </r>
  <r>
    <s v="SUP.Q.B01.W0._Z.P2148.ST20.SII._Z.ALL._Z.E.C"/>
    <x v="1"/>
    <x v="172"/>
    <x v="34"/>
    <x v="4"/>
    <x v="40"/>
    <n v="284.4504"/>
    <s v="Q:B01:W0:_Z:P2148:ST20:SII:_Z:ALL:_Z:E:C"/>
    <x v="0"/>
    <x v="0"/>
    <s v="W0"/>
    <s v="_Z"/>
    <x v="93"/>
    <x v="15"/>
    <s v="SII"/>
    <s v="_Z"/>
    <s v="ALL"/>
    <s v="_Z"/>
    <s v="E"/>
    <s v="C"/>
    <x v="172"/>
    <x v="36"/>
    <n v="284.4504"/>
    <s v="Q:B01:W0:_Z:P2148:ST20:SII:_Z:ALL:_Z:E:C20224"/>
    <n v="0"/>
    <n v="284.45"/>
    <x v="1"/>
    <x v="7"/>
    <x v="2"/>
  </r>
  <r>
    <s v="SUP.Q.B01.W0._Z.P2160.ST20.SII._Z.ALL._Z.E.C"/>
    <x v="1"/>
    <x v="297"/>
    <x v="34"/>
    <x v="4"/>
    <x v="40"/>
    <n v="3881.9220999999998"/>
    <s v="Q:B01:W0:_Z:P2160:ST20:SII:_Z:ALL:_Z:E:C"/>
    <x v="0"/>
    <x v="0"/>
    <s v="W0"/>
    <s v="_Z"/>
    <x v="166"/>
    <x v="15"/>
    <s v="SII"/>
    <s v="_Z"/>
    <s v="ALL"/>
    <s v="_Z"/>
    <s v="E"/>
    <s v="C"/>
    <x v="353"/>
    <x v="36"/>
    <n v="3881.9220999999998"/>
    <s v="Q:B01:W0:_Z:P2160:ST20:SII:_Z:ALL:_Z:E:C20224"/>
    <n v="0"/>
    <n v="3881.92"/>
    <x v="1"/>
    <x v="7"/>
    <x v="2"/>
  </r>
  <r>
    <s v="SUP.Q.B01.W0._Z.P2100.ST20.SII._Z.ALL._Z.E.C"/>
    <x v="1"/>
    <x v="180"/>
    <x v="34"/>
    <x v="4"/>
    <x v="40"/>
    <n v="42645.725700000003"/>
    <s v="Q:B01:W0:_Z:P2100:ST20:SII:_Z:ALL:_Z:E:C"/>
    <x v="0"/>
    <x v="0"/>
    <s v="W0"/>
    <s v="_Z"/>
    <x v="101"/>
    <x v="15"/>
    <s v="SII"/>
    <s v="_Z"/>
    <s v="ALL"/>
    <s v="_Z"/>
    <s v="E"/>
    <s v="C"/>
    <x v="180"/>
    <x v="36"/>
    <n v="42645.725700000003"/>
    <s v="Q:B01:W0:_Z:P2100:ST20:SII:_Z:ALL:_Z:E:C20224"/>
    <n v="0"/>
    <n v="42645.73"/>
    <x v="1"/>
    <x v="7"/>
    <x v="2"/>
  </r>
  <r>
    <s v="SUP.Q.B01.W0._Z.P2240.ST20.SII._Z.ALL._Z.E.C"/>
    <x v="1"/>
    <x v="1"/>
    <x v="34"/>
    <x v="4"/>
    <x v="40"/>
    <n v="-27831.047900000001"/>
    <s v="Q:B01:W0:_Z:P2240:ST20:SII:_Z:ALL:_Z:E:C"/>
    <x v="0"/>
    <x v="0"/>
    <s v="W0"/>
    <s v="_Z"/>
    <x v="1"/>
    <x v="15"/>
    <s v="SII"/>
    <s v="_Z"/>
    <s v="ALL"/>
    <s v="_Z"/>
    <s v="E"/>
    <s v="C"/>
    <x v="1"/>
    <x v="36"/>
    <n v="-27831.047900000001"/>
    <s v="Q:B01:W0:_Z:P2240:ST20:SII:_Z:ALL:_Z:E:C20224"/>
    <n v="0"/>
    <n v="-27831.05"/>
    <x v="1"/>
    <x v="7"/>
    <x v="2"/>
  </r>
  <r>
    <s v="SUP.Q.B01.W0._Z.P2250.ST20.SII._Z.ALL._Z.E.C"/>
    <x v="1"/>
    <x v="176"/>
    <x v="34"/>
    <x v="4"/>
    <x v="40"/>
    <n v="14814.677799999999"/>
    <s v="Q:B01:W0:_Z:P2250:ST20:SII:_Z:ALL:_Z:E:C"/>
    <x v="0"/>
    <x v="0"/>
    <s v="W0"/>
    <s v="_Z"/>
    <x v="97"/>
    <x v="15"/>
    <s v="SII"/>
    <s v="_Z"/>
    <s v="ALL"/>
    <s v="_Z"/>
    <s v="E"/>
    <s v="C"/>
    <x v="176"/>
    <x v="36"/>
    <n v="14814.677799999999"/>
    <s v="Q:B01:W0:_Z:P2250:ST20:SII:_Z:ALL:_Z:E:C20224"/>
    <n v="0"/>
    <n v="14814.68"/>
    <x v="1"/>
    <x v="7"/>
    <x v="2"/>
  </r>
  <r>
    <s v="SUP.Q.B01.W0._Z.P2440.ST20.SII._Z.ALL._Z.E.C"/>
    <x v="1"/>
    <x v="173"/>
    <x v="34"/>
    <x v="4"/>
    <x v="40"/>
    <n v="-3774.415"/>
    <s v="Q:B01:W0:_Z:P2440:ST20:SII:_Z:ALL:_Z:E:C"/>
    <x v="0"/>
    <x v="0"/>
    <s v="W0"/>
    <s v="_Z"/>
    <x v="94"/>
    <x v="15"/>
    <s v="SII"/>
    <s v="_Z"/>
    <s v="ALL"/>
    <s v="_Z"/>
    <s v="E"/>
    <s v="C"/>
    <x v="173"/>
    <x v="36"/>
    <n v="-3774.415"/>
    <s v="Q:B01:W0:_Z:P2440:ST20:SII:_Z:ALL:_Z:E:C20224"/>
    <n v="0"/>
    <n v="-3774.42"/>
    <x v="1"/>
    <x v="7"/>
    <x v="2"/>
  </r>
  <r>
    <s v="SUP.Q.B01.W0._Z.P2450.ST20.SII._Z.ALL._Z.E.C"/>
    <x v="1"/>
    <x v="181"/>
    <x v="34"/>
    <x v="4"/>
    <x v="40"/>
    <n v="2280.4738000000002"/>
    <s v="Q:B01:W0:_Z:P2450:ST20:SII:_Z:ALL:_Z:E:C"/>
    <x v="0"/>
    <x v="0"/>
    <s v="W0"/>
    <s v="_Z"/>
    <x v="102"/>
    <x v="15"/>
    <s v="SII"/>
    <s v="_Z"/>
    <s v="ALL"/>
    <s v="_Z"/>
    <s v="E"/>
    <s v="C"/>
    <x v="181"/>
    <x v="36"/>
    <n v="2280.4738000000002"/>
    <s v="Q:B01:W0:_Z:P2450:ST20:SII:_Z:ALL:_Z:E:C20224"/>
    <n v="0"/>
    <n v="2280.4699999999998"/>
    <x v="1"/>
    <x v="7"/>
    <x v="2"/>
  </r>
  <r>
    <s v="SUP.Q.B01.W0._Z.P3300.ST20.SII._Z.ALL._Z.E.C"/>
    <x v="1"/>
    <x v="182"/>
    <x v="34"/>
    <x v="4"/>
    <x v="40"/>
    <n v="13776.031800000001"/>
    <s v="Q:B01:W0:_Z:P3300:ST20:SII:_Z:ALL:_Z:E:C"/>
    <x v="0"/>
    <x v="0"/>
    <s v="W0"/>
    <s v="_Z"/>
    <x v="103"/>
    <x v="15"/>
    <s v="SII"/>
    <s v="_Z"/>
    <s v="ALL"/>
    <s v="_Z"/>
    <s v="E"/>
    <s v="C"/>
    <x v="182"/>
    <x v="36"/>
    <n v="13776.031800000001"/>
    <s v="Q:B01:W0:_Z:P3300:ST20:SII:_Z:ALL:_Z:E:C20224"/>
    <n v="0"/>
    <n v="13776.03"/>
    <x v="1"/>
    <x v="7"/>
    <x v="2"/>
  </r>
  <r>
    <s v="SUP.Q.B01.W0._Z.P3310.ST20.SII._Z.ALL._Z.E.C"/>
    <x v="1"/>
    <x v="185"/>
    <x v="34"/>
    <x v="4"/>
    <x v="40"/>
    <n v="-1776.5494000000001"/>
    <s v="Q:B01:W0:_Z:P3310:ST20:SII:_Z:ALL:_Z:E:C"/>
    <x v="0"/>
    <x v="0"/>
    <s v="W0"/>
    <s v="_Z"/>
    <x v="106"/>
    <x v="15"/>
    <s v="SII"/>
    <s v="_Z"/>
    <s v="ALL"/>
    <s v="_Z"/>
    <s v="E"/>
    <s v="C"/>
    <x v="185"/>
    <x v="36"/>
    <n v="-1776.5494000000001"/>
    <s v="Q:B01:W0:_Z:P3310:ST20:SII:_Z:ALL:_Z:E:C20224"/>
    <n v="0"/>
    <n v="-1776.55"/>
    <x v="1"/>
    <x v="7"/>
    <x v="2"/>
  </r>
  <r>
    <s v="SUP.Q.B01.W0._Z.P0000.ST20.SII._Z.ALL._Z.E.C"/>
    <x v="1"/>
    <x v="179"/>
    <x v="34"/>
    <x v="4"/>
    <x v="40"/>
    <n v="11999.482400000001"/>
    <s v="Q:B01:W0:_Z:P0000:ST20:SII:_Z:ALL:_Z:E:C"/>
    <x v="0"/>
    <x v="0"/>
    <s v="W0"/>
    <s v="_Z"/>
    <x v="100"/>
    <x v="15"/>
    <s v="SII"/>
    <s v="_Z"/>
    <s v="ALL"/>
    <s v="_Z"/>
    <s v="E"/>
    <s v="C"/>
    <x v="179"/>
    <x v="36"/>
    <n v="11999.482400000001"/>
    <s v="Q:B01:W0:_Z:P0000:ST20:SII:_Z:ALL:_Z:E:C20224"/>
    <n v="0"/>
    <n v="11999.48"/>
    <x v="1"/>
    <x v="7"/>
    <x v="2"/>
  </r>
  <r>
    <s v="SUP.Q.B01.W0._Z.I2513.ST20.SII._Z._Z._Z.PCT.C"/>
    <x v="1"/>
    <x v="178"/>
    <x v="34"/>
    <x v="4"/>
    <x v="40"/>
    <n v="55.23"/>
    <s v="Q:B01:W0:_Z:I2513:ST20:SII:_Z:_Z:_Z:PCT:C"/>
    <x v="0"/>
    <x v="0"/>
    <s v="W0"/>
    <s v="_Z"/>
    <x v="99"/>
    <x v="15"/>
    <s v="SII"/>
    <s v="_Z"/>
    <s v="_Z"/>
    <s v="_Z"/>
    <s v="PCT"/>
    <s v="C"/>
    <x v="178"/>
    <x v="36"/>
    <n v="0.55230000000000001"/>
    <s v="Q:B01:W0:_Z:I2513:ST20:SII:_Z:_Z:_Z:PCT:C20224"/>
    <n v="0"/>
    <n v="55.23"/>
    <x v="1"/>
    <x v="7"/>
    <x v="2"/>
  </r>
  <r>
    <s v="SUP.Q.B01.W0._Z.I2531.ST20.SII._Z._Z._Z.PCT.C"/>
    <x v="1"/>
    <x v="175"/>
    <x v="34"/>
    <x v="4"/>
    <x v="40"/>
    <n v="30.13"/>
    <s v="Q:B01:W0:_Z:I2531:ST20:SII:_Z:_Z:_Z:PCT:C"/>
    <x v="0"/>
    <x v="0"/>
    <s v="W0"/>
    <s v="_Z"/>
    <x v="96"/>
    <x v="15"/>
    <s v="SII"/>
    <s v="_Z"/>
    <s v="_Z"/>
    <s v="_Z"/>
    <s v="PCT"/>
    <s v="C"/>
    <x v="175"/>
    <x v="36"/>
    <n v="0.30130000000000001"/>
    <s v="Q:B01:W0:_Z:I2531:ST20:SII:_Z:_Z:_Z:PCT:C20224"/>
    <n v="0"/>
    <n v="30.13"/>
    <x v="1"/>
    <x v="7"/>
    <x v="2"/>
  </r>
  <r>
    <s v="SUP.Q.B01.W0._Z.I2527.ST20.SII._Z._Z._Z.PCT.C"/>
    <x v="1"/>
    <x v="298"/>
    <x v="34"/>
    <x v="4"/>
    <x v="40"/>
    <n v="4.45"/>
    <s v="Q:B01:W0:_Z:I2527:ST20:SII:_Z:_Z:_Z:PCT:C"/>
    <x v="0"/>
    <x v="0"/>
    <s v="W0"/>
    <s v="_Z"/>
    <x v="167"/>
    <x v="15"/>
    <s v="SII"/>
    <s v="_Z"/>
    <s v="_Z"/>
    <s v="_Z"/>
    <s v="PCT"/>
    <s v="C"/>
    <x v="354"/>
    <x v="36"/>
    <n v="4.4500000000000005E-2"/>
    <s v="Q:B01:W0:_Z:I2527:ST20:SII:_Z:_Z:_Z:PCT:C20224"/>
    <n v="0"/>
    <n v="4.45"/>
    <x v="1"/>
    <x v="7"/>
    <x v="2"/>
  </r>
  <r>
    <s v="SUP.Q.B01.W0._Z.I2120.ST20.SII._Z._Z._Z.PCT.C"/>
    <x v="1"/>
    <x v="299"/>
    <x v="34"/>
    <x v="4"/>
    <x v="40"/>
    <n v="1.25"/>
    <s v="Q:B01:W0:_Z:I2120:ST20:SII:_Z:_Z:_Z:PCT:C"/>
    <x v="0"/>
    <x v="0"/>
    <s v="W0"/>
    <s v="_Z"/>
    <x v="168"/>
    <x v="15"/>
    <s v="SII"/>
    <s v="_Z"/>
    <s v="_Z"/>
    <s v="_Z"/>
    <s v="PCT"/>
    <s v="C"/>
    <x v="355"/>
    <x v="36"/>
    <n v="1.2500000000000001E-2"/>
    <s v="Q:B01:W0:_Z:I2120:ST20:SII:_Z:_Z:_Z:PCT:C20224"/>
    <n v="0"/>
    <n v="1.25"/>
    <x v="1"/>
    <x v="7"/>
    <x v="2"/>
  </r>
  <r>
    <s v="SUP.Q.B01.W0._Z.I2003.ST20.SII._Z._Z._Z.PCT.C"/>
    <x v="1"/>
    <x v="184"/>
    <x v="34"/>
    <x v="4"/>
    <x v="40"/>
    <n v="6.78"/>
    <s v="Q:B01:W0:_Z:I2003:ST20:SII:_Z:_Z:_Z:PCT:C"/>
    <x v="0"/>
    <x v="0"/>
    <s v="W0"/>
    <s v="_Z"/>
    <x v="105"/>
    <x v="15"/>
    <s v="SII"/>
    <s v="_Z"/>
    <s v="_Z"/>
    <s v="_Z"/>
    <s v="PCT"/>
    <s v="C"/>
    <x v="184"/>
    <x v="36"/>
    <n v="6.7799999999999999E-2"/>
    <s v="Q:B01:W0:_Z:I2003:ST20:SII:_Z:_Z:_Z:PCT:C20224"/>
    <n v="0"/>
    <n v="6.78"/>
    <x v="1"/>
    <x v="7"/>
    <x v="2"/>
  </r>
  <r>
    <s v="SUP.Q.B01.W0._Z.I2004.ST20.SII._Z._Z._Z.PCT.C"/>
    <x v="1"/>
    <x v="183"/>
    <x v="34"/>
    <x v="4"/>
    <x v="40"/>
    <n v="0.54"/>
    <s v="Q:B01:W0:_Z:I2004:ST20:SII:_Z:_Z:_Z:PCT:C"/>
    <x v="0"/>
    <x v="0"/>
    <s v="W0"/>
    <s v="_Z"/>
    <x v="104"/>
    <x v="15"/>
    <s v="SII"/>
    <s v="_Z"/>
    <s v="_Z"/>
    <s v="_Z"/>
    <s v="PCT"/>
    <s v="C"/>
    <x v="183"/>
    <x v="36"/>
    <n v="5.4000000000000003E-3"/>
    <s v="Q:B01:W0:_Z:I2004:ST20:SII:_Z:_Z:_Z:PCT:C20224"/>
    <n v="0"/>
    <n v="0.54"/>
    <x v="1"/>
    <x v="7"/>
    <x v="2"/>
  </r>
  <r>
    <s v="SUP.Q.B01.W0._Z.I2100.ST20.SII._Z._Z._Z.PCT.C"/>
    <x v="1"/>
    <x v="171"/>
    <x v="34"/>
    <x v="4"/>
    <x v="40"/>
    <n v="65.259999999999991"/>
    <s v="Q:B01:W0:_Z:I2100:ST20:SII:_Z:_Z:_Z:PCT:C"/>
    <x v="0"/>
    <x v="0"/>
    <s v="W0"/>
    <s v="_Z"/>
    <x v="92"/>
    <x v="15"/>
    <s v="SII"/>
    <s v="_Z"/>
    <s v="_Z"/>
    <s v="_Z"/>
    <s v="PCT"/>
    <s v="C"/>
    <x v="171"/>
    <x v="36"/>
    <n v="0.65259999999999996"/>
    <s v="Q:B01:W0:_Z:I2100:ST20:SII:_Z:_Z:_Z:PCT:C20224"/>
    <n v="0"/>
    <n v="65.260000000000005"/>
    <x v="1"/>
    <x v="7"/>
    <x v="2"/>
  </r>
  <r>
    <s v="SUP.Q.B01.W0._Z.I2110.ST20.SII._Z._Z._Z.PCT.C"/>
    <x v="1"/>
    <x v="259"/>
    <x v="34"/>
    <x v="4"/>
    <x v="40"/>
    <n v="0.39"/>
    <s v="Q:B01:W0:_Z:I2110:ST20:SII:_Z:_Z:_Z:PCT:C"/>
    <x v="0"/>
    <x v="0"/>
    <s v="W0"/>
    <s v="_Z"/>
    <x v="142"/>
    <x v="15"/>
    <s v="SII"/>
    <s v="_Z"/>
    <s v="_Z"/>
    <s v="_Z"/>
    <s v="PCT"/>
    <s v="C"/>
    <x v="259"/>
    <x v="36"/>
    <n v="3.9000000000000003E-3"/>
    <s v="Q:B01:W0:_Z:I2110:ST20:SII:_Z:_Z:_Z:PCT:C20224"/>
    <n v="0"/>
    <n v="0.39"/>
    <x v="1"/>
    <x v="7"/>
    <x v="2"/>
  </r>
  <r>
    <s v="SUP.Q.B01.W0._Z.A0010.ST20.SII._Z.ALL.LE.E.C"/>
    <x v="2"/>
    <x v="10"/>
    <x v="34"/>
    <x v="4"/>
    <x v="40"/>
    <n v="324.77370000000002"/>
    <s v="Q:B01:W0:_Z:A0010:ST20:SII:_Z:ALL:LE:E:C"/>
    <x v="0"/>
    <x v="0"/>
    <s v="W0"/>
    <s v="_Z"/>
    <x v="5"/>
    <x v="15"/>
    <s v="SII"/>
    <s v="_Z"/>
    <s v="ALL"/>
    <s v="LE"/>
    <s v="E"/>
    <s v="C"/>
    <x v="10"/>
    <x v="36"/>
    <n v="324.77370000000002"/>
    <s v="Q:B01:W0:_Z:A0010:ST20:SII:_Z:ALL:LE:E:C20224"/>
    <n v="0"/>
    <n v="324.77"/>
    <x v="2"/>
    <x v="7"/>
    <x v="2"/>
  </r>
  <r>
    <s v="SUP.Q.B01.W0._Z.A1140.ST20.SII._Z.ALL.LE.E.C"/>
    <x v="2"/>
    <x v="16"/>
    <x v="34"/>
    <x v="4"/>
    <x v="40"/>
    <n v="1253.4503"/>
    <s v="Q:B01:W0:_Z:A1140:ST20:SII:_Z:ALL:LE:E:C"/>
    <x v="0"/>
    <x v="0"/>
    <s v="W0"/>
    <s v="_Z"/>
    <x v="2"/>
    <x v="15"/>
    <s v="SII"/>
    <s v="_Z"/>
    <s v="ALL"/>
    <s v="LE"/>
    <s v="E"/>
    <s v="C"/>
    <x v="16"/>
    <x v="36"/>
    <n v="1253.4503"/>
    <s v="Q:B01:W0:_Z:A1140:ST20:SII:_Z:ALL:LE:E:C20224"/>
    <n v="0"/>
    <n v="1253.45"/>
    <x v="2"/>
    <x v="7"/>
    <x v="2"/>
  </r>
  <r>
    <s v="SUP.Q.B01.W0.S121.A1140.ST20.SII._Z.ALL.LE.E.C"/>
    <x v="2"/>
    <x v="2"/>
    <x v="34"/>
    <x v="4"/>
    <x v="40"/>
    <n v="15.8858"/>
    <s v="Q:B01:W0:S121:A1140:ST20:SII:_Z:ALL:LE:E:C"/>
    <x v="0"/>
    <x v="0"/>
    <s v="W0"/>
    <s v="S121"/>
    <x v="2"/>
    <x v="15"/>
    <s v="SII"/>
    <s v="_Z"/>
    <s v="ALL"/>
    <s v="LE"/>
    <s v="E"/>
    <s v="C"/>
    <x v="2"/>
    <x v="36"/>
    <n v="15.8858"/>
    <s v="Q:B01:W0:S121:A1140:ST20:SII:_Z:ALL:LE:E:C20224"/>
    <n v="0"/>
    <n v="15.89"/>
    <x v="2"/>
    <x v="7"/>
    <x v="2"/>
  </r>
  <r>
    <s v="SUP.Q.B01.W0.S13.A1140.ST20.SII._Z.ALL.LE.E.C"/>
    <x v="2"/>
    <x v="4"/>
    <x v="34"/>
    <x v="4"/>
    <x v="40"/>
    <n v="87.573700000000002"/>
    <s v="Q:B01:W0:S13:A1140:ST20:SII:_Z:ALL:LE:E:C"/>
    <x v="0"/>
    <x v="0"/>
    <s v="W0"/>
    <s v="S13"/>
    <x v="2"/>
    <x v="15"/>
    <s v="SII"/>
    <s v="_Z"/>
    <s v="ALL"/>
    <s v="LE"/>
    <s v="E"/>
    <s v="C"/>
    <x v="4"/>
    <x v="36"/>
    <n v="87.573700000000002"/>
    <s v="Q:B01:W0:S13:A1140:ST20:SII:_Z:ALL:LE:E:C20224"/>
    <n v="0"/>
    <n v="87.57"/>
    <x v="2"/>
    <x v="7"/>
    <x v="2"/>
  </r>
  <r>
    <s v="SUP.Q.B01.W0.S122Z.A1140.ST20.SII._Z.ALL.LE.E.C"/>
    <x v="2"/>
    <x v="3"/>
    <x v="34"/>
    <x v="4"/>
    <x v="40"/>
    <n v="84.165499999999994"/>
    <s v="Q:B01:W0:S122Z:A1140:ST20:SII:_Z:ALL:LE:E:C"/>
    <x v="0"/>
    <x v="0"/>
    <s v="W0"/>
    <s v="S122Z"/>
    <x v="2"/>
    <x v="15"/>
    <s v="SII"/>
    <s v="_Z"/>
    <s v="ALL"/>
    <s v="LE"/>
    <s v="E"/>
    <s v="C"/>
    <x v="3"/>
    <x v="36"/>
    <n v="84.165499999999994"/>
    <s v="Q:B01:W0:S122Z:A1140:ST20:SII:_Z:ALL:LE:E:C20224"/>
    <n v="0"/>
    <n v="84.17"/>
    <x v="2"/>
    <x v="7"/>
    <x v="2"/>
  </r>
  <r>
    <s v="SUP.Q.B01.W0.S12R.A1140.ST20.SII._Z.ALL.LE.E.C"/>
    <x v="2"/>
    <x v="8"/>
    <x v="34"/>
    <x v="4"/>
    <x v="40"/>
    <n v="124.86409999999999"/>
    <s v="Q:B01:W0:S12R:A1140:ST20:SII:_Z:ALL:LE:E:C"/>
    <x v="0"/>
    <x v="0"/>
    <s v="W0"/>
    <s v="S12R"/>
    <x v="2"/>
    <x v="15"/>
    <s v="SII"/>
    <s v="_Z"/>
    <s v="ALL"/>
    <s v="LE"/>
    <s v="E"/>
    <s v="C"/>
    <x v="8"/>
    <x v="36"/>
    <n v="124.86409999999999"/>
    <s v="Q:B01:W0:S12R:A1140:ST20:SII:_Z:ALL:LE:E:C20224"/>
    <n v="0"/>
    <n v="124.86"/>
    <x v="2"/>
    <x v="7"/>
    <x v="2"/>
  </r>
  <r>
    <s v="SUP.Q.B01.W0.S11.A1140.ST20.SII._Z.ALL.LE.E.C"/>
    <x v="2"/>
    <x v="7"/>
    <x v="34"/>
    <x v="4"/>
    <x v="40"/>
    <n v="521.11590000000001"/>
    <s v="Q:B01:W0:S11:A1140:ST20:SII:_Z:ALL:LE:E:C"/>
    <x v="0"/>
    <x v="0"/>
    <s v="W0"/>
    <s v="S11"/>
    <x v="2"/>
    <x v="15"/>
    <s v="SII"/>
    <s v="_Z"/>
    <s v="ALL"/>
    <s v="LE"/>
    <s v="E"/>
    <s v="C"/>
    <x v="7"/>
    <x v="36"/>
    <n v="521.11590000000001"/>
    <s v="Q:B01:W0:S11:A1140:ST20:SII:_Z:ALL:LE:E:C20224"/>
    <n v="0"/>
    <n v="521.12"/>
    <x v="2"/>
    <x v="7"/>
    <x v="2"/>
  </r>
  <r>
    <s v="SUP.Q.B01.W0.S14.A1140.ST20.SII._Z.ALL.LE.E.C"/>
    <x v="2"/>
    <x v="6"/>
    <x v="34"/>
    <x v="4"/>
    <x v="40"/>
    <n v="419.84519999999998"/>
    <s v="Q:B01:W0:S14:A1140:ST20:SII:_Z:ALL:LE:E:C"/>
    <x v="0"/>
    <x v="0"/>
    <s v="W0"/>
    <s v="S14"/>
    <x v="2"/>
    <x v="15"/>
    <s v="SII"/>
    <s v="_Z"/>
    <s v="ALL"/>
    <s v="LE"/>
    <s v="E"/>
    <s v="C"/>
    <x v="6"/>
    <x v="36"/>
    <n v="419.84519999999998"/>
    <s v="Q:B01:W0:S14:A1140:ST20:SII:_Z:ALL:LE:E:C20224"/>
    <n v="0"/>
    <n v="419.85"/>
    <x v="2"/>
    <x v="7"/>
    <x v="2"/>
  </r>
  <r>
    <s v="SUP.Q.B01.W0._Z.A1200.ST20.SII._Z.ALL.LE.E.C"/>
    <x v="2"/>
    <x v="11"/>
    <x v="34"/>
    <x v="4"/>
    <x v="40"/>
    <n v="310.70499999999998"/>
    <s v="Q:B01:W0:_Z:A1200:ST20:SII:_Z:ALL:LE:E:C"/>
    <x v="0"/>
    <x v="0"/>
    <s v="W0"/>
    <s v="_Z"/>
    <x v="6"/>
    <x v="15"/>
    <s v="SII"/>
    <s v="_Z"/>
    <s v="ALL"/>
    <s v="LE"/>
    <s v="E"/>
    <s v="C"/>
    <x v="11"/>
    <x v="36"/>
    <n v="310.70499999999998"/>
    <s v="Q:B01:W0:_Z:A1200:ST20:SII:_Z:ALL:LE:E:C20224"/>
    <n v="0"/>
    <n v="310.70999999999998"/>
    <x v="2"/>
    <x v="7"/>
    <x v="2"/>
  </r>
  <r>
    <s v="SUP.Q.B01.W0._Z.A1301.ST20.SII._Z.ALL.LE.E.C"/>
    <x v="2"/>
    <x v="13"/>
    <x v="34"/>
    <x v="4"/>
    <x v="40"/>
    <n v="34.223100000000002"/>
    <s v="Q:B01:W0:_Z:A1301:ST20:SII:_Z:ALL:LE:E:C"/>
    <x v="0"/>
    <x v="0"/>
    <s v="W0"/>
    <s v="_Z"/>
    <x v="8"/>
    <x v="15"/>
    <s v="SII"/>
    <s v="_Z"/>
    <s v="ALL"/>
    <s v="LE"/>
    <s v="E"/>
    <s v="C"/>
    <x v="13"/>
    <x v="36"/>
    <n v="34.223100000000002"/>
    <s v="Q:B01:W0:_Z:A1301:ST20:SII:_Z:ALL:LE:E:C20224"/>
    <n v="0"/>
    <n v="34.22"/>
    <x v="2"/>
    <x v="7"/>
    <x v="2"/>
  </r>
  <r>
    <s v="SUP.Q.B01.W0._Z.A1401.ST20.SII._Z.ALL.LE.E.C"/>
    <x v="2"/>
    <x v="12"/>
    <x v="34"/>
    <x v="4"/>
    <x v="40"/>
    <n v="212.9451"/>
    <s v="Q:B01:W0:_Z:A1401:ST20:SII:_Z:ALL:LE:E:C"/>
    <x v="0"/>
    <x v="0"/>
    <s v="W0"/>
    <s v="_Z"/>
    <x v="7"/>
    <x v="15"/>
    <s v="SII"/>
    <s v="_Z"/>
    <s v="ALL"/>
    <s v="LE"/>
    <s v="E"/>
    <s v="C"/>
    <x v="12"/>
    <x v="36"/>
    <n v="212.9451"/>
    <s v="Q:B01:W0:_Z:A1401:ST20:SII:_Z:ALL:LE:E:C20224"/>
    <n v="0"/>
    <n v="212.95"/>
    <x v="2"/>
    <x v="7"/>
    <x v="2"/>
  </r>
  <r>
    <s v="SUP.Q.B01.W0._Z.A1410.ST20.SII._Z.ALL.LE.E.C"/>
    <x v="2"/>
    <x v="9"/>
    <x v="34"/>
    <x v="4"/>
    <x v="40"/>
    <n v="194.7183"/>
    <s v="Q:B01:W0:_Z:A1410:ST20:SII:_Z:ALL:LE:E:C"/>
    <x v="0"/>
    <x v="0"/>
    <s v="W0"/>
    <s v="_Z"/>
    <x v="4"/>
    <x v="15"/>
    <s v="SII"/>
    <s v="_Z"/>
    <s v="ALL"/>
    <s v="LE"/>
    <s v="E"/>
    <s v="C"/>
    <x v="9"/>
    <x v="36"/>
    <n v="194.7183"/>
    <s v="Q:B01:W0:_Z:A1410:ST20:SII:_Z:ALL:LE:E:C20224"/>
    <n v="0"/>
    <n v="194.72"/>
    <x v="2"/>
    <x v="7"/>
    <x v="2"/>
  </r>
  <r>
    <s v="SUP.Q.B01.W0._Z.A1420.ST20.SII._Z.ALL.LE.E.C"/>
    <x v="2"/>
    <x v="5"/>
    <x v="34"/>
    <x v="4"/>
    <x v="40"/>
    <n v="18.226900000000001"/>
    <s v="Q:B01:W0:_Z:A1420:ST20:SII:_Z:ALL:LE:E:C"/>
    <x v="0"/>
    <x v="0"/>
    <s v="W0"/>
    <s v="_Z"/>
    <x v="3"/>
    <x v="15"/>
    <s v="SII"/>
    <s v="_Z"/>
    <s v="ALL"/>
    <s v="LE"/>
    <s v="E"/>
    <s v="C"/>
    <x v="5"/>
    <x v="36"/>
    <n v="18.226900000000001"/>
    <s v="Q:B01:W0:_Z:A1420:ST20:SII:_Z:ALL:LE:E:C20224"/>
    <n v="0"/>
    <n v="18.23"/>
    <x v="2"/>
    <x v="7"/>
    <x v="2"/>
  </r>
  <r>
    <s v="SUP.Q.B01.W0._Z.A2120.ST20.SII._Z.ALL.LE.E.C"/>
    <x v="2"/>
    <x v="15"/>
    <x v="34"/>
    <x v="4"/>
    <x v="40"/>
    <n v="12.819900000000001"/>
    <s v="Q:B01:W0:_Z:A2120:ST20:SII:_Z:ALL:LE:E:C"/>
    <x v="0"/>
    <x v="0"/>
    <s v="W0"/>
    <s v="_Z"/>
    <x v="10"/>
    <x v="15"/>
    <s v="SII"/>
    <s v="_Z"/>
    <s v="ALL"/>
    <s v="LE"/>
    <s v="E"/>
    <s v="C"/>
    <x v="15"/>
    <x v="36"/>
    <n v="12.819900000000001"/>
    <s v="Q:B01:W0:_Z:A2120:ST20:SII:_Z:ALL:LE:E:C20224"/>
    <n v="0"/>
    <n v="12.82"/>
    <x v="2"/>
    <x v="7"/>
    <x v="2"/>
  </r>
  <r>
    <s v="SUP.Q.B01.W0._Z.A3200.ST20.SII._Z.ALL.LE.E.C"/>
    <x v="2"/>
    <x v="14"/>
    <x v="34"/>
    <x v="4"/>
    <x v="40"/>
    <n v="5.7662000000000004"/>
    <s v="Q:B01:W0:_Z:A3200:ST20:SII:_Z:ALL:LE:E:C"/>
    <x v="0"/>
    <x v="0"/>
    <s v="W0"/>
    <s v="_Z"/>
    <x v="9"/>
    <x v="15"/>
    <s v="SII"/>
    <s v="_Z"/>
    <s v="ALL"/>
    <s v="LE"/>
    <s v="E"/>
    <s v="C"/>
    <x v="14"/>
    <x v="36"/>
    <n v="5.7662000000000004"/>
    <s v="Q:B01:W0:_Z:A3200:ST20:SII:_Z:ALL:LE:E:C20224"/>
    <n v="0"/>
    <n v="5.77"/>
    <x v="2"/>
    <x v="7"/>
    <x v="2"/>
  </r>
  <r>
    <s v="SUP.Q.B01.W0._Z.A9600.ST20.SII._Z.ALL.LE.E.C"/>
    <x v="2"/>
    <x v="17"/>
    <x v="34"/>
    <x v="4"/>
    <x v="40"/>
    <n v="84.9709"/>
    <s v="Q:B01:W0:_Z:A9600:ST20:SII:_Z:ALL:LE:E:C"/>
    <x v="0"/>
    <x v="0"/>
    <s v="W0"/>
    <s v="_Z"/>
    <x v="11"/>
    <x v="15"/>
    <s v="SII"/>
    <s v="_Z"/>
    <s v="ALL"/>
    <s v="LE"/>
    <s v="E"/>
    <s v="C"/>
    <x v="17"/>
    <x v="36"/>
    <n v="84.9709"/>
    <s v="Q:B01:W0:_Z:A9600:ST20:SII:_Z:ALL:LE:E:C20224"/>
    <n v="0"/>
    <n v="84.97"/>
    <x v="2"/>
    <x v="7"/>
    <x v="2"/>
  </r>
  <r>
    <s v="SUP.Q.B01.W0._Z.A0000.ST20.SII._Z.ALL.LE.E.C"/>
    <x v="2"/>
    <x v="18"/>
    <x v="34"/>
    <x v="4"/>
    <x v="40"/>
    <n v="2239.6541000000002"/>
    <s v="Q:B01:W0:_Z:A0000:ST20:SII:_Z:ALL:LE:E:C"/>
    <x v="0"/>
    <x v="0"/>
    <s v="W0"/>
    <s v="_Z"/>
    <x v="12"/>
    <x v="15"/>
    <s v="SII"/>
    <s v="_Z"/>
    <s v="ALL"/>
    <s v="LE"/>
    <s v="E"/>
    <s v="C"/>
    <x v="18"/>
    <x v="36"/>
    <n v="2239.6541000000002"/>
    <s v="Q:B01:W0:_Z:A0000:ST20:SII:_Z:ALL:LE:E:C20224"/>
    <n v="0"/>
    <n v="2239.65"/>
    <x v="2"/>
    <x v="7"/>
    <x v="2"/>
  </r>
  <r>
    <s v="SUP.Q.B01.W0._Z.I3063.ST20.SII._Z._Z._Z.PCT.C"/>
    <x v="2"/>
    <x v="20"/>
    <x v="34"/>
    <x v="4"/>
    <x v="40"/>
    <n v="79.36999999999999"/>
    <s v="Q:B01:W0:_Z:I3063:ST20:SII:_Z:_Z:_Z:PCT:C"/>
    <x v="0"/>
    <x v="0"/>
    <s v="W0"/>
    <s v="_Z"/>
    <x v="14"/>
    <x v="15"/>
    <s v="SII"/>
    <s v="_Z"/>
    <s v="_Z"/>
    <s v="_Z"/>
    <s v="PCT"/>
    <s v="C"/>
    <x v="20"/>
    <x v="36"/>
    <n v="0.79369999999999985"/>
    <s v="Q:B01:W0:_Z:I3063:ST20:SII:_Z:_Z:_Z:PCT:C20224"/>
    <n v="0"/>
    <n v="79.37"/>
    <x v="2"/>
    <x v="7"/>
    <x v="2"/>
  </r>
  <r>
    <s v="SUP.Q.B01.W0._Z.I3053.ST20.SII._Z._Z._Z.PCT.C"/>
    <x v="2"/>
    <x v="19"/>
    <x v="34"/>
    <x v="4"/>
    <x v="40"/>
    <n v="20.63"/>
    <s v="Q:B01:W0:_Z:I3053:ST20:SII:_Z:_Z:_Z:PCT:C"/>
    <x v="0"/>
    <x v="0"/>
    <s v="W0"/>
    <s v="_Z"/>
    <x v="13"/>
    <x v="15"/>
    <s v="SII"/>
    <s v="_Z"/>
    <s v="_Z"/>
    <s v="_Z"/>
    <s v="PCT"/>
    <s v="C"/>
    <x v="19"/>
    <x v="36"/>
    <n v="0.20629999999999998"/>
    <s v="Q:B01:W0:_Z:I3053:ST20:SII:_Z:_Z:_Z:PCT:C20224"/>
    <n v="0"/>
    <n v="20.63"/>
    <x v="2"/>
    <x v="7"/>
    <x v="2"/>
  </r>
  <r>
    <s v="SUP.Q.B01.W0._Z.L1150.ST20.SII._Z.ALL.LE.E.C"/>
    <x v="3"/>
    <x v="35"/>
    <x v="34"/>
    <x v="4"/>
    <x v="40"/>
    <n v="1416.605"/>
    <s v="Q:B01:W0:_Z:L1150:ST20:SII:_Z:ALL:LE:E:C"/>
    <x v="0"/>
    <x v="0"/>
    <s v="W0"/>
    <s v="_Z"/>
    <x v="15"/>
    <x v="15"/>
    <s v="SII"/>
    <s v="_Z"/>
    <s v="ALL"/>
    <s v="LE"/>
    <s v="E"/>
    <s v="C"/>
    <x v="35"/>
    <x v="36"/>
    <n v="1416.605"/>
    <s v="Q:B01:W0:_Z:L1150:ST20:SII:_Z:ALL:LE:E:C20224"/>
    <n v="0"/>
    <n v="1416.61"/>
    <x v="3"/>
    <x v="7"/>
    <x v="2"/>
  </r>
  <r>
    <s v="SUP.Q.B01.W0.S121.L1150.ST20.SII._Z.ALL.LE.E.C"/>
    <x v="3"/>
    <x v="21"/>
    <x v="34"/>
    <x v="4"/>
    <x v="40"/>
    <n v="146.36750000000001"/>
    <s v="Q:B01:W0:S121:L1150:ST20:SII:_Z:ALL:LE:E:C"/>
    <x v="0"/>
    <x v="0"/>
    <s v="W0"/>
    <s v="S121"/>
    <x v="15"/>
    <x v="15"/>
    <s v="SII"/>
    <s v="_Z"/>
    <s v="ALL"/>
    <s v="LE"/>
    <s v="E"/>
    <s v="C"/>
    <x v="21"/>
    <x v="36"/>
    <n v="146.36750000000001"/>
    <s v="Q:B01:W0:S121:L1150:ST20:SII:_Z:ALL:LE:E:C20224"/>
    <n v="0"/>
    <n v="146.37"/>
    <x v="3"/>
    <x v="7"/>
    <x v="2"/>
  </r>
  <r>
    <s v="SUP.Q.B01.W0.S13.L1150.ST20.SII._Z.ALL.LE.E.C"/>
    <x v="3"/>
    <x v="23"/>
    <x v="34"/>
    <x v="4"/>
    <x v="40"/>
    <n v="58.258899999999997"/>
    <s v="Q:B01:W0:S13:L1150:ST20:SII:_Z:ALL:LE:E:C"/>
    <x v="0"/>
    <x v="0"/>
    <s v="W0"/>
    <s v="S13"/>
    <x v="15"/>
    <x v="15"/>
    <s v="SII"/>
    <s v="_Z"/>
    <s v="ALL"/>
    <s v="LE"/>
    <s v="E"/>
    <s v="C"/>
    <x v="23"/>
    <x v="36"/>
    <n v="58.258899999999997"/>
    <s v="Q:B01:W0:S13:L1150:ST20:SII:_Z:ALL:LE:E:C20224"/>
    <n v="0"/>
    <n v="58.26"/>
    <x v="3"/>
    <x v="7"/>
    <x v="2"/>
  </r>
  <r>
    <s v="SUP.Q.B01.W0.S122Z.L1150.ST20.SII._Z.ALL.LE.E.C"/>
    <x v="3"/>
    <x v="22"/>
    <x v="34"/>
    <x v="4"/>
    <x v="40"/>
    <n v="98.787700000000001"/>
    <s v="Q:B01:W0:S122Z:L1150:ST20:SII:_Z:ALL:LE:E:C"/>
    <x v="0"/>
    <x v="0"/>
    <s v="W0"/>
    <s v="S122Z"/>
    <x v="15"/>
    <x v="15"/>
    <s v="SII"/>
    <s v="_Z"/>
    <s v="ALL"/>
    <s v="LE"/>
    <s v="E"/>
    <s v="C"/>
    <x v="22"/>
    <x v="36"/>
    <n v="98.787700000000001"/>
    <s v="Q:B01:W0:S122Z:L1150:ST20:SII:_Z:ALL:LE:E:C20224"/>
    <n v="0"/>
    <n v="98.79"/>
    <x v="3"/>
    <x v="7"/>
    <x v="2"/>
  </r>
  <r>
    <s v="SUP.Q.B01.W0.S12R.L1150.ST20.SII._Z.ALL.LE.E.C"/>
    <x v="3"/>
    <x v="28"/>
    <x v="34"/>
    <x v="4"/>
    <x v="40"/>
    <n v="172.29859999999999"/>
    <s v="Q:B01:W0:S12R:L1150:ST20:SII:_Z:ALL:LE:E:C"/>
    <x v="0"/>
    <x v="0"/>
    <s v="W0"/>
    <s v="S12R"/>
    <x v="15"/>
    <x v="15"/>
    <s v="SII"/>
    <s v="_Z"/>
    <s v="ALL"/>
    <s v="LE"/>
    <s v="E"/>
    <s v="C"/>
    <x v="28"/>
    <x v="36"/>
    <n v="172.29859999999999"/>
    <s v="Q:B01:W0:S12R:L1150:ST20:SII:_Z:ALL:LE:E:C20224"/>
    <n v="0"/>
    <n v="172.3"/>
    <x v="3"/>
    <x v="7"/>
    <x v="2"/>
  </r>
  <r>
    <s v="SUP.Q.B01.W0.S11.L1150.ST20.SII._Z.ALL.LE.E.C"/>
    <x v="3"/>
    <x v="25"/>
    <x v="34"/>
    <x v="4"/>
    <x v="40"/>
    <n v="325.93599999999998"/>
    <s v="Q:B01:W0:S11:L1150:ST20:SII:_Z:ALL:LE:E:C"/>
    <x v="0"/>
    <x v="0"/>
    <s v="W0"/>
    <s v="S11"/>
    <x v="15"/>
    <x v="15"/>
    <s v="SII"/>
    <s v="_Z"/>
    <s v="ALL"/>
    <s v="LE"/>
    <s v="E"/>
    <s v="C"/>
    <x v="25"/>
    <x v="36"/>
    <n v="325.93599999999998"/>
    <s v="Q:B01:W0:S11:L1150:ST20:SII:_Z:ALL:LE:E:C20224"/>
    <n v="0"/>
    <n v="325.94"/>
    <x v="3"/>
    <x v="7"/>
    <x v="2"/>
  </r>
  <r>
    <s v="SUP.Q.B01.W0.S14.L1150.ST20.SII._Z.ALL.LE.E.C"/>
    <x v="3"/>
    <x v="24"/>
    <x v="34"/>
    <x v="4"/>
    <x v="40"/>
    <n v="614.95630000000006"/>
    <s v="Q:B01:W0:S14:L1150:ST20:SII:_Z:ALL:LE:E:C"/>
    <x v="0"/>
    <x v="0"/>
    <s v="W0"/>
    <s v="S14"/>
    <x v="15"/>
    <x v="15"/>
    <s v="SII"/>
    <s v="_Z"/>
    <s v="ALL"/>
    <s v="LE"/>
    <s v="E"/>
    <s v="C"/>
    <x v="24"/>
    <x v="36"/>
    <n v="614.95630000000006"/>
    <s v="Q:B01:W0:S14:L1150:ST20:SII:_Z:ALL:LE:E:C20224"/>
    <n v="0"/>
    <n v="614.96"/>
    <x v="3"/>
    <x v="7"/>
    <x v="2"/>
  </r>
  <r>
    <s v="SUP.Q.B01.W0._Z.L1250.ST20.SII._Z.ALL.LE.E.C"/>
    <x v="3"/>
    <x v="34"/>
    <x v="34"/>
    <x v="4"/>
    <x v="40"/>
    <n v="293.31979999999999"/>
    <s v="Q:B01:W0:_Z:L1250:ST20:SII:_Z:ALL:LE:E:C"/>
    <x v="0"/>
    <x v="0"/>
    <s v="W0"/>
    <s v="_Z"/>
    <x v="23"/>
    <x v="15"/>
    <s v="SII"/>
    <s v="_Z"/>
    <s v="ALL"/>
    <s v="LE"/>
    <s v="E"/>
    <s v="C"/>
    <x v="34"/>
    <x v="36"/>
    <n v="293.31979999999999"/>
    <s v="Q:B01:W0:_Z:L1250:ST20:SII:_Z:ALL:LE:E:C20224"/>
    <n v="0"/>
    <n v="293.32"/>
    <x v="3"/>
    <x v="7"/>
    <x v="2"/>
  </r>
  <r>
    <s v="SUP.Q.B01.W0._Z.L1251.ST20.SII._Z.ALL.LE.E.C"/>
    <x v="3"/>
    <x v="26"/>
    <x v="34"/>
    <x v="4"/>
    <x v="40"/>
    <n v="21.040199999999999"/>
    <s v="Q:B01:W0:_Z:L1251:ST20:SII:_Z:ALL:LE:E:C"/>
    <x v="0"/>
    <x v="0"/>
    <s v="W0"/>
    <s v="_Z"/>
    <x v="16"/>
    <x v="15"/>
    <s v="SII"/>
    <s v="_Z"/>
    <s v="ALL"/>
    <s v="LE"/>
    <s v="E"/>
    <s v="C"/>
    <x v="26"/>
    <x v="36"/>
    <n v="21.040199999999999"/>
    <s v="Q:B01:W0:_Z:L1251:ST20:SII:_Z:ALL:LE:E:C20224"/>
    <n v="0"/>
    <n v="21.04"/>
    <x v="3"/>
    <x v="7"/>
    <x v="2"/>
  </r>
  <r>
    <s v="SUP.Q.B01.W0._Z.L1450.ST20.SII._Z.ALL.LE.E.C"/>
    <x v="3"/>
    <x v="36"/>
    <x v="34"/>
    <x v="4"/>
    <x v="40"/>
    <n v="210.73519999999999"/>
    <s v="Q:B01:W0:_Z:L1450:ST20:SII:_Z:ALL:LE:E:C"/>
    <x v="0"/>
    <x v="0"/>
    <s v="W0"/>
    <s v="_Z"/>
    <x v="24"/>
    <x v="15"/>
    <s v="SII"/>
    <s v="_Z"/>
    <s v="ALL"/>
    <s v="LE"/>
    <s v="E"/>
    <s v="C"/>
    <x v="36"/>
    <x v="36"/>
    <n v="210.73519999999999"/>
    <s v="Q:B01:W0:_Z:L1450:ST20:SII:_Z:ALL:LE:E:C20224"/>
    <n v="0"/>
    <n v="210.74"/>
    <x v="3"/>
    <x v="7"/>
    <x v="2"/>
  </r>
  <r>
    <s v="SUP.Q.B01.W0._Z.L1451.ST20.SII._Z.ALL.LE.E.C"/>
    <x v="3"/>
    <x v="27"/>
    <x v="34"/>
    <x v="4"/>
    <x v="40"/>
    <n v="189.54759999999999"/>
    <s v="Q:B01:W0:_Z:L1451:ST20:SII:_Z:ALL:LE:E:C"/>
    <x v="0"/>
    <x v="0"/>
    <s v="W0"/>
    <s v="_Z"/>
    <x v="17"/>
    <x v="15"/>
    <s v="SII"/>
    <s v="_Z"/>
    <s v="ALL"/>
    <s v="LE"/>
    <s v="E"/>
    <s v="C"/>
    <x v="27"/>
    <x v="36"/>
    <n v="189.54759999999999"/>
    <s v="Q:B01:W0:_Z:L1451:ST20:SII:_Z:ALL:LE:E:C20224"/>
    <n v="0"/>
    <n v="189.55"/>
    <x v="3"/>
    <x v="7"/>
    <x v="2"/>
  </r>
  <r>
    <s v="SUP.Q.B01.W0._Z.L3000.ST20.SII._Z.ALL.LE.E.C"/>
    <x v="3"/>
    <x v="39"/>
    <x v="34"/>
    <x v="4"/>
    <x v="40"/>
    <n v="10.009"/>
    <s v="Q:B01:W0:_Z:L3000:ST20:SII:_Z:ALL:LE:E:C"/>
    <x v="0"/>
    <x v="0"/>
    <s v="W0"/>
    <s v="_Z"/>
    <x v="27"/>
    <x v="15"/>
    <s v="SII"/>
    <s v="_Z"/>
    <s v="ALL"/>
    <s v="LE"/>
    <s v="E"/>
    <s v="C"/>
    <x v="39"/>
    <x v="36"/>
    <n v="10.009"/>
    <s v="Q:B01:W0:_Z:L3000:ST20:SII:_Z:ALL:LE:E:C20224"/>
    <n v="0"/>
    <n v="10.01"/>
    <x v="3"/>
    <x v="7"/>
    <x v="2"/>
  </r>
  <r>
    <s v="SUP.Q.B01.W0._Z.L9600.ST20.SII._Z.ALL.LE.E.C"/>
    <x v="3"/>
    <x v="38"/>
    <x v="34"/>
    <x v="4"/>
    <x v="40"/>
    <n v="131.9572"/>
    <s v="Q:B01:W0:_Z:L9600:ST20:SII:_Z:ALL:LE:E:C"/>
    <x v="0"/>
    <x v="0"/>
    <s v="W0"/>
    <s v="_Z"/>
    <x v="26"/>
    <x v="15"/>
    <s v="SII"/>
    <s v="_Z"/>
    <s v="ALL"/>
    <s v="LE"/>
    <s v="E"/>
    <s v="C"/>
    <x v="38"/>
    <x v="36"/>
    <n v="131.9572"/>
    <s v="Q:B01:W0:_Z:L9600:ST20:SII:_Z:ALL:LE:E:C20224"/>
    <n v="0"/>
    <n v="131.96"/>
    <x v="3"/>
    <x v="7"/>
    <x v="2"/>
  </r>
  <r>
    <s v="SUP.Q.B01.W0._Z.LE000.ST20.SII._Z.ALL.LE.E.C"/>
    <x v="3"/>
    <x v="37"/>
    <x v="34"/>
    <x v="4"/>
    <x v="40"/>
    <n v="177.02789999999999"/>
    <s v="Q:B01:W0:_Z:LE000:ST20:SII:_Z:ALL:LE:E:C"/>
    <x v="0"/>
    <x v="0"/>
    <s v="W0"/>
    <s v="_Z"/>
    <x v="25"/>
    <x v="15"/>
    <s v="SII"/>
    <s v="_Z"/>
    <s v="ALL"/>
    <s v="LE"/>
    <s v="E"/>
    <s v="C"/>
    <x v="37"/>
    <x v="36"/>
    <n v="177.02789999999999"/>
    <s v="Q:B01:W0:_Z:LE000:ST20:SII:_Z:ALL:LE:E:C20224"/>
    <n v="0"/>
    <n v="177.03"/>
    <x v="3"/>
    <x v="7"/>
    <x v="2"/>
  </r>
  <r>
    <s v="SUP.Q.B01.W0._Z.NSV21.ST20.SII._Z.ALL.LE.E.C"/>
    <x v="3"/>
    <x v="32"/>
    <x v="34"/>
    <x v="4"/>
    <x v="40"/>
    <n v="79.034899999999993"/>
    <s v="Q:B01:W0:_Z:NSV21:ST20:SII:_Z:ALL:LE:E:C"/>
    <x v="0"/>
    <x v="0"/>
    <s v="W0"/>
    <s v="_Z"/>
    <x v="21"/>
    <x v="15"/>
    <s v="SII"/>
    <s v="_Z"/>
    <s v="ALL"/>
    <s v="LE"/>
    <s v="E"/>
    <s v="C"/>
    <x v="32"/>
    <x v="36"/>
    <n v="79.034899999999993"/>
    <s v="Q:B01:W0:_Z:NSV21:ST20:SII:_Z:ALL:LE:E:C20224"/>
    <n v="0"/>
    <n v="79.03"/>
    <x v="3"/>
    <x v="7"/>
    <x v="2"/>
  </r>
  <r>
    <s v="SUP.Q.B01.W0._Z.LE400.ST20.SII._Z.ALL.LE.E.C"/>
    <x v="3"/>
    <x v="33"/>
    <x v="34"/>
    <x v="4"/>
    <x v="40"/>
    <n v="88.153199999999998"/>
    <s v="Q:B01:W0:_Z:LE400:ST20:SII:_Z:ALL:LE:E:C"/>
    <x v="0"/>
    <x v="0"/>
    <s v="W0"/>
    <s v="_Z"/>
    <x v="22"/>
    <x v="15"/>
    <s v="SII"/>
    <s v="_Z"/>
    <s v="ALL"/>
    <s v="LE"/>
    <s v="E"/>
    <s v="C"/>
    <x v="33"/>
    <x v="36"/>
    <n v="88.153199999999998"/>
    <s v="Q:B01:W0:_Z:LE400:ST20:SII:_Z:ALL:LE:E:C20224"/>
    <n v="0"/>
    <n v="88.15"/>
    <x v="3"/>
    <x v="7"/>
    <x v="2"/>
  </r>
  <r>
    <s v="SUP.Q.B01.W0._Z.LE730.ST20.SII._Z.ALL.LE.E.C"/>
    <x v="3"/>
    <x v="29"/>
    <x v="34"/>
    <x v="4"/>
    <x v="40"/>
    <n v="0.65029999999999999"/>
    <s v="Q:B01:W0:_Z:LE730:ST20:SII:_Z:ALL:LE:E:C"/>
    <x v="0"/>
    <x v="0"/>
    <s v="W0"/>
    <s v="_Z"/>
    <x v="18"/>
    <x v="15"/>
    <s v="SII"/>
    <s v="_Z"/>
    <s v="ALL"/>
    <s v="LE"/>
    <s v="E"/>
    <s v="C"/>
    <x v="29"/>
    <x v="36"/>
    <n v="0.65029999999999999"/>
    <s v="Q:B01:W0:_Z:LE730:ST20:SII:_Z:ALL:LE:E:C20224"/>
    <n v="0"/>
    <n v="0.65"/>
    <x v="3"/>
    <x v="7"/>
    <x v="2"/>
  </r>
  <r>
    <s v="SUP.Q.B01.W0._Z.LE200.ST20.SII._Z.ALL.LE.E.C"/>
    <x v="3"/>
    <x v="31"/>
    <x v="34"/>
    <x v="4"/>
    <x v="40"/>
    <n v="-7.3258999999999999"/>
    <s v="Q:B01:W0:_Z:LE200:ST20:SII:_Z:ALL:LE:E:C"/>
    <x v="0"/>
    <x v="0"/>
    <s v="W0"/>
    <s v="_Z"/>
    <x v="20"/>
    <x v="15"/>
    <s v="SII"/>
    <s v="_Z"/>
    <s v="ALL"/>
    <s v="LE"/>
    <s v="E"/>
    <s v="C"/>
    <x v="31"/>
    <x v="36"/>
    <n v="-7.3258999999999999"/>
    <s v="Q:B01:W0:_Z:LE200:ST20:SII:_Z:ALL:LE:E:C20224"/>
    <n v="0"/>
    <n v="-7.33"/>
    <x v="3"/>
    <x v="7"/>
    <x v="2"/>
  </r>
  <r>
    <s v="SUP.Q.B01.W0._Z.LE500.ST20.SII._Z.ALL.LE.E.C"/>
    <x v="3"/>
    <x v="30"/>
    <x v="34"/>
    <x v="4"/>
    <x v="40"/>
    <n v="16.5154"/>
    <s v="Q:B01:W0:_Z:LE500:ST20:SII:_Z:ALL:LE:E:C"/>
    <x v="0"/>
    <x v="0"/>
    <s v="W0"/>
    <s v="_Z"/>
    <x v="19"/>
    <x v="15"/>
    <s v="SII"/>
    <s v="_Z"/>
    <s v="ALL"/>
    <s v="LE"/>
    <s v="E"/>
    <s v="C"/>
    <x v="30"/>
    <x v="36"/>
    <n v="16.5154"/>
    <s v="Q:B01:W0:_Z:LE500:ST20:SII:_Z:ALL:LE:E:C20224"/>
    <n v="0"/>
    <n v="16.52"/>
    <x v="3"/>
    <x v="7"/>
    <x v="2"/>
  </r>
  <r>
    <s v="SUP.Q.B01.W0._Z.LE999.ST20.SII._Z.ALL.LE.E.C"/>
    <x v="3"/>
    <x v="40"/>
    <x v="34"/>
    <x v="4"/>
    <x v="40"/>
    <n v="2239.6541000000002"/>
    <s v="Q:B01:W0:_Z:LE999:ST20:SII:_Z:ALL:LE:E:C"/>
    <x v="0"/>
    <x v="0"/>
    <s v="W0"/>
    <s v="_Z"/>
    <x v="28"/>
    <x v="15"/>
    <s v="SII"/>
    <s v="_Z"/>
    <s v="ALL"/>
    <s v="LE"/>
    <s v="E"/>
    <s v="C"/>
    <x v="40"/>
    <x v="36"/>
    <n v="2239.6541000000002"/>
    <s v="Q:B01:W0:_Z:LE999:ST20:SII:_Z:ALL:LE:E:C20224"/>
    <n v="0"/>
    <n v="2239.65"/>
    <x v="3"/>
    <x v="7"/>
    <x v="2"/>
  </r>
  <r>
    <s v="SUP.Q.B01.W0._Z.E0000.ST20.SII._Z.ALL.LE.E.C"/>
    <x v="5"/>
    <x v="47"/>
    <x v="34"/>
    <x v="4"/>
    <x v="40"/>
    <n v="840.07500000000005"/>
    <s v="Q:B01:W0:_Z:E0000:ST20:SII:_Z:ALL:LE:E:C"/>
    <x v="0"/>
    <x v="0"/>
    <s v="W0"/>
    <s v="_Z"/>
    <x v="35"/>
    <x v="15"/>
    <s v="SII"/>
    <s v="_Z"/>
    <s v="ALL"/>
    <s v="LE"/>
    <s v="E"/>
    <s v="C"/>
    <x v="47"/>
    <x v="36"/>
    <n v="840.07500000000005"/>
    <s v="Q:B01:W0:_Z:E0000:ST20:SII:_Z:ALL:LE:E:C20224"/>
    <n v="1"/>
    <n v="840.08"/>
    <x v="5"/>
    <x v="7"/>
    <x v="2"/>
  </r>
  <r>
    <s v="SUP.Q.B01.W0._Z.O0000.ST20.SII._Z.ALL.LE.E.C"/>
    <x v="4"/>
    <x v="43"/>
    <x v="34"/>
    <x v="4"/>
    <x v="40"/>
    <n v="176.45769999999999"/>
    <s v="Q:B01:W0:_Z:O0000:ST20:SII:_Z:ALL:LE:E:C"/>
    <x v="0"/>
    <x v="0"/>
    <s v="W0"/>
    <s v="_Z"/>
    <x v="31"/>
    <x v="15"/>
    <s v="SII"/>
    <s v="_Z"/>
    <s v="ALL"/>
    <s v="LE"/>
    <s v="E"/>
    <s v="C"/>
    <x v="43"/>
    <x v="36"/>
    <n v="176.45769999999999"/>
    <s v="Q:B01:W0:_Z:O0000:ST20:SII:_Z:ALL:LE:E:C20224"/>
    <n v="0"/>
    <n v="176.46"/>
    <x v="4"/>
    <x v="7"/>
    <x v="2"/>
  </r>
  <r>
    <s v="SUP.Q.B01.W0._Z.O1000.ST20.SII._Z.ALL.LE.E.C"/>
    <x v="4"/>
    <x v="42"/>
    <x v="34"/>
    <x v="4"/>
    <x v="40"/>
    <n v="158.49459999999999"/>
    <s v="Q:B01:W0:_Z:O1000:ST20:SII:_Z:ALL:LE:E:C"/>
    <x v="0"/>
    <x v="0"/>
    <s v="W0"/>
    <s v="_Z"/>
    <x v="30"/>
    <x v="15"/>
    <s v="SII"/>
    <s v="_Z"/>
    <s v="ALL"/>
    <s v="LE"/>
    <s v="E"/>
    <s v="C"/>
    <x v="42"/>
    <x v="36"/>
    <n v="158.49459999999999"/>
    <s v="Q:B01:W0:_Z:O1000:ST20:SII:_Z:ALL:LE:E:C20224"/>
    <n v="0"/>
    <n v="158.49"/>
    <x v="4"/>
    <x v="7"/>
    <x v="2"/>
  </r>
  <r>
    <s v="SUP.Q.B01.W0._Z.O1100.ST20.SII._Z.ALL.LE.E.C"/>
    <x v="4"/>
    <x v="41"/>
    <x v="34"/>
    <x v="4"/>
    <x v="40"/>
    <n v="151.81909999999999"/>
    <s v="Q:B01:W0:_Z:O1100:ST20:SII:_Z:ALL:LE:E:C"/>
    <x v="0"/>
    <x v="0"/>
    <s v="W0"/>
    <s v="_Z"/>
    <x v="29"/>
    <x v="15"/>
    <s v="SII"/>
    <s v="_Z"/>
    <s v="ALL"/>
    <s v="LE"/>
    <s v="E"/>
    <s v="C"/>
    <x v="41"/>
    <x v="36"/>
    <n v="151.81909999999999"/>
    <s v="Q:B01:W0:_Z:O1100:ST20:SII:_Z:ALL:LE:E:C20224"/>
    <n v="0"/>
    <n v="151.82"/>
    <x v="4"/>
    <x v="7"/>
    <x v="2"/>
  </r>
  <r>
    <s v="SUP.Q.B01.W0._Z.I4001.ST20.SII._Z._Z._Z.PCT.C"/>
    <x v="4"/>
    <x v="46"/>
    <x v="34"/>
    <x v="4"/>
    <x v="40"/>
    <n v="21"/>
    <s v="Q:B01:W0:_Z:I4001:ST20:SII:_Z:_Z:_Z:PCT:C"/>
    <x v="0"/>
    <x v="0"/>
    <s v="W0"/>
    <s v="_Z"/>
    <x v="34"/>
    <x v="15"/>
    <s v="SII"/>
    <s v="_Z"/>
    <s v="_Z"/>
    <s v="_Z"/>
    <s v="PCT"/>
    <s v="C"/>
    <x v="46"/>
    <x v="36"/>
    <n v="0.21"/>
    <s v="Q:B01:W0:_Z:I4001:ST20:SII:_Z:_Z:_Z:PCT:C20224"/>
    <n v="0"/>
    <n v="21"/>
    <x v="4"/>
    <x v="7"/>
    <x v="2"/>
  </r>
  <r>
    <s v="SUP.Q.B01.W0._Z.I4002.ST20.SII._Z._Z._Z.PCT.C"/>
    <x v="4"/>
    <x v="45"/>
    <x v="34"/>
    <x v="4"/>
    <x v="40"/>
    <n v="18.87"/>
    <s v="Q:B01:W0:_Z:I4002:ST20:SII:_Z:_Z:_Z:PCT:C"/>
    <x v="0"/>
    <x v="0"/>
    <s v="W0"/>
    <s v="_Z"/>
    <x v="33"/>
    <x v="15"/>
    <s v="SII"/>
    <s v="_Z"/>
    <s v="_Z"/>
    <s v="_Z"/>
    <s v="PCT"/>
    <s v="C"/>
    <x v="45"/>
    <x v="36"/>
    <n v="0.18870000000000001"/>
    <s v="Q:B01:W0:_Z:I4002:ST20:SII:_Z:_Z:_Z:PCT:C20224"/>
    <n v="0"/>
    <n v="18.87"/>
    <x v="4"/>
    <x v="7"/>
    <x v="2"/>
  </r>
  <r>
    <s v="SUP.Q.B01.W0._Z.I4008.ST20.SII._Z._Z._Z.PCT.C"/>
    <x v="4"/>
    <x v="44"/>
    <x v="34"/>
    <x v="4"/>
    <x v="40"/>
    <n v="18.07"/>
    <s v="Q:B01:W0:_Z:I4008:ST20:SII:_Z:_Z:_Z:PCT:C"/>
    <x v="0"/>
    <x v="0"/>
    <s v="W0"/>
    <s v="_Z"/>
    <x v="32"/>
    <x v="15"/>
    <s v="SII"/>
    <s v="_Z"/>
    <s v="_Z"/>
    <s v="_Z"/>
    <s v="PCT"/>
    <s v="C"/>
    <x v="44"/>
    <x v="36"/>
    <n v="0.1807"/>
    <s v="Q:B01:W0:_Z:I4008:ST20:SII:_Z:_Z:_Z:PCT:C20224"/>
    <n v="0"/>
    <n v="18.07"/>
    <x v="4"/>
    <x v="7"/>
    <x v="2"/>
  </r>
  <r>
    <s v="SUP.Q.B01.W0._Z.MSV31.ST20.SII._Z.ALL.LE.E.C"/>
    <x v="13"/>
    <x v="192"/>
    <x v="34"/>
    <x v="4"/>
    <x v="40"/>
    <n v="2174.2846"/>
    <s v="Q:B01:W0:_Z:MSV31:ST20:SII:_Z:ALL:LE:E:C"/>
    <x v="0"/>
    <x v="0"/>
    <s v="W0"/>
    <s v="_Z"/>
    <x v="113"/>
    <x v="15"/>
    <s v="SII"/>
    <s v="_Z"/>
    <s v="ALL"/>
    <s v="LE"/>
    <s v="E"/>
    <s v="C"/>
    <x v="192"/>
    <x v="36"/>
    <n v="2174.2846"/>
    <s v="Q:B01:W0:_Z:MSV31:ST20:SII:_Z:ALL:LE:E:C20224"/>
    <n v="0"/>
    <n v="2174.2800000000002"/>
    <x v="11"/>
    <x v="7"/>
    <x v="2"/>
  </r>
  <r>
    <s v="SUP.Q.B01.W0._Z.MSV33.ST20.SII._Z.ALL.LE.E.C"/>
    <x v="13"/>
    <x v="187"/>
    <x v="34"/>
    <x v="4"/>
    <x v="40"/>
    <n v="1915.6180999999999"/>
    <s v="Q:B01:W0:_Z:MSV33:ST20:SII:_Z:ALL:LE:E:C"/>
    <x v="0"/>
    <x v="0"/>
    <s v="W0"/>
    <s v="_Z"/>
    <x v="108"/>
    <x v="15"/>
    <s v="SII"/>
    <s v="_Z"/>
    <s v="ALL"/>
    <s v="LE"/>
    <s v="E"/>
    <s v="C"/>
    <x v="187"/>
    <x v="36"/>
    <n v="1915.6180999999999"/>
    <s v="Q:B01:W0:_Z:MSV33:ST20:SII:_Z:ALL:LE:E:C20224"/>
    <n v="0"/>
    <n v="1915.62"/>
    <x v="11"/>
    <x v="7"/>
    <x v="2"/>
  </r>
  <r>
    <s v="SUP.Q.B01.W0._Z.MSV34.ST20.SII._Z.ALL.LE.E.C"/>
    <x v="13"/>
    <x v="216"/>
    <x v="34"/>
    <x v="4"/>
    <x v="40"/>
    <n v="75.225499999999997"/>
    <s v="Q:B01:W0:_Z:MSV34:ST20:SII:_Z:ALL:LE:E:C"/>
    <x v="0"/>
    <x v="0"/>
    <s v="W0"/>
    <s v="_Z"/>
    <x v="137"/>
    <x v="15"/>
    <s v="SII"/>
    <s v="_Z"/>
    <s v="ALL"/>
    <s v="LE"/>
    <s v="E"/>
    <s v="C"/>
    <x v="216"/>
    <x v="36"/>
    <n v="75.225499999999997"/>
    <s v="Q:B01:W0:_Z:MSV34:ST20:SII:_Z:ALL:LE:E:C20224"/>
    <n v="0"/>
    <n v="75.23"/>
    <x v="11"/>
    <x v="7"/>
    <x v="2"/>
  </r>
  <r>
    <s v="SUP.Q.B01.W0._Z.MSV35.ST20.SII._Z.ALL.LE.E.C"/>
    <x v="13"/>
    <x v="189"/>
    <x v="34"/>
    <x v="4"/>
    <x v="40"/>
    <n v="111.62820000000001"/>
    <s v="Q:B01:W0:_Z:MSV35:ST20:SII:_Z:ALL:LE:E:C"/>
    <x v="0"/>
    <x v="0"/>
    <s v="W0"/>
    <s v="_Z"/>
    <x v="110"/>
    <x v="15"/>
    <s v="SII"/>
    <s v="_Z"/>
    <s v="ALL"/>
    <s v="LE"/>
    <s v="E"/>
    <s v="C"/>
    <x v="189"/>
    <x v="36"/>
    <n v="111.62820000000001"/>
    <s v="Q:B01:W0:_Z:MSV35:ST20:SII:_Z:ALL:LE:E:C20224"/>
    <n v="0"/>
    <n v="111.63"/>
    <x v="11"/>
    <x v="7"/>
    <x v="2"/>
  </r>
  <r>
    <s v="SUP.Q.B01.W0._Z.MSV40.ST20.SII._Z.ALL.LE.E.C"/>
    <x v="13"/>
    <x v="288"/>
    <x v="34"/>
    <x v="4"/>
    <x v="40"/>
    <n v="4.7571000000000003"/>
    <s v="Q:B01:W0:_Z:MSV40:ST20:SII:_Z:ALL:LE:E:C"/>
    <x v="0"/>
    <x v="0"/>
    <s v="W0"/>
    <s v="_Z"/>
    <x v="158"/>
    <x v="15"/>
    <s v="SII"/>
    <s v="_Z"/>
    <s v="ALL"/>
    <s v="LE"/>
    <s v="E"/>
    <s v="C"/>
    <x v="343"/>
    <x v="36"/>
    <n v="4.7571000000000003"/>
    <s v="Q:B01:W0:_Z:MSV40:ST20:SII:_Z:ALL:LE:E:C20224"/>
    <n v="0"/>
    <n v="4.76"/>
    <x v="11"/>
    <x v="7"/>
    <x v="2"/>
  </r>
  <r>
    <s v="SUP.Q.B01.W0._Z.MSV41.ST20.SII._Z.ALL.LE.E.C"/>
    <x v="13"/>
    <x v="289"/>
    <x v="34"/>
    <x v="4"/>
    <x v="40"/>
    <s v="-"/>
    <s v="Q:B01:W0:_Z:MSV41:ST20:SII:_Z:ALL:LE:E:C"/>
    <x v="0"/>
    <x v="0"/>
    <s v="W0"/>
    <s v="_Z"/>
    <x v="159"/>
    <x v="15"/>
    <s v="SII"/>
    <s v="_Z"/>
    <s v="ALL"/>
    <s v="LE"/>
    <s v="E"/>
    <s v="C"/>
    <x v="344"/>
    <x v="36"/>
    <e v="#N/A"/>
    <s v="Q:B01:W0:_Z:MSV41:ST20:SII:_Z:ALL:LE:E:C20224"/>
    <n v="0"/>
    <e v="#N/A"/>
    <x v="11"/>
    <x v="7"/>
    <x v="2"/>
  </r>
  <r>
    <s v="SUP.Q.B01.W0._Z.MSV36.ST20.SII._Z.ALL.LE.E.C"/>
    <x v="13"/>
    <x v="188"/>
    <x v="34"/>
    <x v="4"/>
    <x v="40"/>
    <n v="160.96090000000001"/>
    <s v="Q:B01:W0:_Z:MSV36:ST20:SII:_Z:ALL:LE:E:C"/>
    <x v="0"/>
    <x v="0"/>
    <s v="W0"/>
    <s v="_Z"/>
    <x v="109"/>
    <x v="15"/>
    <s v="SII"/>
    <s v="_Z"/>
    <s v="ALL"/>
    <s v="LE"/>
    <s v="E"/>
    <s v="C"/>
    <x v="188"/>
    <x v="36"/>
    <n v="160.96090000000001"/>
    <s v="Q:B01:W0:_Z:MSV36:ST20:SII:_Z:ALL:LE:E:C20224"/>
    <n v="0"/>
    <n v="160.96"/>
    <x v="11"/>
    <x v="7"/>
    <x v="2"/>
  </r>
  <r>
    <s v="SUP.Q.B01.W0._Z.MSV42.ST20.SII._Z.ALL.LE.E.C"/>
    <x v="13"/>
    <x v="215"/>
    <x v="34"/>
    <x v="4"/>
    <x v="40"/>
    <s v="-"/>
    <s v="Q:B01:W0:_Z:MSV42:ST20:SII:_Z:ALL:LE:E:C"/>
    <x v="0"/>
    <x v="0"/>
    <s v="W0"/>
    <s v="_Z"/>
    <x v="160"/>
    <x v="15"/>
    <s v="SII"/>
    <s v="_Z"/>
    <s v="ALL"/>
    <s v="LE"/>
    <s v="E"/>
    <s v="C"/>
    <x v="345"/>
    <x v="36"/>
    <e v="#N/A"/>
    <s v="Q:B01:W0:_Z:MSV42:ST20:SII:_Z:ALL:LE:E:C20224"/>
    <n v="0"/>
    <e v="#N/A"/>
    <x v="11"/>
    <x v="7"/>
    <x v="2"/>
  </r>
  <r>
    <s v="SUP.Q.B01.W0._Z.NSV12.ST20.SII._Z.ALL.LE.E.C"/>
    <x v="13"/>
    <x v="193"/>
    <x v="34"/>
    <x v="4"/>
    <x v="40"/>
    <n v="154.7269"/>
    <s v="Q:B01:W0:_Z:NSV12:ST20:SII:_Z:ALL:LE:E:C"/>
    <x v="0"/>
    <x v="0"/>
    <s v="W0"/>
    <s v="_Z"/>
    <x v="114"/>
    <x v="15"/>
    <s v="SII"/>
    <s v="_Z"/>
    <s v="ALL"/>
    <s v="LE"/>
    <s v="E"/>
    <s v="C"/>
    <x v="193"/>
    <x v="36"/>
    <n v="154.7269"/>
    <s v="Q:B01:W0:_Z:NSV12:ST20:SII:_Z:ALL:LE:E:C20224"/>
    <n v="0"/>
    <n v="154.72999999999999"/>
    <x v="11"/>
    <x v="7"/>
    <x v="2"/>
  </r>
  <r>
    <s v="SUP.Q.B01.W0._Z.MSV12.ST20.SII._Z.ALL.LE.E.C"/>
    <x v="13"/>
    <x v="195"/>
    <x v="34"/>
    <x v="4"/>
    <x v="40"/>
    <n v="2156.3503000000001"/>
    <s v="Q:B01:W0:_Z:MSV12:ST20:SII:_Z:ALL:LE:E:C"/>
    <x v="0"/>
    <x v="0"/>
    <s v="W0"/>
    <s v="_Z"/>
    <x v="116"/>
    <x v="15"/>
    <s v="SII"/>
    <s v="_Z"/>
    <s v="ALL"/>
    <s v="LE"/>
    <s v="E"/>
    <s v="C"/>
    <x v="195"/>
    <x v="36"/>
    <n v="2156.3503000000001"/>
    <s v="Q:B01:W0:_Z:MSV12:ST20:SII:_Z:ALL:LE:E:C20224"/>
    <n v="0"/>
    <n v="2156.35"/>
    <x v="11"/>
    <x v="7"/>
    <x v="2"/>
  </r>
  <r>
    <s v="SUP.Q.B01.W0._Z.MSV38.ST20.SII._Z.ALL.LE.E.C"/>
    <x v="13"/>
    <x v="190"/>
    <x v="34"/>
    <x v="4"/>
    <x v="40"/>
    <n v="-17.934200000000001"/>
    <s v="Q:B01:W0:_Z:MSV38:ST20:SII:_Z:ALL:LE:E:C"/>
    <x v="0"/>
    <x v="0"/>
    <s v="W0"/>
    <s v="_Z"/>
    <x v="111"/>
    <x v="15"/>
    <s v="SII"/>
    <s v="_Z"/>
    <s v="ALL"/>
    <s v="LE"/>
    <s v="E"/>
    <s v="C"/>
    <x v="190"/>
    <x v="36"/>
    <n v="-17.934200000000001"/>
    <s v="Q:B01:W0:_Z:MSV38:ST20:SII:_Z:ALL:LE:E:C20224"/>
    <n v="0"/>
    <n v="-17.93"/>
    <x v="11"/>
    <x v="7"/>
    <x v="2"/>
  </r>
  <r>
    <s v="SUP.Q.B01.W0._Z.NSV13.ST20.SII._Z.ALL.LE.E.C"/>
    <x v="13"/>
    <x v="194"/>
    <x v="34"/>
    <x v="4"/>
    <x v="40"/>
    <n v="158.49459999999999"/>
    <s v="Q:B01:W0:_Z:NSV13:ST20:SII:_Z:ALL:LE:E:C"/>
    <x v="0"/>
    <x v="0"/>
    <s v="W0"/>
    <s v="_Z"/>
    <x v="115"/>
    <x v="15"/>
    <s v="SII"/>
    <s v="_Z"/>
    <s v="ALL"/>
    <s v="LE"/>
    <s v="E"/>
    <s v="C"/>
    <x v="194"/>
    <x v="36"/>
    <n v="158.49459999999999"/>
    <s v="Q:B01:W0:_Z:NSV13:ST20:SII:_Z:ALL:LE:E:C20224"/>
    <n v="0"/>
    <n v="158.49"/>
    <x v="11"/>
    <x v="7"/>
    <x v="2"/>
  </r>
  <r>
    <s v="SUP.Q.B01.W0._Z.MSV13.ST20.SII._Z.ALL.LE.E.C"/>
    <x v="13"/>
    <x v="196"/>
    <x v="34"/>
    <x v="4"/>
    <x v="40"/>
    <n v="2159.9459000000002"/>
    <s v="Q:B01:W0:_Z:MSV13:ST20:SII:_Z:ALL:LE:E:C"/>
    <x v="0"/>
    <x v="0"/>
    <s v="W0"/>
    <s v="_Z"/>
    <x v="117"/>
    <x v="15"/>
    <s v="SII"/>
    <s v="_Z"/>
    <s v="ALL"/>
    <s v="LE"/>
    <s v="E"/>
    <s v="C"/>
    <x v="196"/>
    <x v="36"/>
    <n v="2159.9459000000002"/>
    <s v="Q:B01:W0:_Z:MSV13:ST20:SII:_Z:ALL:LE:E:C20224"/>
    <n v="0"/>
    <n v="2159.9499999999998"/>
    <x v="11"/>
    <x v="7"/>
    <x v="2"/>
  </r>
  <r>
    <s v="SUP.Q.B01.W0._Z.MSV39.ST20.SII._Z.ALL.LE.E.C"/>
    <x v="13"/>
    <x v="191"/>
    <x v="34"/>
    <x v="4"/>
    <x v="40"/>
    <n v="-14.338699999999999"/>
    <s v="Q:B01:W0:_Z:MSV39:ST20:SII:_Z:ALL:LE:E:C"/>
    <x v="0"/>
    <x v="0"/>
    <s v="W0"/>
    <s v="_Z"/>
    <x v="112"/>
    <x v="15"/>
    <s v="SII"/>
    <s v="_Z"/>
    <s v="ALL"/>
    <s v="LE"/>
    <s v="E"/>
    <s v="C"/>
    <x v="191"/>
    <x v="36"/>
    <n v="-14.338699999999999"/>
    <s v="Q:B01:W0:_Z:MSV39:ST20:SII:_Z:ALL:LE:E:C20224"/>
    <n v="0"/>
    <n v="-14.34"/>
    <x v="11"/>
    <x v="7"/>
    <x v="2"/>
  </r>
  <r>
    <s v="SUP.Q.B01.W0._Z.KSV12.ST20.SII._Z._Z._Z.PCT.C"/>
    <x v="13"/>
    <x v="197"/>
    <x v="34"/>
    <x v="4"/>
    <x v="40"/>
    <n v="7.1800000000000006"/>
    <s v="Q:B01:W0:_Z:KSV12:ST20:SII:_Z:_Z:_Z:PCT:C"/>
    <x v="0"/>
    <x v="0"/>
    <s v="W0"/>
    <s v="_Z"/>
    <x v="118"/>
    <x v="15"/>
    <s v="SII"/>
    <s v="_Z"/>
    <s v="_Z"/>
    <s v="_Z"/>
    <s v="PCT"/>
    <s v="C"/>
    <x v="197"/>
    <x v="36"/>
    <n v="7.1800000000000003E-2"/>
    <s v="Q:B01:W0:_Z:KSV12:ST20:SII:_Z:_Z:_Z:PCT:C20224"/>
    <n v="0"/>
    <n v="7.18"/>
    <x v="11"/>
    <x v="7"/>
    <x v="2"/>
  </r>
  <r>
    <s v="SUP.Q.B01.W0._Z.KSV13.ST20.SII._Z._Z._Z.PCT.C"/>
    <x v="13"/>
    <x v="198"/>
    <x v="34"/>
    <x v="4"/>
    <x v="40"/>
    <n v="7.3400000000000007"/>
    <s v="Q:B01:W0:_Z:KSV13:ST20:SII:_Z:_Z:_Z:PCT:C"/>
    <x v="0"/>
    <x v="0"/>
    <s v="W0"/>
    <s v="_Z"/>
    <x v="119"/>
    <x v="15"/>
    <s v="SII"/>
    <s v="_Z"/>
    <s v="_Z"/>
    <s v="_Z"/>
    <s v="PCT"/>
    <s v="C"/>
    <x v="198"/>
    <x v="36"/>
    <n v="7.3400000000000007E-2"/>
    <s v="Q:B01:W0:_Z:KSV13:ST20:SII:_Z:_Z:_Z:PCT:C20224"/>
    <n v="0"/>
    <n v="7.34"/>
    <x v="11"/>
    <x v="7"/>
    <x v="2"/>
  </r>
  <r>
    <s v="SUP.Q.B01.W0._Z.E1000.ST20.SII._Z.ALL.LE.E.C"/>
    <x v="5"/>
    <x v="64"/>
    <x v="34"/>
    <x v="4"/>
    <x v="40"/>
    <n v="689.21429999999998"/>
    <s v="Q:B01:W0:_Z:E1000:ST20:SII:_Z:ALL:LE:E:C"/>
    <x v="0"/>
    <x v="0"/>
    <s v="W0"/>
    <s v="_Z"/>
    <x v="52"/>
    <x v="15"/>
    <s v="SII"/>
    <s v="_Z"/>
    <s v="ALL"/>
    <s v="LE"/>
    <s v="E"/>
    <s v="C"/>
    <x v="64"/>
    <x v="36"/>
    <n v="689.21429999999998"/>
    <s v="Q:B01:W0:_Z:E1000:ST20:SII:_Z:ALL:LE:E:C20224"/>
    <n v="0"/>
    <n v="689.21"/>
    <x v="5"/>
    <x v="7"/>
    <x v="2"/>
  </r>
  <r>
    <s v="SUP.Q.B01.W0._Z.E2000.ST20.SII._Z.ALL.LE.E.C"/>
    <x v="5"/>
    <x v="63"/>
    <x v="34"/>
    <x v="4"/>
    <x v="40"/>
    <n v="417.49799999999999"/>
    <s v="Q:B01:W0:_Z:E2000:ST20:SII:_Z:ALL:LE:E:C"/>
    <x v="0"/>
    <x v="0"/>
    <s v="W0"/>
    <s v="_Z"/>
    <x v="51"/>
    <x v="15"/>
    <s v="SII"/>
    <s v="_Z"/>
    <s v="ALL"/>
    <s v="LE"/>
    <s v="E"/>
    <s v="C"/>
    <x v="63"/>
    <x v="36"/>
    <n v="417.49799999999999"/>
    <s v="Q:B01:W0:_Z:E2000:ST20:SII:_Z:ALL:LE:E:C20224"/>
    <n v="0"/>
    <n v="417.5"/>
    <x v="5"/>
    <x v="7"/>
    <x v="2"/>
  </r>
  <r>
    <s v="SUP.Q.B01.W0._Z.E2130.ST20.SII._Z.ALL.LE.E.C"/>
    <x v="5"/>
    <x v="59"/>
    <x v="34"/>
    <x v="4"/>
    <x v="40"/>
    <n v="22.025200000000002"/>
    <s v="Q:B01:W0:_Z:E2130:ST20:SII:_Z:ALL:LE:E:C"/>
    <x v="0"/>
    <x v="0"/>
    <s v="W0"/>
    <s v="_Z"/>
    <x v="47"/>
    <x v="15"/>
    <s v="SII"/>
    <s v="_Z"/>
    <s v="ALL"/>
    <s v="LE"/>
    <s v="E"/>
    <s v="C"/>
    <x v="59"/>
    <x v="36"/>
    <n v="22.025200000000002"/>
    <s v="Q:B01:W0:_Z:E2130:ST20:SII:_Z:ALL:LE:E:C20224"/>
    <n v="0"/>
    <n v="22.03"/>
    <x v="5"/>
    <x v="7"/>
    <x v="2"/>
  </r>
  <r>
    <s v="SUP.Q.B01.W0._Z.E2135.ST20.SII._Z.ALL.LE.E.C"/>
    <x v="5"/>
    <x v="58"/>
    <x v="34"/>
    <x v="4"/>
    <x v="40"/>
    <n v="171.00040000000001"/>
    <s v="Q:B01:W0:_Z:E2135:ST20:SII:_Z:ALL:LE:E:C"/>
    <x v="0"/>
    <x v="0"/>
    <s v="W0"/>
    <s v="_Z"/>
    <x v="46"/>
    <x v="15"/>
    <s v="SII"/>
    <s v="_Z"/>
    <s v="ALL"/>
    <s v="LE"/>
    <s v="E"/>
    <s v="C"/>
    <x v="58"/>
    <x v="36"/>
    <n v="171.00040000000001"/>
    <s v="Q:B01:W0:_Z:E2135:ST20:SII:_Z:ALL:LE:E:C20224"/>
    <n v="0"/>
    <n v="171"/>
    <x v="5"/>
    <x v="7"/>
    <x v="2"/>
  </r>
  <r>
    <s v="SUP.Q.B01.W0._Z.E2140.ST20.SII._Z.ALL.LE.E.C"/>
    <x v="5"/>
    <x v="60"/>
    <x v="34"/>
    <x v="4"/>
    <x v="40"/>
    <n v="39.150399999999998"/>
    <s v="Q:B01:W0:_Z:E2140:ST20:SII:_Z:ALL:LE:E:C"/>
    <x v="0"/>
    <x v="0"/>
    <s v="W0"/>
    <s v="_Z"/>
    <x v="48"/>
    <x v="15"/>
    <s v="SII"/>
    <s v="_Z"/>
    <s v="ALL"/>
    <s v="LE"/>
    <s v="E"/>
    <s v="C"/>
    <x v="60"/>
    <x v="36"/>
    <n v="39.150399999999998"/>
    <s v="Q:B01:W0:_Z:E2140:ST20:SII:_Z:ALL:LE:E:C20224"/>
    <n v="0"/>
    <n v="39.15"/>
    <x v="5"/>
    <x v="7"/>
    <x v="2"/>
  </r>
  <r>
    <s v="SUP.Q.B01.W0._Z.E2145.ST20.SII._Z.ALL.LE.E.C"/>
    <x v="5"/>
    <x v="57"/>
    <x v="34"/>
    <x v="4"/>
    <x v="40"/>
    <n v="51.012500000000003"/>
    <s v="Q:B01:W0:_Z:E2145:ST20:SII:_Z:ALL:LE:E:C"/>
    <x v="0"/>
    <x v="0"/>
    <s v="W0"/>
    <s v="_Z"/>
    <x v="45"/>
    <x v="15"/>
    <s v="SII"/>
    <s v="_Z"/>
    <s v="ALL"/>
    <s v="LE"/>
    <s v="E"/>
    <s v="C"/>
    <x v="57"/>
    <x v="36"/>
    <n v="51.012500000000003"/>
    <s v="Q:B01:W0:_Z:E2145:ST20:SII:_Z:ALL:LE:E:C20224"/>
    <n v="0"/>
    <n v="51.01"/>
    <x v="5"/>
    <x v="7"/>
    <x v="2"/>
  </r>
  <r>
    <s v="SUP.Q.B01.W0._Z.E3000.ST20.SII._Z.ALL.LE.E.C"/>
    <x v="5"/>
    <x v="62"/>
    <x v="34"/>
    <x v="4"/>
    <x v="40"/>
    <n v="264.6585"/>
    <s v="Q:B01:W0:_Z:E3000:ST20:SII:_Z:ALL:LE:E:C"/>
    <x v="0"/>
    <x v="0"/>
    <s v="W0"/>
    <s v="_Z"/>
    <x v="50"/>
    <x v="15"/>
    <s v="SII"/>
    <s v="_Z"/>
    <s v="ALL"/>
    <s v="LE"/>
    <s v="E"/>
    <s v="C"/>
    <x v="62"/>
    <x v="36"/>
    <n v="264.6585"/>
    <s v="Q:B01:W0:_Z:E3000:ST20:SII:_Z:ALL:LE:E:C20224"/>
    <n v="0"/>
    <n v="264.66000000000003"/>
    <x v="5"/>
    <x v="7"/>
    <x v="2"/>
  </r>
  <r>
    <s v="SUP.Q.B01.W0._Z.E324I.ST20.SII._Z.ALL.LE.E.C"/>
    <x v="5"/>
    <x v="54"/>
    <x v="34"/>
    <x v="4"/>
    <x v="40"/>
    <n v="8.2632999999999992"/>
    <s v="Q:B01:W0:_Z:E324I:ST20:SII:_Z:ALL:LE:E:C"/>
    <x v="0"/>
    <x v="0"/>
    <s v="W0"/>
    <s v="_Z"/>
    <x v="42"/>
    <x v="15"/>
    <s v="SII"/>
    <s v="_Z"/>
    <s v="ALL"/>
    <s v="LE"/>
    <s v="E"/>
    <s v="C"/>
    <x v="54"/>
    <x v="36"/>
    <n v="8.2632999999999992"/>
    <s v="Q:B01:W0:_Z:E324I:ST20:SII:_Z:ALL:LE:E:C20224"/>
    <n v="0"/>
    <n v="8.26"/>
    <x v="5"/>
    <x v="7"/>
    <x v="2"/>
  </r>
  <r>
    <s v="SUP.Q.B01.W0._Z.E324C.ST20.SII._Z.ALL.LE.E.C"/>
    <x v="5"/>
    <x v="53"/>
    <x v="34"/>
    <x v="4"/>
    <x v="40"/>
    <n v="178.67850000000001"/>
    <s v="Q:B01:W0:_Z:E324C:ST20:SII:_Z:ALL:LE:E:C"/>
    <x v="0"/>
    <x v="0"/>
    <s v="W0"/>
    <s v="_Z"/>
    <x v="41"/>
    <x v="15"/>
    <s v="SII"/>
    <s v="_Z"/>
    <s v="ALL"/>
    <s v="LE"/>
    <s v="E"/>
    <s v="C"/>
    <x v="53"/>
    <x v="36"/>
    <n v="178.67850000000001"/>
    <s v="Q:B01:W0:_Z:E324C:ST20:SII:_Z:ALL:LE:E:C20224"/>
    <n v="0"/>
    <n v="178.68"/>
    <x v="5"/>
    <x v="7"/>
    <x v="2"/>
  </r>
  <r>
    <s v="SUP.Q.B01.W0._Z.E324Q.ST20.SII._Z.ALL.LE.E.C"/>
    <x v="5"/>
    <x v="55"/>
    <x v="34"/>
    <x v="4"/>
    <x v="40"/>
    <n v="16.8963"/>
    <s v="Q:B01:W0:_Z:E324Q:ST20:SII:_Z:ALL:LE:E:C"/>
    <x v="0"/>
    <x v="0"/>
    <s v="W0"/>
    <s v="_Z"/>
    <x v="43"/>
    <x v="15"/>
    <s v="SII"/>
    <s v="_Z"/>
    <s v="ALL"/>
    <s v="LE"/>
    <s v="E"/>
    <s v="C"/>
    <x v="55"/>
    <x v="36"/>
    <n v="16.8963"/>
    <s v="Q:B01:W0:_Z:E324Q:ST20:SII:_Z:ALL:LE:E:C20224"/>
    <n v="0"/>
    <n v="16.899999999999999"/>
    <x v="5"/>
    <x v="7"/>
    <x v="2"/>
  </r>
  <r>
    <s v="SUP.Q.B01.W0._Z.E324E.ST20.SII._Z.ALL.LE.E.C"/>
    <x v="5"/>
    <x v="56"/>
    <x v="34"/>
    <x v="4"/>
    <x v="40"/>
    <n v="42.245399999999997"/>
    <s v="Q:B01:W0:_Z:E324E:ST20:SII:_Z:ALL:LE:E:C"/>
    <x v="0"/>
    <x v="0"/>
    <s v="W0"/>
    <s v="_Z"/>
    <x v="44"/>
    <x v="15"/>
    <s v="SII"/>
    <s v="_Z"/>
    <s v="ALL"/>
    <s v="LE"/>
    <s v="E"/>
    <s v="C"/>
    <x v="56"/>
    <x v="36"/>
    <n v="42.245399999999997"/>
    <s v="Q:B01:W0:_Z:E324E:ST20:SII:_Z:ALL:LE:E:C20224"/>
    <n v="0"/>
    <n v="42.25"/>
    <x v="5"/>
    <x v="7"/>
    <x v="2"/>
  </r>
  <r>
    <s v="SUP.Q.B01.W0._Z.E1100.ST20.SII._Z.ALL.LE.E.C"/>
    <x v="5"/>
    <x v="61"/>
    <x v="34"/>
    <x v="4"/>
    <x v="40"/>
    <s v="-"/>
    <s v="Q:B01:W0:_Z:E1100:ST20:SII:_Z:ALL:LE:E:C"/>
    <x v="0"/>
    <x v="0"/>
    <s v="W0"/>
    <s v="_Z"/>
    <x v="49"/>
    <x v="15"/>
    <s v="SII"/>
    <s v="_Z"/>
    <s v="ALL"/>
    <s v="LE"/>
    <s v="E"/>
    <s v="C"/>
    <x v="61"/>
    <x v="36"/>
    <e v="#N/A"/>
    <s v="Q:B01:W0:_Z:E1100:ST20:SII:_Z:ALL:LE:E:C20224"/>
    <n v="0"/>
    <e v="#N/A"/>
    <x v="5"/>
    <x v="7"/>
    <x v="2"/>
  </r>
  <r>
    <s v="SUP.Q.B01.W0._Z.E1300.ST20.SII._Z.ALL.LE.E.C"/>
    <x v="5"/>
    <x v="263"/>
    <x v="34"/>
    <x v="4"/>
    <x v="40"/>
    <s v="-"/>
    <s v="Q:B01:W0:_Z:E1300:ST20:SII:_Z:ALL:LE:E:C"/>
    <x v="0"/>
    <x v="0"/>
    <s v="W0"/>
    <s v="_Z"/>
    <x v="146"/>
    <x v="15"/>
    <s v="SII"/>
    <s v="_Z"/>
    <s v="ALL"/>
    <s v="LE"/>
    <s v="E"/>
    <s v="C"/>
    <x v="263"/>
    <x v="36"/>
    <e v="#N/A"/>
    <s v="Q:B01:W0:_Z:E1300:ST20:SII:_Z:ALL:LE:E:C20224"/>
    <n v="0"/>
    <e v="#N/A"/>
    <x v="5"/>
    <x v="7"/>
    <x v="2"/>
  </r>
  <r>
    <s v="SUP.Q.B01.W0._Z.E4000.ST20.SII._Z.ALL.LE.E.C"/>
    <x v="5"/>
    <x v="69"/>
    <x v="34"/>
    <x v="4"/>
    <x v="40"/>
    <s v="-"/>
    <s v="Q:B01:W0:_Z:E4000:ST20:SII:_Z:ALL:LE:E:C"/>
    <x v="0"/>
    <x v="0"/>
    <s v="W0"/>
    <s v="_Z"/>
    <x v="57"/>
    <x v="15"/>
    <s v="SII"/>
    <s v="_Z"/>
    <s v="ALL"/>
    <s v="LE"/>
    <s v="E"/>
    <s v="C"/>
    <x v="69"/>
    <x v="36"/>
    <e v="#N/A"/>
    <s v="Q:B01:W0:_Z:E4000:ST20:SII:_Z:ALL:LE:E:C20224"/>
    <n v="0"/>
    <e v="#N/A"/>
    <x v="5"/>
    <x v="7"/>
    <x v="2"/>
  </r>
  <r>
    <s v="SUP.Q.B01.W0._Z.E5000.ST20.SII._Z.ALL.LE.E.C"/>
    <x v="5"/>
    <x v="65"/>
    <x v="34"/>
    <x v="4"/>
    <x v="40"/>
    <n v="50.639499999999998"/>
    <s v="Q:B01:W0:_Z:E5000:ST20:SII:_Z:ALL:LE:E:C"/>
    <x v="0"/>
    <x v="0"/>
    <s v="W0"/>
    <s v="_Z"/>
    <x v="53"/>
    <x v="15"/>
    <s v="SII"/>
    <s v="_Z"/>
    <s v="ALL"/>
    <s v="LE"/>
    <s v="E"/>
    <s v="C"/>
    <x v="65"/>
    <x v="36"/>
    <n v="50.639499999999998"/>
    <s v="Q:B01:W0:_Z:E5000:ST20:SII:_Z:ALL:LE:E:C20224"/>
    <n v="0"/>
    <n v="50.64"/>
    <x v="5"/>
    <x v="7"/>
    <x v="2"/>
  </r>
  <r>
    <s v="SUP.Q.B01.W0._Z.E5100.ST20.SII._Z.ALL.LE.E.C"/>
    <x v="5"/>
    <x v="49"/>
    <x v="34"/>
    <x v="4"/>
    <x v="40"/>
    <s v="-"/>
    <s v="Q:B01:W0:_Z:E5100:ST20:SII:_Z:ALL:LE:E:C"/>
    <x v="0"/>
    <x v="0"/>
    <s v="W0"/>
    <s v="_Z"/>
    <x v="37"/>
    <x v="15"/>
    <s v="SII"/>
    <s v="_Z"/>
    <s v="ALL"/>
    <s v="LE"/>
    <s v="E"/>
    <s v="C"/>
    <x v="49"/>
    <x v="36"/>
    <e v="#N/A"/>
    <s v="Q:B01:W0:_Z:E5100:ST20:SII:_Z:ALL:LE:E:C20224"/>
    <n v="0"/>
    <e v="#N/A"/>
    <x v="5"/>
    <x v="7"/>
    <x v="2"/>
  </r>
  <r>
    <s v="SUP.Q.B01.W0._Z.E5200.ST20.SII._Z.ALL.LE.E.C"/>
    <x v="5"/>
    <x v="48"/>
    <x v="34"/>
    <x v="4"/>
    <x v="40"/>
    <s v="-"/>
    <s v="Q:B01:W0:_Z:E5200:ST20:SII:_Z:ALL:LE:E:C"/>
    <x v="0"/>
    <x v="0"/>
    <s v="W0"/>
    <s v="_Z"/>
    <x v="36"/>
    <x v="15"/>
    <s v="SII"/>
    <s v="_Z"/>
    <s v="ALL"/>
    <s v="LE"/>
    <s v="E"/>
    <s v="C"/>
    <x v="48"/>
    <x v="36"/>
    <e v="#N/A"/>
    <s v="Q:B01:W0:_Z:E5200:ST20:SII:_Z:ALL:LE:E:C20224"/>
    <n v="0"/>
    <e v="#N/A"/>
    <x v="5"/>
    <x v="7"/>
    <x v="2"/>
  </r>
  <r>
    <s v="SUP.Q.B01.W0._Z.E6000.ST20.SII._Z.ALL.LE.E.C"/>
    <x v="5"/>
    <x v="66"/>
    <x v="34"/>
    <x v="4"/>
    <x v="40"/>
    <n v="71.325500000000005"/>
    <s v="Q:B01:W0:_Z:E6000:ST20:SII:_Z:ALL:LE:E:C"/>
    <x v="0"/>
    <x v="0"/>
    <s v="W0"/>
    <s v="_Z"/>
    <x v="54"/>
    <x v="15"/>
    <s v="SII"/>
    <s v="_Z"/>
    <s v="ALL"/>
    <s v="LE"/>
    <s v="E"/>
    <s v="C"/>
    <x v="66"/>
    <x v="36"/>
    <n v="71.325500000000005"/>
    <s v="Q:B01:W0:_Z:E6000:ST20:SII:_Z:ALL:LE:E:C20224"/>
    <n v="0"/>
    <n v="71.33"/>
    <x v="5"/>
    <x v="7"/>
    <x v="2"/>
  </r>
  <r>
    <s v="SUP.Q.B01.W0._Z.E6100.ST20.SII._Z.ALL.LE.E.C"/>
    <x v="5"/>
    <x v="51"/>
    <x v="34"/>
    <x v="4"/>
    <x v="40"/>
    <s v="-"/>
    <s v="Q:B01:W0:_Z:E6100:ST20:SII:_Z:ALL:LE:E:C"/>
    <x v="0"/>
    <x v="0"/>
    <s v="W0"/>
    <s v="_Z"/>
    <x v="39"/>
    <x v="15"/>
    <s v="SII"/>
    <s v="_Z"/>
    <s v="ALL"/>
    <s v="LE"/>
    <s v="E"/>
    <s v="C"/>
    <x v="51"/>
    <x v="36"/>
    <e v="#N/A"/>
    <s v="Q:B01:W0:_Z:E6100:ST20:SII:_Z:ALL:LE:E:C20224"/>
    <n v="0"/>
    <e v="#N/A"/>
    <x v="5"/>
    <x v="7"/>
    <x v="2"/>
  </r>
  <r>
    <s v="SUP.Q.B01.W0._Z.E6200.ST20.SII._Z.ALL.LE.E.C"/>
    <x v="5"/>
    <x v="52"/>
    <x v="34"/>
    <x v="4"/>
    <x v="40"/>
    <n v="48.482799999999997"/>
    <s v="Q:B01:W0:_Z:E6200:ST20:SII:_Z:ALL:LE:E:C"/>
    <x v="0"/>
    <x v="0"/>
    <s v="W0"/>
    <s v="_Z"/>
    <x v="40"/>
    <x v="15"/>
    <s v="SII"/>
    <s v="_Z"/>
    <s v="ALL"/>
    <s v="LE"/>
    <s v="E"/>
    <s v="C"/>
    <x v="52"/>
    <x v="36"/>
    <n v="48.482799999999997"/>
    <s v="Q:B01:W0:_Z:E6200:ST20:SII:_Z:ALL:LE:E:C20224"/>
    <n v="0"/>
    <n v="48.48"/>
    <x v="5"/>
    <x v="7"/>
    <x v="2"/>
  </r>
  <r>
    <s v="SUP.Q.B01.W0._Z.E6300.ST20.SII._Z.ALL.LE.E.C"/>
    <x v="5"/>
    <x v="50"/>
    <x v="34"/>
    <x v="4"/>
    <x v="40"/>
    <s v="-"/>
    <s v="Q:B01:W0:_Z:E6300:ST20:SII:_Z:ALL:LE:E:C"/>
    <x v="0"/>
    <x v="0"/>
    <s v="W0"/>
    <s v="_Z"/>
    <x v="38"/>
    <x v="15"/>
    <s v="SII"/>
    <s v="_Z"/>
    <s v="ALL"/>
    <s v="LE"/>
    <s v="E"/>
    <s v="C"/>
    <x v="50"/>
    <x v="36"/>
    <e v="#N/A"/>
    <s v="Q:B01:W0:_Z:E6300:ST20:SII:_Z:ALL:LE:E:C20224"/>
    <n v="0"/>
    <e v="#N/A"/>
    <x v="5"/>
    <x v="7"/>
    <x v="2"/>
  </r>
  <r>
    <s v="SUP.Q.B01.W0._Z.E7000.ST20.SII._Z.ALL.LE.E.C"/>
    <x v="5"/>
    <x v="68"/>
    <x v="34"/>
    <x v="4"/>
    <x v="40"/>
    <n v="13.9758"/>
    <s v="Q:B01:W0:_Z:E7000:ST20:SII:_Z:ALL:LE:E:C"/>
    <x v="0"/>
    <x v="0"/>
    <s v="W0"/>
    <s v="_Z"/>
    <x v="56"/>
    <x v="15"/>
    <s v="SII"/>
    <s v="_Z"/>
    <s v="ALL"/>
    <s v="LE"/>
    <s v="E"/>
    <s v="C"/>
    <x v="68"/>
    <x v="36"/>
    <n v="13.9758"/>
    <s v="Q:B01:W0:_Z:E7000:ST20:SII:_Z:ALL:LE:E:C20224"/>
    <n v="0"/>
    <n v="13.98"/>
    <x v="5"/>
    <x v="7"/>
    <x v="2"/>
  </r>
  <r>
    <s v="SUP.Q.B01.W0._Z.E9300.ST20.SII._Z.ALL.LE.E.C"/>
    <x v="5"/>
    <x v="67"/>
    <x v="34"/>
    <x v="4"/>
    <x v="40"/>
    <s v="-"/>
    <s v="Q:B01:W0:_Z:E9300:ST20:SII:_Z:ALL:LE:E:C"/>
    <x v="0"/>
    <x v="0"/>
    <s v="W0"/>
    <s v="_Z"/>
    <x v="55"/>
    <x v="15"/>
    <s v="SII"/>
    <s v="_Z"/>
    <s v="ALL"/>
    <s v="LE"/>
    <s v="E"/>
    <s v="C"/>
    <x v="67"/>
    <x v="36"/>
    <e v="#N/A"/>
    <s v="Q:B01:W0:_Z:E9300:ST20:SII:_Z:ALL:LE:E:C20224"/>
    <n v="0"/>
    <e v="#N/A"/>
    <x v="5"/>
    <x v="7"/>
    <x v="2"/>
  </r>
  <r>
    <s v="SUP.Q.B01.W0._Z.E0000.ST20.SII._Z.ALL.LE.E.C"/>
    <x v="4"/>
    <x v="47"/>
    <x v="34"/>
    <x v="4"/>
    <x v="40"/>
    <n v="840.07500000000005"/>
    <s v="Q:B01:W0:_Z:E0000:ST20:SII:_Z:ALL:LE:E:C"/>
    <x v="0"/>
    <x v="0"/>
    <s v="W0"/>
    <s v="_Z"/>
    <x v="35"/>
    <x v="15"/>
    <s v="SII"/>
    <s v="_Z"/>
    <s v="ALL"/>
    <s v="LE"/>
    <s v="E"/>
    <s v="C"/>
    <x v="47"/>
    <x v="36"/>
    <n v="840.07500000000005"/>
    <s v="Q:B01:W0:_Z:E0000:ST20:SII:_Z:ALL:LE:E:C20224"/>
    <n v="0"/>
    <n v="840.08"/>
    <x v="4"/>
    <x v="7"/>
    <x v="2"/>
  </r>
  <r>
    <s v="SUP.Q.B01.W0._Z.EW130.ST20.SII._Z._Z._Z.PCT.C"/>
    <x v="5"/>
    <x v="70"/>
    <x v="34"/>
    <x v="4"/>
    <x v="40"/>
    <n v="25.06"/>
    <s v="Q:B01:W0:_Z:EW130:ST20:SII:_Z:_Z:_Z:PCT:C"/>
    <x v="0"/>
    <x v="0"/>
    <s v="W0"/>
    <s v="_Z"/>
    <x v="58"/>
    <x v="15"/>
    <s v="SII"/>
    <s v="_Z"/>
    <s v="_Z"/>
    <s v="_Z"/>
    <s v="PCT"/>
    <s v="C"/>
    <x v="70"/>
    <x v="36"/>
    <n v="0.25059999999999999"/>
    <s v="Q:B01:W0:_Z:EW130:ST20:SII:_Z:_Z:_Z:PCT:C20224"/>
    <n v="0"/>
    <n v="25.06"/>
    <x v="5"/>
    <x v="7"/>
    <x v="2"/>
  </r>
  <r>
    <s v="SUP.Q.B01.W0._Z.EW135.ST20.SII._Z._Z._Z.PCT.C"/>
    <x v="5"/>
    <x v="73"/>
    <x v="34"/>
    <x v="4"/>
    <x v="40"/>
    <n v="86.44"/>
    <s v="Q:B01:W0:_Z:EW135:ST20:SII:_Z:_Z:_Z:PCT:C"/>
    <x v="0"/>
    <x v="0"/>
    <s v="W0"/>
    <s v="_Z"/>
    <x v="61"/>
    <x v="15"/>
    <s v="SII"/>
    <s v="_Z"/>
    <s v="_Z"/>
    <s v="_Z"/>
    <s v="PCT"/>
    <s v="C"/>
    <x v="73"/>
    <x v="36"/>
    <n v="0.86439999999999995"/>
    <s v="Q:B01:W0:_Z:EW135:ST20:SII:_Z:_Z:_Z:PCT:C20224"/>
    <n v="0"/>
    <n v="86.44"/>
    <x v="5"/>
    <x v="7"/>
    <x v="2"/>
  </r>
  <r>
    <s v="SUP.Q.B01.W0._Z.EW140.ST20.SII._Z._Z._Z.PCT.C"/>
    <x v="5"/>
    <x v="76"/>
    <x v="34"/>
    <x v="4"/>
    <x v="40"/>
    <n v="66.86"/>
    <s v="Q:B01:W0:_Z:EW140:ST20:SII:_Z:_Z:_Z:PCT:C"/>
    <x v="0"/>
    <x v="0"/>
    <s v="W0"/>
    <s v="_Z"/>
    <x v="64"/>
    <x v="15"/>
    <s v="SII"/>
    <s v="_Z"/>
    <s v="_Z"/>
    <s v="_Z"/>
    <s v="PCT"/>
    <s v="C"/>
    <x v="76"/>
    <x v="36"/>
    <n v="0.66859999999999997"/>
    <s v="Q:B01:W0:_Z:EW140:ST20:SII:_Z:_Z:_Z:PCT:C20224"/>
    <n v="0"/>
    <n v="66.86"/>
    <x v="5"/>
    <x v="7"/>
    <x v="2"/>
  </r>
  <r>
    <s v="SUP.Q.B01.W0._Z.EW145.ST20.SII._Z._Z._Z.PCT.C"/>
    <x v="5"/>
    <x v="71"/>
    <x v="34"/>
    <x v="4"/>
    <x v="40"/>
    <n v="42.54"/>
    <s v="Q:B01:W0:_Z:EW145:ST20:SII:_Z:_Z:_Z:PCT:C"/>
    <x v="0"/>
    <x v="0"/>
    <s v="W0"/>
    <s v="_Z"/>
    <x v="59"/>
    <x v="15"/>
    <s v="SII"/>
    <s v="_Z"/>
    <s v="_Z"/>
    <s v="_Z"/>
    <s v="PCT"/>
    <s v="C"/>
    <x v="71"/>
    <x v="36"/>
    <n v="0.4254"/>
    <s v="Q:B01:W0:_Z:EW145:ST20:SII:_Z:_Z:_Z:PCT:C20224"/>
    <n v="0"/>
    <n v="42.54"/>
    <x v="5"/>
    <x v="7"/>
    <x v="2"/>
  </r>
  <r>
    <s v="SUP.Q.B01.W0._Z.EW24I.ST20.SII._Z._Z._Z.PCT.C"/>
    <x v="5"/>
    <x v="74"/>
    <x v="34"/>
    <x v="4"/>
    <x v="40"/>
    <n v="13.43"/>
    <s v="Q:B01:W0:_Z:EW24I:ST20:SII:_Z:_Z:_Z:PCT:C"/>
    <x v="0"/>
    <x v="0"/>
    <s v="W0"/>
    <s v="_Z"/>
    <x v="62"/>
    <x v="15"/>
    <s v="SII"/>
    <s v="_Z"/>
    <s v="_Z"/>
    <s v="_Z"/>
    <s v="PCT"/>
    <s v="C"/>
    <x v="74"/>
    <x v="36"/>
    <n v="0.1343"/>
    <s v="Q:B01:W0:_Z:EW24I:ST20:SII:_Z:_Z:_Z:PCT:C20224"/>
    <n v="0"/>
    <n v="13.43"/>
    <x v="5"/>
    <x v="7"/>
    <x v="2"/>
  </r>
  <r>
    <s v="SUP.Q.B01.W0._Z.EW24C.ST20.SII._Z._Z._Z.PCT.C"/>
    <x v="5"/>
    <x v="72"/>
    <x v="34"/>
    <x v="4"/>
    <x v="40"/>
    <n v="59.31"/>
    <s v="Q:B01:W0:_Z:EW24C:ST20:SII:_Z:_Z:_Z:PCT:C"/>
    <x v="0"/>
    <x v="0"/>
    <s v="W0"/>
    <s v="_Z"/>
    <x v="60"/>
    <x v="15"/>
    <s v="SII"/>
    <s v="_Z"/>
    <s v="_Z"/>
    <s v="_Z"/>
    <s v="PCT"/>
    <s v="C"/>
    <x v="72"/>
    <x v="36"/>
    <n v="0.59310000000000007"/>
    <s v="Q:B01:W0:_Z:EW24C:ST20:SII:_Z:_Z:_Z:PCT:C20224"/>
    <n v="0"/>
    <n v="59.31"/>
    <x v="5"/>
    <x v="7"/>
    <x v="2"/>
  </r>
  <r>
    <s v="SUP.Q.B01.W0._Z.EW24Q.ST20.SII._Z._Z._Z.PCT.C"/>
    <x v="5"/>
    <x v="75"/>
    <x v="34"/>
    <x v="4"/>
    <x v="40"/>
    <n v="26.62"/>
    <s v="Q:B01:W0:_Z:EW24Q:ST20:SII:_Z:_Z:_Z:PCT:C"/>
    <x v="0"/>
    <x v="0"/>
    <s v="W0"/>
    <s v="_Z"/>
    <x v="63"/>
    <x v="15"/>
    <s v="SII"/>
    <s v="_Z"/>
    <s v="_Z"/>
    <s v="_Z"/>
    <s v="PCT"/>
    <s v="C"/>
    <x v="75"/>
    <x v="36"/>
    <n v="0.26619999999999999"/>
    <s v="Q:B01:W0:_Z:EW24Q:ST20:SII:_Z:_Z:_Z:PCT:C20224"/>
    <n v="0"/>
    <n v="26.62"/>
    <x v="5"/>
    <x v="7"/>
    <x v="2"/>
  </r>
  <r>
    <s v="SUP.Q.B01.W0._Z.EW24R.ST20.SII._Z._Z._Z.PCT.C"/>
    <x v="5"/>
    <x v="77"/>
    <x v="34"/>
    <x v="4"/>
    <x v="40"/>
    <n v="16.149999999999999"/>
    <s v="Q:B01:W0:_Z:EW24R:ST20:SII:_Z:_Z:_Z:PCT:C"/>
    <x v="0"/>
    <x v="0"/>
    <s v="W0"/>
    <s v="_Z"/>
    <x v="65"/>
    <x v="15"/>
    <s v="SII"/>
    <s v="_Z"/>
    <s v="_Z"/>
    <s v="_Z"/>
    <s v="PCT"/>
    <s v="C"/>
    <x v="77"/>
    <x v="36"/>
    <n v="0.16149999999999998"/>
    <s v="Q:B01:W0:_Z:EW24R:ST20:SII:_Z:_Z:_Z:PCT:C20224"/>
    <n v="0"/>
    <n v="16.149999999999999"/>
    <x v="5"/>
    <x v="7"/>
    <x v="2"/>
  </r>
  <r>
    <s v="SUP.Q.B01.W0._Z.E0030.ST20.SII._Z.ALL.LE.E.C"/>
    <x v="8"/>
    <x v="114"/>
    <x v="34"/>
    <x v="4"/>
    <x v="40"/>
    <n v="1566.8975"/>
    <s v="Q:B01:W0:_Z:E0030:ST20:SII:_Z:ALL:LE:E:C"/>
    <x v="0"/>
    <x v="0"/>
    <s v="W0"/>
    <s v="_Z"/>
    <x v="67"/>
    <x v="15"/>
    <s v="SII"/>
    <s v="_Z"/>
    <s v="ALL"/>
    <s v="LE"/>
    <s v="E"/>
    <s v="C"/>
    <x v="114"/>
    <x v="36"/>
    <n v="1566.8975"/>
    <s v="Q:B01:W0:_Z:E0030:ST20:SII:_Z:ALL:LE:E:C20224"/>
    <n v="0"/>
    <n v="1566.9"/>
    <x v="7"/>
    <x v="7"/>
    <x v="2"/>
  </r>
  <r>
    <s v="SUP.Q.B01.W0._Z.E0030.ST20.SII._Z.N_.LE.E.C"/>
    <x v="8"/>
    <x v="102"/>
    <x v="34"/>
    <x v="4"/>
    <x v="40"/>
    <n v="34.097000000000001"/>
    <s v="Q:B01:W0:_Z:E0030:ST20:SII:_Z:N_:LE:E:C"/>
    <x v="0"/>
    <x v="0"/>
    <s v="W0"/>
    <s v="_Z"/>
    <x v="67"/>
    <x v="15"/>
    <s v="SII"/>
    <s v="_Z"/>
    <s v="N_"/>
    <s v="LE"/>
    <s v="E"/>
    <s v="C"/>
    <x v="102"/>
    <x v="36"/>
    <n v="34.097000000000001"/>
    <s v="Q:B01:W0:_Z:E0030:ST20:SII:_Z:N_:LE:E:C20224"/>
    <n v="0"/>
    <n v="34.1"/>
    <x v="7"/>
    <x v="7"/>
    <x v="2"/>
  </r>
  <r>
    <s v="SUP.Q.B01.W0._Z.E0035.ST20.SII._Z.ALL.LE.E.C"/>
    <x v="8"/>
    <x v="286"/>
    <x v="34"/>
    <x v="4"/>
    <x v="40"/>
    <n v="1247.402"/>
    <s v="Q:B01:W0:_Z:E0035:ST20:SII:_Z:ALL:LE:E:C"/>
    <x v="0"/>
    <x v="0"/>
    <s v="W0"/>
    <s v="_Z"/>
    <x v="148"/>
    <x v="15"/>
    <s v="SII"/>
    <s v="_Z"/>
    <s v="ALL"/>
    <s v="LE"/>
    <s v="E"/>
    <s v="C"/>
    <x v="341"/>
    <x v="36"/>
    <n v="1247.402"/>
    <s v="Q:B01:W0:_Z:E0035:ST20:SII:_Z:ALL:LE:E:C20224"/>
    <n v="0"/>
    <n v="1247.4000000000001"/>
    <x v="7"/>
    <x v="7"/>
    <x v="2"/>
  </r>
  <r>
    <s v="SUP.Q.B01.W0._Z.E0035.ST20.SII._Z.N_.LE.E.C"/>
    <x v="8"/>
    <x v="270"/>
    <x v="34"/>
    <x v="4"/>
    <x v="40"/>
    <n v="34.097000000000001"/>
    <s v="Q:B01:W0:_Z:E0035:ST20:SII:_Z:N_:LE:E:C"/>
    <x v="0"/>
    <x v="0"/>
    <s v="W0"/>
    <s v="_Z"/>
    <x v="148"/>
    <x v="15"/>
    <s v="SII"/>
    <s v="_Z"/>
    <s v="N_"/>
    <s v="LE"/>
    <s v="E"/>
    <s v="C"/>
    <x v="296"/>
    <x v="36"/>
    <n v="34.097000000000001"/>
    <s v="Q:B01:W0:_Z:E0035:ST20:SII:_Z:N_:LE:E:C20224"/>
    <n v="0"/>
    <n v="34.1"/>
    <x v="7"/>
    <x v="7"/>
    <x v="2"/>
  </r>
  <r>
    <s v="SUP.Q.B01.W0._Z.I7000.ST20.SII._Z._Z._Z.PCT.C"/>
    <x v="8"/>
    <x v="115"/>
    <x v="34"/>
    <x v="4"/>
    <x v="40"/>
    <n v="2.1800000000000002"/>
    <s v="Q:B01:W0:_Z:I7000:ST20:SII:_Z:_Z:_Z:PCT:C"/>
    <x v="0"/>
    <x v="0"/>
    <s v="W0"/>
    <s v="_Z"/>
    <x v="72"/>
    <x v="15"/>
    <s v="SII"/>
    <s v="_Z"/>
    <s v="_Z"/>
    <s v="_Z"/>
    <s v="PCT"/>
    <s v="C"/>
    <x v="115"/>
    <x v="36"/>
    <n v="2.18E-2"/>
    <s v="Q:B01:W0:_Z:I7000:ST20:SII:_Z:_Z:_Z:PCT:C20224"/>
    <n v="0"/>
    <n v="2.1800000000000002"/>
    <x v="7"/>
    <x v="7"/>
    <x v="2"/>
  </r>
  <r>
    <s v="SUP.Q.B01.W0._Z.I7005.ST20.SII._Z._Z._Z.PCT.C"/>
    <x v="8"/>
    <x v="287"/>
    <x v="34"/>
    <x v="4"/>
    <x v="40"/>
    <n v="2.73"/>
    <s v="Q:B01:W0:_Z:I7005:ST20:SII:_Z:_Z:_Z:PCT:C"/>
    <x v="0"/>
    <x v="0"/>
    <s v="W0"/>
    <s v="_Z"/>
    <x v="157"/>
    <x v="15"/>
    <s v="SII"/>
    <s v="_Z"/>
    <s v="_Z"/>
    <s v="_Z"/>
    <s v="PCT"/>
    <s v="C"/>
    <x v="342"/>
    <x v="36"/>
    <n v="2.7300000000000001E-2"/>
    <s v="Q:B01:W0:_Z:I7005:ST20:SII:_Z:_Z:_Z:PCT:C20224"/>
    <n v="0"/>
    <n v="2.73"/>
    <x v="7"/>
    <x v="7"/>
    <x v="2"/>
  </r>
  <r>
    <s v="SUP.Q.B01.W0._Z.E0010.ST20.SII._Z.PFM.LE.E.C"/>
    <x v="9"/>
    <x v="124"/>
    <x v="34"/>
    <x v="4"/>
    <x v="40"/>
    <n v="25.529499999999999"/>
    <s v="Q:B01:W0:_Z:E0010:ST20:SII:_Z:PFM:LE:E:C"/>
    <x v="0"/>
    <x v="0"/>
    <s v="W0"/>
    <s v="_Z"/>
    <x v="69"/>
    <x v="15"/>
    <s v="SII"/>
    <s v="_Z"/>
    <s v="PFM"/>
    <s v="LE"/>
    <s v="E"/>
    <s v="C"/>
    <x v="124"/>
    <x v="36"/>
    <n v="25.529499999999999"/>
    <s v="Q:B01:W0:_Z:E0010:ST20:SII:_Z:PFM:LE:E:C20224"/>
    <n v="0"/>
    <n v="25.53"/>
    <x v="8"/>
    <x v="7"/>
    <x v="2"/>
  </r>
  <r>
    <s v="SUP.Q.B01.W0._Z.E0010.ST20.SII._Z.NFM.LE.E.C"/>
    <x v="10"/>
    <x v="141"/>
    <x v="34"/>
    <x v="4"/>
    <x v="40"/>
    <n v="15.0237"/>
    <s v="Q:B01:W0:_Z:E0010:ST20:SII:_Z:NFM:LE:E:C"/>
    <x v="0"/>
    <x v="0"/>
    <s v="W0"/>
    <s v="_Z"/>
    <x v="69"/>
    <x v="15"/>
    <s v="SII"/>
    <s v="_Z"/>
    <s v="NFM"/>
    <s v="LE"/>
    <s v="E"/>
    <s v="C"/>
    <x v="141"/>
    <x v="36"/>
    <n v="15.0237"/>
    <s v="Q:B01:W0:_Z:E0010:ST20:SII:_Z:NFM:LE:E:C20224"/>
    <n v="0"/>
    <n v="15.02"/>
    <x v="8"/>
    <x v="7"/>
    <x v="2"/>
  </r>
  <r>
    <s v="SUP.Q.B01.W0._Z.E0010.ST20.SII._Z.P_.LE.E.C"/>
    <x v="6"/>
    <x v="87"/>
    <x v="34"/>
    <x v="4"/>
    <x v="40"/>
    <n v="2316.2732000000001"/>
    <s v="Q:B01:W0:_Z:E0010:ST20:SII:_Z:P_:LE:E:C"/>
    <x v="0"/>
    <x v="0"/>
    <s v="W0"/>
    <s v="_Z"/>
    <x v="69"/>
    <x v="15"/>
    <s v="SII"/>
    <s v="_Z"/>
    <s v="P_"/>
    <s v="LE"/>
    <s v="E"/>
    <s v="C"/>
    <x v="87"/>
    <x v="36"/>
    <n v="2316.2732000000001"/>
    <s v="Q:B01:W0:_Z:E0010:ST20:SII:_Z:P_:LE:E:C20224"/>
    <n v="0"/>
    <n v="2316.27"/>
    <x v="6"/>
    <x v="7"/>
    <x v="2"/>
  </r>
  <r>
    <s v="SUP.Q.B01.W0._Z.E0010.ST20.SII._Z.N_.LE.E.C"/>
    <x v="7"/>
    <x v="104"/>
    <x v="34"/>
    <x v="4"/>
    <x v="40"/>
    <n v="40.469099999999997"/>
    <s v="Q:B01:W0:_Z:E0010:ST20:SII:_Z:N_:LE:E:C"/>
    <x v="0"/>
    <x v="0"/>
    <s v="W0"/>
    <s v="_Z"/>
    <x v="69"/>
    <x v="15"/>
    <s v="SII"/>
    <s v="_Z"/>
    <s v="N_"/>
    <s v="LE"/>
    <s v="E"/>
    <s v="C"/>
    <x v="104"/>
    <x v="36"/>
    <n v="40.469099999999997"/>
    <s v="Q:B01:W0:_Z:E0010:ST20:SII:_Z:N_:LE:E:C20224"/>
    <n v="0"/>
    <n v="40.47"/>
    <x v="6"/>
    <x v="7"/>
    <x v="2"/>
  </r>
  <r>
    <s v="SUP.Q.B01.W0._Z.I3645.ST20.SII._Z.PFM._Z.PCT.C"/>
    <x v="9"/>
    <x v="132"/>
    <x v="34"/>
    <x v="4"/>
    <x v="40"/>
    <n v="6.2"/>
    <s v="Q:B01:W0:_Z:I3645:ST20:SII:_Z:PFM:_Z:PCT:C"/>
    <x v="0"/>
    <x v="0"/>
    <s v="W0"/>
    <s v="_Z"/>
    <x v="71"/>
    <x v="15"/>
    <s v="SII"/>
    <s v="_Z"/>
    <s v="PFM"/>
    <s v="_Z"/>
    <s v="PCT"/>
    <s v="C"/>
    <x v="132"/>
    <x v="36"/>
    <n v="6.2E-2"/>
    <s v="Q:B01:W0:_Z:I3645:ST20:SII:_Z:PFM:_Z:PCT:C20224"/>
    <n v="0"/>
    <n v="6.2"/>
    <x v="8"/>
    <x v="7"/>
    <x v="2"/>
  </r>
  <r>
    <s v="SUP.Q.B01.W0._Z.I3645.ST20.SII._Z.NFM._Z.PCT.C"/>
    <x v="10"/>
    <x v="149"/>
    <x v="34"/>
    <x v="4"/>
    <x v="40"/>
    <n v="39.92"/>
    <s v="Q:B01:W0:_Z:I3645:ST20:SII:_Z:NFM:_Z:PCT:C"/>
    <x v="0"/>
    <x v="0"/>
    <s v="W0"/>
    <s v="_Z"/>
    <x v="71"/>
    <x v="15"/>
    <s v="SII"/>
    <s v="_Z"/>
    <s v="NFM"/>
    <s v="_Z"/>
    <s v="PCT"/>
    <s v="C"/>
    <x v="149"/>
    <x v="36"/>
    <n v="0.3992"/>
    <s v="Q:B01:W0:_Z:I3645:ST20:SII:_Z:NFM:_Z:PCT:C20224"/>
    <n v="0"/>
    <n v="39.92"/>
    <x v="8"/>
    <x v="7"/>
    <x v="2"/>
  </r>
  <r>
    <s v="SUP.Q.B01.W0._Z.I3645.ST20.SII._Z.P_._Z.PCT.C"/>
    <x v="6"/>
    <x v="95"/>
    <x v="34"/>
    <x v="4"/>
    <x v="40"/>
    <n v="0.37"/>
    <s v="Q:B01:W0:_Z:I3645:ST20:SII:_Z:P_:_Z:PCT:C"/>
    <x v="0"/>
    <x v="0"/>
    <s v="W0"/>
    <s v="_Z"/>
    <x v="71"/>
    <x v="15"/>
    <s v="SII"/>
    <s v="_Z"/>
    <s v="P_"/>
    <s v="_Z"/>
    <s v="PCT"/>
    <s v="C"/>
    <x v="95"/>
    <x v="36"/>
    <n v="3.7000000000000002E-3"/>
    <s v="Q:B01:W0:_Z:I3645:ST20:SII:_Z:P_:_Z:PCT:C20224"/>
    <n v="0"/>
    <n v="0.37"/>
    <x v="6"/>
    <x v="7"/>
    <x v="2"/>
  </r>
  <r>
    <s v="SUP.Q.B01.W0._Z.I3645.ST20.SII._Z.N_._Z.PCT.C"/>
    <x v="7"/>
    <x v="113"/>
    <x v="34"/>
    <x v="4"/>
    <x v="40"/>
    <n v="41.77"/>
    <s v="Q:B01:W0:_Z:I3645:ST20:SII:_Z:N_:_Z:PCT:C"/>
    <x v="0"/>
    <x v="0"/>
    <s v="W0"/>
    <s v="_Z"/>
    <x v="71"/>
    <x v="15"/>
    <s v="SII"/>
    <s v="_Z"/>
    <s v="N_"/>
    <s v="_Z"/>
    <s v="PCT"/>
    <s v="C"/>
    <x v="113"/>
    <x v="36"/>
    <n v="0.41770000000000002"/>
    <s v="Q:B01:W0:_Z:I3645:ST20:SII:_Z:N_:_Z:PCT:C20224"/>
    <n v="0"/>
    <n v="41.77"/>
    <x v="6"/>
    <x v="7"/>
    <x v="2"/>
  </r>
  <r>
    <s v="SUP.Q.B01.W0._Z.AQ001.ST20.SII._Z.ALL.LE.E.C"/>
    <x v="11"/>
    <x v="162"/>
    <x v="34"/>
    <x v="4"/>
    <x v="40"/>
    <n v="112.489"/>
    <s v="Q:B01:W0:_Z:AQ001:ST20:SII:_Z:ALL:LE:E:C"/>
    <x v="0"/>
    <x v="0"/>
    <s v="W0"/>
    <s v="_Z"/>
    <x v="85"/>
    <x v="15"/>
    <s v="SII"/>
    <s v="_Z"/>
    <s v="ALL"/>
    <s v="LE"/>
    <s v="E"/>
    <s v="C"/>
    <x v="162"/>
    <x v="36"/>
    <n v="112.489"/>
    <s v="Q:B01:W0:_Z:AQ001:ST20:SII:_Z:ALL:LE:E:C20224"/>
    <n v="0"/>
    <n v="112.49"/>
    <x v="9"/>
    <x v="7"/>
    <x v="2"/>
  </r>
  <r>
    <s v="SUP.Q.B01.W0._Z.AQ002.ST20.SII._Z.ALL.LE.E.C"/>
    <x v="11"/>
    <x v="163"/>
    <x v="34"/>
    <x v="4"/>
    <x v="40"/>
    <n v="311.82639999999998"/>
    <s v="Q:B01:W0:_Z:AQ002:ST20:SII:_Z:ALL:LE:E:C"/>
    <x v="0"/>
    <x v="0"/>
    <s v="W0"/>
    <s v="_Z"/>
    <x v="86"/>
    <x v="15"/>
    <s v="SII"/>
    <s v="_Z"/>
    <s v="ALL"/>
    <s v="LE"/>
    <s v="E"/>
    <s v="C"/>
    <x v="163"/>
    <x v="36"/>
    <n v="311.82639999999998"/>
    <s v="Q:B01:W0:_Z:AQ002:ST20:SII:_Z:ALL:LE:E:C20224"/>
    <n v="0"/>
    <n v="311.83"/>
    <x v="9"/>
    <x v="7"/>
    <x v="2"/>
  </r>
  <r>
    <s v="SUP.Q.B01.W0._Z.AQ003.ST20.SII._Z.ALL.LE.E.C"/>
    <x v="11"/>
    <x v="164"/>
    <x v="34"/>
    <x v="4"/>
    <x v="40"/>
    <n v="26.948"/>
    <s v="Q:B01:W0:_Z:AQ003:ST20:SII:_Z:ALL:LE:E:C"/>
    <x v="0"/>
    <x v="0"/>
    <s v="W0"/>
    <s v="_Z"/>
    <x v="87"/>
    <x v="15"/>
    <s v="SII"/>
    <s v="_Z"/>
    <s v="ALL"/>
    <s v="LE"/>
    <s v="E"/>
    <s v="C"/>
    <x v="164"/>
    <x v="36"/>
    <n v="26.948"/>
    <s v="Q:B01:W0:_Z:AQ003:ST20:SII:_Z:ALL:LE:E:C20224"/>
    <n v="0"/>
    <n v="26.95"/>
    <x v="9"/>
    <x v="7"/>
    <x v="2"/>
  </r>
  <r>
    <s v="SUP.Q.B01.W0._Z.I7100.ST20.SII._Z._Z._Z.PCT.C"/>
    <x v="11"/>
    <x v="165"/>
    <x v="34"/>
    <x v="4"/>
    <x v="40"/>
    <n v="5.0199999999999996"/>
    <s v="Q:B01:W0:_Z:I7100:ST20:SII:_Z:_Z:_Z:PCT:C"/>
    <x v="0"/>
    <x v="0"/>
    <s v="W0"/>
    <s v="_Z"/>
    <x v="88"/>
    <x v="15"/>
    <s v="SII"/>
    <s v="_Z"/>
    <s v="_Z"/>
    <s v="_Z"/>
    <s v="PCT"/>
    <s v="C"/>
    <x v="165"/>
    <x v="36"/>
    <n v="5.0199999999999995E-2"/>
    <s v="Q:B01:W0:_Z:I7100:ST20:SII:_Z:_Z:_Z:PCT:C20224"/>
    <n v="0"/>
    <n v="5.0199999999999996"/>
    <x v="9"/>
    <x v="7"/>
    <x v="2"/>
  </r>
  <r>
    <s v="SUP.Q.B01.W0._Z.I7200.ST20.SII._Z._Z._Z.PCT.C"/>
    <x v="11"/>
    <x v="166"/>
    <x v="34"/>
    <x v="4"/>
    <x v="40"/>
    <n v="13.92"/>
    <s v="Q:B01:W0:_Z:I7200:ST20:SII:_Z:_Z:_Z:PCT:C"/>
    <x v="0"/>
    <x v="0"/>
    <s v="W0"/>
    <s v="_Z"/>
    <x v="89"/>
    <x v="15"/>
    <s v="SII"/>
    <s v="_Z"/>
    <s v="_Z"/>
    <s v="_Z"/>
    <s v="PCT"/>
    <s v="C"/>
    <x v="166"/>
    <x v="36"/>
    <n v="0.13919999999999999"/>
    <s v="Q:B01:W0:_Z:I7200:ST20:SII:_Z:_Z:_Z:PCT:C20224"/>
    <n v="0"/>
    <n v="13.92"/>
    <x v="9"/>
    <x v="7"/>
    <x v="2"/>
  </r>
  <r>
    <s v="SUP.Q.B01.W0._Z.I7300.ST20.SII._Z._Z._Z.PCT.C"/>
    <x v="11"/>
    <x v="167"/>
    <x v="34"/>
    <x v="4"/>
    <x v="40"/>
    <n v="1.2"/>
    <s v="Q:B01:W0:_Z:I7300:ST20:SII:_Z:_Z:_Z:PCT:C"/>
    <x v="0"/>
    <x v="0"/>
    <s v="W0"/>
    <s v="_Z"/>
    <x v="90"/>
    <x v="15"/>
    <s v="SII"/>
    <s v="_Z"/>
    <s v="_Z"/>
    <s v="_Z"/>
    <s v="PCT"/>
    <s v="C"/>
    <x v="167"/>
    <x v="36"/>
    <n v="1.2E-2"/>
    <s v="Q:B01:W0:_Z:I7300:ST20:SII:_Z:_Z:_Z:PCT:C20224"/>
    <n v="0"/>
    <n v="1.2"/>
    <x v="9"/>
    <x v="7"/>
    <x v="2"/>
  </r>
  <r>
    <s v="SUP.Q.B01.W0._Z.AQ100.ST20.SII._Z.ALL.LE.E.C"/>
    <x v="17"/>
    <x v="275"/>
    <x v="34"/>
    <x v="4"/>
    <x v="40"/>
    <n v="1196.3587"/>
    <s v="Q:B01:W0:_Z:AQ100:ST20:SII:_Z:ALL:LE:E:C"/>
    <x v="0"/>
    <x v="0"/>
    <s v="W0"/>
    <s v="_Z"/>
    <x v="151"/>
    <x v="15"/>
    <s v="SII"/>
    <s v="_Z"/>
    <s v="ALL"/>
    <s v="LE"/>
    <s v="E"/>
    <s v="C"/>
    <x v="330"/>
    <x v="36"/>
    <n v="1196.3587"/>
    <s v="Q:B01:W0:_Z:AQ100:ST20:SII:_Z:ALL:LE:E:C20224"/>
    <n v="0"/>
    <n v="1196.3599999999999"/>
    <x v="15"/>
    <x v="7"/>
    <x v="2"/>
  </r>
  <r>
    <s v="SUP.Q.B01.W0._Z.AQ100.ST20.SII._Z.ST1.LE.E.C"/>
    <x v="17"/>
    <x v="276"/>
    <x v="34"/>
    <x v="4"/>
    <x v="40"/>
    <n v="1027.1702"/>
    <s v="Q:B01:W0:_Z:AQ100:ST20:SII:_Z:ST1:LE:E:C"/>
    <x v="0"/>
    <x v="0"/>
    <s v="W0"/>
    <s v="_Z"/>
    <x v="151"/>
    <x v="15"/>
    <s v="SII"/>
    <s v="_Z"/>
    <s v="ST1"/>
    <s v="LE"/>
    <s v="E"/>
    <s v="C"/>
    <x v="331"/>
    <x v="36"/>
    <n v="1027.1702"/>
    <s v="Q:B01:W0:_Z:AQ100:ST20:SII:_Z:ST1:LE:E:C20224"/>
    <n v="0"/>
    <n v="1027.17"/>
    <x v="15"/>
    <x v="7"/>
    <x v="2"/>
  </r>
  <r>
    <s v="SUP.Q.B01.W0._Z.AQ100.ST20.SII._Z.ST2.LE.E.C"/>
    <x v="17"/>
    <x v="277"/>
    <x v="34"/>
    <x v="4"/>
    <x v="40"/>
    <n v="135.18879999999999"/>
    <s v="Q:B01:W0:_Z:AQ100:ST20:SII:_Z:ST2:LE:E:C"/>
    <x v="0"/>
    <x v="0"/>
    <s v="W0"/>
    <s v="_Z"/>
    <x v="151"/>
    <x v="15"/>
    <s v="SII"/>
    <s v="_Z"/>
    <s v="ST2"/>
    <s v="LE"/>
    <s v="E"/>
    <s v="C"/>
    <x v="332"/>
    <x v="36"/>
    <n v="135.18879999999999"/>
    <s v="Q:B01:W0:_Z:AQ100:ST20:SII:_Z:ST2:LE:E:C20224"/>
    <n v="0"/>
    <n v="135.19"/>
    <x v="15"/>
    <x v="7"/>
    <x v="2"/>
  </r>
  <r>
    <s v="SUP.Q.B01.W0._Z.AQ100.ST20.SII._Z.ST3.LE.E.C"/>
    <x v="17"/>
    <x v="278"/>
    <x v="34"/>
    <x v="4"/>
    <x v="40"/>
    <n v="31.734400000000001"/>
    <s v="Q:B01:W0:_Z:AQ100:ST20:SII:_Z:ST3:LE:E:C"/>
    <x v="0"/>
    <x v="0"/>
    <s v="W0"/>
    <s v="_Z"/>
    <x v="151"/>
    <x v="15"/>
    <s v="SII"/>
    <s v="_Z"/>
    <s v="ST3"/>
    <s v="LE"/>
    <s v="E"/>
    <s v="C"/>
    <x v="333"/>
    <x v="36"/>
    <n v="31.734400000000001"/>
    <s v="Q:B01:W0:_Z:AQ100:ST20:SII:_Z:ST3:LE:E:C20224"/>
    <n v="0"/>
    <n v="31.73"/>
    <x v="15"/>
    <x v="7"/>
    <x v="2"/>
  </r>
  <r>
    <s v="SUP.Q.B01.W0._Z.AQ100.ST20.SII._Z.PCI.LE.E.C"/>
    <x v="17"/>
    <x v="290"/>
    <x v="34"/>
    <x v="4"/>
    <x v="40"/>
    <n v="2.2652999999999999"/>
    <s v="Q:B01:W0:_Z:AQ100:ST20:SII:_Z:PCI:LE:E:C"/>
    <x v="0"/>
    <x v="0"/>
    <s v="W0"/>
    <s v="_Z"/>
    <x v="151"/>
    <x v="15"/>
    <s v="SII"/>
    <s v="_Z"/>
    <s v="PCI"/>
    <s v="LE"/>
    <s v="E"/>
    <s v="C"/>
    <x v="346"/>
    <x v="36"/>
    <n v="2.2652999999999999"/>
    <s v="Q:B01:W0:_Z:AQ100:ST20:SII:_Z:PCI:LE:E:C20224"/>
    <n v="0"/>
    <n v="2.27"/>
    <x v="15"/>
    <x v="7"/>
    <x v="2"/>
  </r>
  <r>
    <s v="SUP.Q.B01.W0._Z.I7400.ST20.SII._Z._Z._Z.PCT.C"/>
    <x v="17"/>
    <x v="279"/>
    <x v="34"/>
    <x v="4"/>
    <x v="40"/>
    <n v="85.86"/>
    <s v="Q:B01:W0:_Z:I7400:ST20:SII:_Z:_Z:_Z:PCT:C"/>
    <x v="0"/>
    <x v="0"/>
    <s v="W0"/>
    <s v="_Z"/>
    <x v="152"/>
    <x v="15"/>
    <s v="SII"/>
    <s v="_Z"/>
    <s v="_Z"/>
    <s v="_Z"/>
    <s v="PCT"/>
    <s v="C"/>
    <x v="334"/>
    <x v="36"/>
    <n v="0.85860000000000003"/>
    <s v="Q:B01:W0:_Z:I7400:ST20:SII:_Z:_Z:_Z:PCT:C20224"/>
    <n v="0"/>
    <n v="85.86"/>
    <x v="15"/>
    <x v="7"/>
    <x v="2"/>
  </r>
  <r>
    <s v="SUP.Q.B01.W0._Z.I3660.ST20.SII._Z.ST1._Z.PCT.C"/>
    <x v="17"/>
    <x v="280"/>
    <x v="34"/>
    <x v="4"/>
    <x v="40"/>
    <n v="0.24"/>
    <s v="Q:B01:W0:_Z:I3660:ST20:SII:_Z:ST1:_Z:PCT:C"/>
    <x v="0"/>
    <x v="0"/>
    <s v="W0"/>
    <s v="_Z"/>
    <x v="153"/>
    <x v="15"/>
    <s v="SII"/>
    <s v="_Z"/>
    <s v="ST1"/>
    <s v="_Z"/>
    <s v="PCT"/>
    <s v="C"/>
    <x v="335"/>
    <x v="36"/>
    <n v="2.3999999999999998E-3"/>
    <s v="Q:B01:W0:_Z:I3660:ST20:SII:_Z:ST1:_Z:PCT:C20224"/>
    <n v="0"/>
    <n v="0.24"/>
    <x v="15"/>
    <x v="7"/>
    <x v="2"/>
  </r>
  <r>
    <s v="SUP.Q.B01.W0._Z.I7500.ST20.SII._Z._Z._Z.PCT.C"/>
    <x v="17"/>
    <x v="281"/>
    <x v="34"/>
    <x v="4"/>
    <x v="40"/>
    <n v="11.3"/>
    <s v="Q:B01:W0:_Z:I7500:ST20:SII:_Z:_Z:_Z:PCT:C"/>
    <x v="0"/>
    <x v="0"/>
    <s v="W0"/>
    <s v="_Z"/>
    <x v="154"/>
    <x v="15"/>
    <s v="SII"/>
    <s v="_Z"/>
    <s v="_Z"/>
    <s v="_Z"/>
    <s v="PCT"/>
    <s v="C"/>
    <x v="336"/>
    <x v="36"/>
    <n v="0.113"/>
    <s v="Q:B01:W0:_Z:I7500:ST20:SII:_Z:_Z:_Z:PCT:C20224"/>
    <n v="0"/>
    <n v="11.3"/>
    <x v="15"/>
    <x v="7"/>
    <x v="2"/>
  </r>
  <r>
    <s v="SUP.Q.B01.W0._Z.I3660.ST20.SII._Z.ST2._Z.PCT.C"/>
    <x v="17"/>
    <x v="282"/>
    <x v="34"/>
    <x v="4"/>
    <x v="40"/>
    <n v="3.48"/>
    <s v="Q:B01:W0:_Z:I3660:ST20:SII:_Z:ST2:_Z:PCT:C"/>
    <x v="0"/>
    <x v="0"/>
    <s v="W0"/>
    <s v="_Z"/>
    <x v="153"/>
    <x v="15"/>
    <s v="SII"/>
    <s v="_Z"/>
    <s v="ST2"/>
    <s v="_Z"/>
    <s v="PCT"/>
    <s v="C"/>
    <x v="337"/>
    <x v="36"/>
    <n v="3.4799999999999998E-2"/>
    <s v="Q:B01:W0:_Z:I3660:ST20:SII:_Z:ST2:_Z:PCT:C20224"/>
    <n v="0"/>
    <n v="3.48"/>
    <x v="15"/>
    <x v="7"/>
    <x v="2"/>
  </r>
  <r>
    <s v="SUP.Q.B01.W0._Z.I7600.ST20.SII._Z._Z._Z.PCT.C"/>
    <x v="17"/>
    <x v="283"/>
    <x v="34"/>
    <x v="4"/>
    <x v="40"/>
    <n v="2.65"/>
    <s v="Q:B01:W0:_Z:I7600:ST20:SII:_Z:_Z:_Z:PCT:C"/>
    <x v="0"/>
    <x v="0"/>
    <s v="W0"/>
    <s v="_Z"/>
    <x v="155"/>
    <x v="15"/>
    <s v="SII"/>
    <s v="_Z"/>
    <s v="_Z"/>
    <s v="_Z"/>
    <s v="PCT"/>
    <s v="C"/>
    <x v="338"/>
    <x v="36"/>
    <n v="2.6499999999999999E-2"/>
    <s v="Q:B01:W0:_Z:I7600:ST20:SII:_Z:_Z:_Z:PCT:C20224"/>
    <n v="0"/>
    <n v="2.65"/>
    <x v="15"/>
    <x v="7"/>
    <x v="2"/>
  </r>
  <r>
    <s v="SUP.Q.B01.W0._Z.I3660.ST20.SII._Z.ST3._Z.PCT.C"/>
    <x v="17"/>
    <x v="284"/>
    <x v="34"/>
    <x v="4"/>
    <x v="40"/>
    <n v="46.07"/>
    <s v="Q:B01:W0:_Z:I3660:ST20:SII:_Z:ST3:_Z:PCT:C"/>
    <x v="0"/>
    <x v="0"/>
    <s v="W0"/>
    <s v="_Z"/>
    <x v="153"/>
    <x v="15"/>
    <s v="SII"/>
    <s v="_Z"/>
    <s v="ST3"/>
    <s v="_Z"/>
    <s v="PCT"/>
    <s v="C"/>
    <x v="339"/>
    <x v="36"/>
    <n v="0.4607"/>
    <s v="Q:B01:W0:_Z:I3660:ST20:SII:_Z:ST3:_Z:PCT:C20224"/>
    <n v="0"/>
    <n v="46.07"/>
    <x v="15"/>
    <x v="7"/>
    <x v="2"/>
  </r>
  <r>
    <s v="SUP.Q.B01.W0._Z.I7700.ST20.SII._Z._Z._Z.PCT.C"/>
    <x v="17"/>
    <x v="291"/>
    <x v="34"/>
    <x v="4"/>
    <x v="40"/>
    <n v="0.19"/>
    <s v="Q:B01:W0:_Z:I7700:ST20:SII:_Z:_Z:_Z:PCT:C"/>
    <x v="0"/>
    <x v="0"/>
    <s v="W0"/>
    <s v="_Z"/>
    <x v="161"/>
    <x v="15"/>
    <s v="SII"/>
    <s v="_Z"/>
    <s v="_Z"/>
    <s v="_Z"/>
    <s v="PCT"/>
    <s v="C"/>
    <x v="347"/>
    <x v="36"/>
    <n v="1.9E-3"/>
    <s v="Q:B01:W0:_Z:I7700:ST20:SII:_Z:_Z:_Z:PCT:C20224"/>
    <n v="0"/>
    <n v="0.19"/>
    <x v="15"/>
    <x v="7"/>
    <x v="2"/>
  </r>
  <r>
    <s v="SUP.Q.B01.W0._Z.I3660.ST20.SII._Z.PCI._Z.PCT.C"/>
    <x v="17"/>
    <x v="292"/>
    <x v="34"/>
    <x v="4"/>
    <x v="40"/>
    <n v="39.71"/>
    <s v="Q:B01:W0:_Z:I3660:ST20:SII:_Z:PCI:_Z:PCT:C"/>
    <x v="0"/>
    <x v="0"/>
    <s v="W0"/>
    <s v="_Z"/>
    <x v="153"/>
    <x v="15"/>
    <s v="SII"/>
    <s v="_Z"/>
    <s v="PCI"/>
    <s v="_Z"/>
    <s v="PCT"/>
    <s v="C"/>
    <x v="348"/>
    <x v="36"/>
    <n v="0.39710000000000001"/>
    <s v="Q:B01:W0:_Z:I3660:ST20:SII:_Z:PCI:_Z:PCT:C20224"/>
    <n v="0"/>
    <n v="39.71"/>
    <x v="15"/>
    <x v="7"/>
    <x v="2"/>
  </r>
  <r>
    <s v="SUP.Q.B01.W0.S1V.A1140.ST20.SII._Z.ALL.LE.E.C"/>
    <x v="12"/>
    <x v="169"/>
    <x v="34"/>
    <x v="4"/>
    <x v="40"/>
    <n v="940.96109999999999"/>
    <s v="Q:B01:W0:S1V:A1140:ST20:SII:_Z:ALL:LE:E:C"/>
    <x v="0"/>
    <x v="0"/>
    <s v="W0"/>
    <s v="S1V"/>
    <x v="2"/>
    <x v="15"/>
    <s v="SII"/>
    <s v="_Z"/>
    <s v="ALL"/>
    <s v="LE"/>
    <s v="E"/>
    <s v="C"/>
    <x v="169"/>
    <x v="36"/>
    <n v="940.96109999999999"/>
    <s v="Q:B01:W0:S1V:A1140:ST20:SII:_Z:ALL:LE:E:C20224"/>
    <n v="0"/>
    <n v="940.96"/>
    <x v="10"/>
    <x v="7"/>
    <x v="2"/>
  </r>
  <r>
    <s v="SUP.Q.B01.W0.S1V.L1150.ST20.SII._Z.ALL.LE.E.C"/>
    <x v="12"/>
    <x v="168"/>
    <x v="34"/>
    <x v="4"/>
    <x v="40"/>
    <n v="940.89229999999998"/>
    <s v="Q:B01:W0:S1V:L1150:ST20:SII:_Z:ALL:LE:E:C"/>
    <x v="0"/>
    <x v="0"/>
    <s v="W0"/>
    <s v="S1V"/>
    <x v="15"/>
    <x v="15"/>
    <s v="SII"/>
    <s v="_Z"/>
    <s v="ALL"/>
    <s v="LE"/>
    <s v="E"/>
    <s v="C"/>
    <x v="168"/>
    <x v="36"/>
    <n v="940.89229999999998"/>
    <s v="Q:B01:W0:S1V:L1150:ST20:SII:_Z:ALL:LE:E:C20224"/>
    <n v="0"/>
    <n v="940.89"/>
    <x v="10"/>
    <x v="7"/>
    <x v="2"/>
  </r>
  <r>
    <s v="SUP.Q.B01.W0.S1V.KFD32.ST20.SII._Z._Z._Z.PCT.C"/>
    <x v="12"/>
    <x v="170"/>
    <x v="34"/>
    <x v="4"/>
    <x v="40"/>
    <n v="100.01"/>
    <s v="Q:B01:W0:S1V:KFD32:ST20:SII:_Z:_Z:_Z:PCT:C"/>
    <x v="0"/>
    <x v="0"/>
    <s v="W0"/>
    <s v="S1V"/>
    <x v="91"/>
    <x v="15"/>
    <s v="SII"/>
    <s v="_Z"/>
    <s v="_Z"/>
    <s v="_Z"/>
    <s v="PCT"/>
    <s v="C"/>
    <x v="170"/>
    <x v="36"/>
    <n v="1.0001"/>
    <s v="Q:B01:W0:S1V:KFD32:ST20:SII:_Z:_Z:_Z:PCT:C20224"/>
    <n v="0"/>
    <n v="100.01"/>
    <x v="10"/>
    <x v="7"/>
    <x v="2"/>
  </r>
  <r>
    <s v="SUP.Q.B01.W0._Z.I3211.ST20.SII._Z._Z._Z.PCT.C"/>
    <x v="16"/>
    <x v="260"/>
    <x v="34"/>
    <x v="4"/>
    <x v="40"/>
    <n v="15.51"/>
    <s v="Q:B01:W0:_Z:I3211:ST20:SII:_Z:_Z:_Z:PCT:C"/>
    <x v="0"/>
    <x v="0"/>
    <s v="W0"/>
    <s v="_Z"/>
    <x v="143"/>
    <x v="15"/>
    <s v="SII"/>
    <s v="_Z"/>
    <s v="_Z"/>
    <s v="_Z"/>
    <s v="PCT"/>
    <s v="C"/>
    <x v="260"/>
    <x v="36"/>
    <n v="0.15509999999999999"/>
    <s v="Q:B01:W0:_Z:I3211:ST20:SII:_Z:_Z:_Z:PCT:C20224"/>
    <n v="0"/>
    <n v="15.51"/>
    <x v="14"/>
    <x v="7"/>
    <x v="2"/>
  </r>
  <r>
    <s v="SUP.Q.B01.W0._Z.I3212.ST20.SII._Z._Z._Z.PCT.C"/>
    <x v="16"/>
    <x v="262"/>
    <x v="34"/>
    <x v="4"/>
    <x v="40"/>
    <n v="18.649999999999999"/>
    <s v="Q:B01:W0:_Z:I3212:ST20:SII:_Z:_Z:_Z:PCT:C"/>
    <x v="0"/>
    <x v="0"/>
    <s v="W0"/>
    <s v="_Z"/>
    <x v="145"/>
    <x v="15"/>
    <s v="SII"/>
    <s v="_Z"/>
    <s v="_Z"/>
    <s v="_Z"/>
    <s v="PCT"/>
    <s v="C"/>
    <x v="262"/>
    <x v="36"/>
    <n v="0.1865"/>
    <s v="Q:B01:W0:_Z:I3212:ST20:SII:_Z:_Z:_Z:PCT:C20224"/>
    <n v="0"/>
    <n v="18.649999999999999"/>
    <x v="14"/>
    <x v="7"/>
    <x v="2"/>
  </r>
  <r>
    <s v="SUP.Q.B01.W0._Z.I3213.ST20.SII._Z._Z._Z.PCT.C"/>
    <x v="16"/>
    <x v="261"/>
    <x v="34"/>
    <x v="4"/>
    <x v="40"/>
    <n v="35.18"/>
    <s v="Q:B01:W0:_Z:I3213:ST20:SII:_Z:_Z:_Z:PCT:C"/>
    <x v="0"/>
    <x v="0"/>
    <s v="W0"/>
    <s v="_Z"/>
    <x v="144"/>
    <x v="15"/>
    <s v="SII"/>
    <s v="_Z"/>
    <s v="_Z"/>
    <s v="_Z"/>
    <s v="PCT"/>
    <s v="C"/>
    <x v="261"/>
    <x v="36"/>
    <n v="0.3518"/>
    <s v="Q:B01:W0:_Z:I3213:ST20:SII:_Z:_Z:_Z:PCT:C20224"/>
    <n v="0"/>
    <n v="35.18"/>
    <x v="14"/>
    <x v="7"/>
    <x v="2"/>
  </r>
  <r>
    <s v="SUP.Q.B01.W0._Z.L6100.ST20.SII._Z.ALL.LE.E.C"/>
    <x v="18"/>
    <x v="293"/>
    <x v="34"/>
    <x v="4"/>
    <x v="40"/>
    <n v="1379.3447000000001"/>
    <s v="Q:B01:W0:_Z:L6100:ST20:SII:_Z:ALL:LE:E:C"/>
    <x v="0"/>
    <x v="0"/>
    <s v="W0"/>
    <s v="_Z"/>
    <x v="162"/>
    <x v="15"/>
    <s v="SII"/>
    <s v="_Z"/>
    <s v="ALL"/>
    <s v="LE"/>
    <s v="E"/>
    <s v="C"/>
    <x v="349"/>
    <x v="36"/>
    <n v="1379.3447000000001"/>
    <s v="Q:B01:W0:_Z:L6100:ST20:SII:_Z:ALL:LE:E:C20224"/>
    <n v="0"/>
    <n v="1379.34"/>
    <x v="16"/>
    <x v="7"/>
    <x v="2"/>
  </r>
  <r>
    <s v="SUP.Q.B01.W0._Z.A7100.ST20.SII._Z.ALL.LE.E.C"/>
    <x v="18"/>
    <x v="294"/>
    <x v="34"/>
    <x v="4"/>
    <x v="40"/>
    <n v="996.66769999999997"/>
    <s v="Q:B01:W0:_Z:A7100:ST20:SII:_Z:ALL:LE:E:C"/>
    <x v="0"/>
    <x v="0"/>
    <s v="W0"/>
    <s v="_Z"/>
    <x v="163"/>
    <x v="15"/>
    <s v="SII"/>
    <s v="_Z"/>
    <s v="ALL"/>
    <s v="LE"/>
    <s v="E"/>
    <s v="C"/>
    <x v="350"/>
    <x v="36"/>
    <n v="996.66769999999997"/>
    <s v="Q:B01:W0:_Z:A7100:ST20:SII:_Z:ALL:LE:E:C20224"/>
    <n v="0"/>
    <n v="996.67"/>
    <x v="16"/>
    <x v="7"/>
    <x v="2"/>
  </r>
  <r>
    <s v="SUP.Q.B01.W0._Z.I3214.ST20.SII._Z._Z._Z.PCT.C"/>
    <x v="18"/>
    <x v="295"/>
    <x v="34"/>
    <x v="4"/>
    <x v="40"/>
    <n v="138.4"/>
    <s v="Q:B01:W0:_Z:I3214:ST20:SII:_Z:_Z:_Z:PCT:C"/>
    <x v="0"/>
    <x v="0"/>
    <s v="W0"/>
    <s v="_Z"/>
    <x v="164"/>
    <x v="15"/>
    <s v="SII"/>
    <s v="_Z"/>
    <s v="_Z"/>
    <s v="_Z"/>
    <s v="PCT"/>
    <s v="C"/>
    <x v="351"/>
    <x v="36"/>
    <n v="1.3840000000000001"/>
    <s v="Q:B01:W0:_Z:I3214:ST20:SII:_Z:_Z:_Z:PCT:C20224"/>
    <n v="0"/>
    <n v="138.4"/>
    <x v="16"/>
    <x v="7"/>
    <x v="2"/>
  </r>
  <r>
    <s v="SUP.Q.B01.W0._Z.A6310.ST20.SII._Z.ALL.LE.E.C"/>
    <x v="14"/>
    <x v="211"/>
    <x v="34"/>
    <x v="4"/>
    <x v="40"/>
    <n v="467.15219999999999"/>
    <s v="Q:B01:W0:_Z:A6310:ST20:SII:_Z:ALL:LE:E:C"/>
    <x v="0"/>
    <x v="0"/>
    <s v="W0"/>
    <s v="_Z"/>
    <x v="132"/>
    <x v="15"/>
    <s v="SII"/>
    <s v="_Z"/>
    <s v="ALL"/>
    <s v="LE"/>
    <s v="E"/>
    <s v="C"/>
    <x v="211"/>
    <x v="36"/>
    <n v="467.15219999999999"/>
    <s v="Q:B01:W0:_Z:A6310:ST20:SII:_Z:ALL:LE:E:C20224"/>
    <n v="0"/>
    <n v="467.15"/>
    <x v="12"/>
    <x v="7"/>
    <x v="2"/>
  </r>
  <r>
    <s v="SUP.Q.B01.W0._Z.A6400.ST20.SII._Z.ALL.LE.E.C"/>
    <x v="14"/>
    <x v="209"/>
    <x v="34"/>
    <x v="4"/>
    <x v="40"/>
    <n v="457.1001"/>
    <s v="Q:B01:W0:_Z:A6400:ST20:SII:_Z:ALL:LE:E:C"/>
    <x v="0"/>
    <x v="0"/>
    <s v="W0"/>
    <s v="_Z"/>
    <x v="130"/>
    <x v="15"/>
    <s v="SII"/>
    <s v="_Z"/>
    <s v="ALL"/>
    <s v="LE"/>
    <s v="E"/>
    <s v="C"/>
    <x v="209"/>
    <x v="36"/>
    <n v="457.1001"/>
    <s v="Q:B01:W0:_Z:A6400:ST20:SII:_Z:ALL:LE:E:C20224"/>
    <n v="0"/>
    <n v="457.1"/>
    <x v="12"/>
    <x v="7"/>
    <x v="2"/>
  </r>
  <r>
    <s v="SUP.Q.B01.W0._Z.A6410.ST20.SII._Z.ALL.LE.E.C"/>
    <x v="14"/>
    <x v="203"/>
    <x v="34"/>
    <x v="4"/>
    <x v="40"/>
    <n v="1.3362000000000001"/>
    <s v="Q:B01:W0:_Z:A6410:ST20:SII:_Z:ALL:LE:E:C"/>
    <x v="0"/>
    <x v="0"/>
    <s v="W0"/>
    <s v="_Z"/>
    <x v="124"/>
    <x v="15"/>
    <s v="SII"/>
    <s v="_Z"/>
    <s v="ALL"/>
    <s v="LE"/>
    <s v="E"/>
    <s v="C"/>
    <x v="203"/>
    <x v="36"/>
    <n v="1.3362000000000001"/>
    <s v="Q:B01:W0:_Z:A6410:ST20:SII:_Z:ALL:LE:E:C20224"/>
    <n v="0"/>
    <n v="1.34"/>
    <x v="12"/>
    <x v="7"/>
    <x v="2"/>
  </r>
  <r>
    <s v="SUP.Q.B01.W0._Z.A6420.ST20.SII._Z.ALL.LE.E.C"/>
    <x v="14"/>
    <x v="204"/>
    <x v="34"/>
    <x v="4"/>
    <x v="40"/>
    <n v="458.43630000000002"/>
    <s v="Q:B01:W0:_Z:A6420:ST20:SII:_Z:ALL:LE:E:C"/>
    <x v="0"/>
    <x v="0"/>
    <s v="W0"/>
    <s v="_Z"/>
    <x v="125"/>
    <x v="15"/>
    <s v="SII"/>
    <s v="_Z"/>
    <s v="ALL"/>
    <s v="LE"/>
    <s v="E"/>
    <s v="C"/>
    <x v="204"/>
    <x v="36"/>
    <n v="458.43630000000002"/>
    <s v="Q:B01:W0:_Z:A6420:ST20:SII:_Z:ALL:LE:E:C20224"/>
    <n v="0"/>
    <n v="458.44"/>
    <x v="12"/>
    <x v="7"/>
    <x v="2"/>
  </r>
  <r>
    <s v="SUP.Q.B01.W0._Z.A6421.ST20.SII._Z.ALL.LE.E.C"/>
    <x v="14"/>
    <x v="200"/>
    <x v="34"/>
    <x v="4"/>
    <x v="40"/>
    <n v="446.76010000000002"/>
    <s v="Q:B01:W0:_Z:A6421:ST20:SII:_Z:ALL:LE:E:C"/>
    <x v="0"/>
    <x v="0"/>
    <s v="W0"/>
    <s v="_Z"/>
    <x v="121"/>
    <x v="15"/>
    <s v="SII"/>
    <s v="_Z"/>
    <s v="ALL"/>
    <s v="LE"/>
    <s v="E"/>
    <s v="C"/>
    <x v="200"/>
    <x v="36"/>
    <n v="446.76010000000002"/>
    <s v="Q:B01:W0:_Z:A6421:ST20:SII:_Z:ALL:LE:E:C20224"/>
    <n v="0"/>
    <n v="446.76"/>
    <x v="12"/>
    <x v="7"/>
    <x v="2"/>
  </r>
  <r>
    <s v="SUP.Q.B01.W0._Z.A6422.ST20.SII._Z.ALL.LE.E.C"/>
    <x v="14"/>
    <x v="199"/>
    <x v="34"/>
    <x v="4"/>
    <x v="40"/>
    <n v="11.6762"/>
    <s v="Q:B01:W0:_Z:A6422:ST20:SII:_Z:ALL:LE:E:C"/>
    <x v="0"/>
    <x v="0"/>
    <s v="W0"/>
    <s v="_Z"/>
    <x v="120"/>
    <x v="15"/>
    <s v="SII"/>
    <s v="_Z"/>
    <s v="ALL"/>
    <s v="LE"/>
    <s v="E"/>
    <s v="C"/>
    <x v="199"/>
    <x v="36"/>
    <n v="11.6762"/>
    <s v="Q:B01:W0:_Z:A6422:ST20:SII:_Z:ALL:LE:E:C20224"/>
    <n v="0"/>
    <n v="11.68"/>
    <x v="12"/>
    <x v="7"/>
    <x v="2"/>
  </r>
  <r>
    <s v="SUP.Q.B01.W0._Z.A6500.ST20.SII._Z.ALL.LE.E.C"/>
    <x v="14"/>
    <x v="210"/>
    <x v="34"/>
    <x v="4"/>
    <x v="40"/>
    <s v="-"/>
    <s v="Q:B01:W0:_Z:A6500:ST20:SII:_Z:ALL:LE:E:C"/>
    <x v="0"/>
    <x v="0"/>
    <s v="W0"/>
    <s v="_Z"/>
    <x v="131"/>
    <x v="15"/>
    <s v="SII"/>
    <s v="_Z"/>
    <s v="ALL"/>
    <s v="LE"/>
    <s v="E"/>
    <s v="C"/>
    <x v="210"/>
    <x v="36"/>
    <e v="#N/A"/>
    <s v="Q:B01:W0:_Z:A6500:ST20:SII:_Z:ALL:LE:E:C20224"/>
    <n v="0"/>
    <e v="#N/A"/>
    <x v="12"/>
    <x v="7"/>
    <x v="2"/>
  </r>
  <r>
    <s v="SUP.Q.B01.W0._Z.A6510.ST20.SII._Z.ALL.LE.E.C"/>
    <x v="14"/>
    <x v="205"/>
    <x v="34"/>
    <x v="4"/>
    <x v="40"/>
    <s v="-"/>
    <s v="Q:B01:W0:_Z:A6510:ST20:SII:_Z:ALL:LE:E:C"/>
    <x v="0"/>
    <x v="0"/>
    <s v="W0"/>
    <s v="_Z"/>
    <x v="126"/>
    <x v="15"/>
    <s v="SII"/>
    <s v="_Z"/>
    <s v="ALL"/>
    <s v="LE"/>
    <s v="E"/>
    <s v="C"/>
    <x v="205"/>
    <x v="36"/>
    <e v="#N/A"/>
    <s v="Q:B01:W0:_Z:A6510:ST20:SII:_Z:ALL:LE:E:C20224"/>
    <n v="0"/>
    <e v="#N/A"/>
    <x v="12"/>
    <x v="7"/>
    <x v="2"/>
  </r>
  <r>
    <s v="SUP.Q.B01.W0._Z.A6520.ST20.SII._Z.ALL.LE.E.C"/>
    <x v="14"/>
    <x v="206"/>
    <x v="34"/>
    <x v="4"/>
    <x v="40"/>
    <n v="10.6637"/>
    <s v="Q:B01:W0:_Z:A6520:ST20:SII:_Z:ALL:LE:E:C"/>
    <x v="0"/>
    <x v="0"/>
    <s v="W0"/>
    <s v="_Z"/>
    <x v="127"/>
    <x v="15"/>
    <s v="SII"/>
    <s v="_Z"/>
    <s v="ALL"/>
    <s v="LE"/>
    <s v="E"/>
    <s v="C"/>
    <x v="206"/>
    <x v="36"/>
    <n v="10.6637"/>
    <s v="Q:B01:W0:_Z:A6520:ST20:SII:_Z:ALL:LE:E:C20224"/>
    <n v="0"/>
    <n v="10.66"/>
    <x v="12"/>
    <x v="7"/>
    <x v="2"/>
  </r>
  <r>
    <s v="SUP.Q.B01.W0._Z.A6521.ST20.SII._Z.ALL.LE.E.C"/>
    <x v="14"/>
    <x v="201"/>
    <x v="34"/>
    <x v="4"/>
    <x v="40"/>
    <n v="5.6551999999999998"/>
    <s v="Q:B01:W0:_Z:A6521:ST20:SII:_Z:ALL:LE:E:C"/>
    <x v="0"/>
    <x v="0"/>
    <s v="W0"/>
    <s v="_Z"/>
    <x v="122"/>
    <x v="15"/>
    <s v="SII"/>
    <s v="_Z"/>
    <s v="ALL"/>
    <s v="LE"/>
    <s v="E"/>
    <s v="C"/>
    <x v="201"/>
    <x v="36"/>
    <n v="5.6551999999999998"/>
    <s v="Q:B01:W0:_Z:A6521:ST20:SII:_Z:ALL:LE:E:C20224"/>
    <n v="0"/>
    <n v="5.66"/>
    <x v="12"/>
    <x v="7"/>
    <x v="2"/>
  </r>
  <r>
    <s v="SUP.Q.B01.W0._Z.A6522.ST20.SII._Z.ALL.LE.E.C"/>
    <x v="14"/>
    <x v="202"/>
    <x v="34"/>
    <x v="4"/>
    <x v="40"/>
    <n v="5.0084"/>
    <s v="Q:B01:W0:_Z:A6522:ST20:SII:_Z:ALL:LE:E:C"/>
    <x v="0"/>
    <x v="0"/>
    <s v="W0"/>
    <s v="_Z"/>
    <x v="123"/>
    <x v="15"/>
    <s v="SII"/>
    <s v="_Z"/>
    <s v="ALL"/>
    <s v="LE"/>
    <s v="E"/>
    <s v="C"/>
    <x v="202"/>
    <x v="36"/>
    <n v="5.0084"/>
    <s v="Q:B01:W0:_Z:A6522:ST20:SII:_Z:ALL:LE:E:C20224"/>
    <n v="0"/>
    <n v="5.01"/>
    <x v="12"/>
    <x v="7"/>
    <x v="2"/>
  </r>
  <r>
    <s v="SUP.Q.B01.W0._Z.A6600.ST20.SII._Z.ALL.LE.E.C"/>
    <x v="14"/>
    <x v="208"/>
    <x v="34"/>
    <x v="4"/>
    <x v="40"/>
    <s v="-"/>
    <s v="Q:B01:W0:_Z:A6600:ST20:SII:_Z:ALL:LE:E:C"/>
    <x v="0"/>
    <x v="0"/>
    <s v="W0"/>
    <s v="_Z"/>
    <x v="129"/>
    <x v="15"/>
    <s v="SII"/>
    <s v="_Z"/>
    <s v="ALL"/>
    <s v="LE"/>
    <s v="E"/>
    <s v="C"/>
    <x v="208"/>
    <x v="36"/>
    <e v="#N/A"/>
    <s v="Q:B01:W0:_Z:A6600:ST20:SII:_Z:ALL:LE:E:C20224"/>
    <n v="0"/>
    <e v="#N/A"/>
    <x v="12"/>
    <x v="7"/>
    <x v="2"/>
  </r>
  <r>
    <s v="SUP.Q.B01.W0._Z.A6320.ST20.SII._Z.ALL.LE.E.C"/>
    <x v="14"/>
    <x v="207"/>
    <x v="34"/>
    <x v="4"/>
    <x v="40"/>
    <n v="236.5684"/>
    <s v="Q:B01:W0:_Z:A6320:ST20:SII:_Z:ALL:LE:E:C"/>
    <x v="0"/>
    <x v="0"/>
    <s v="W0"/>
    <s v="_Z"/>
    <x v="128"/>
    <x v="15"/>
    <s v="SII"/>
    <s v="_Z"/>
    <s v="ALL"/>
    <s v="LE"/>
    <s v="E"/>
    <s v="C"/>
    <x v="207"/>
    <x v="36"/>
    <n v="236.5684"/>
    <s v="Q:B01:W0:_Z:A6320:ST20:SII:_Z:ALL:LE:E:C20224"/>
    <n v="0"/>
    <n v="236.57"/>
    <x v="12"/>
    <x v="7"/>
    <x v="2"/>
  </r>
  <r>
    <s v="SUP.Q.B01.W0._Z.A6700.ST20.SII._Z.ALL.LE.E.C"/>
    <x v="14"/>
    <x v="213"/>
    <x v="34"/>
    <x v="4"/>
    <x v="40"/>
    <n v="296.29219999999998"/>
    <s v="Q:B01:W0:_Z:A6700:ST20:SII:_Z:ALL:LE:E:C"/>
    <x v="0"/>
    <x v="0"/>
    <s v="W0"/>
    <s v="_Z"/>
    <x v="134"/>
    <x v="15"/>
    <s v="SII"/>
    <s v="_Z"/>
    <s v="ALL"/>
    <s v="LE"/>
    <s v="E"/>
    <s v="C"/>
    <x v="213"/>
    <x v="36"/>
    <n v="296.29219999999998"/>
    <s v="Q:B01:W0:_Z:A6700:ST20:SII:_Z:ALL:LE:E:C20224"/>
    <n v="0"/>
    <n v="296.29000000000002"/>
    <x v="12"/>
    <x v="7"/>
    <x v="2"/>
  </r>
  <r>
    <s v="SUP.Q.B01.W0._Z.A6800.ST20.SII._Z.ALL.LE.E.C"/>
    <x v="14"/>
    <x v="212"/>
    <x v="34"/>
    <x v="4"/>
    <x v="40"/>
    <n v="59.723799999999997"/>
    <s v="Q:B01:W0:_Z:A6800:ST20:SII:_Z:ALL:LE:E:C"/>
    <x v="0"/>
    <x v="0"/>
    <s v="W0"/>
    <s v="_Z"/>
    <x v="133"/>
    <x v="15"/>
    <s v="SII"/>
    <s v="_Z"/>
    <s v="ALL"/>
    <s v="LE"/>
    <s v="E"/>
    <s v="C"/>
    <x v="212"/>
    <x v="36"/>
    <n v="59.723799999999997"/>
    <s v="Q:B01:W0:_Z:A6800:ST20:SII:_Z:ALL:LE:E:C20224"/>
    <n v="0"/>
    <n v="59.72"/>
    <x v="12"/>
    <x v="7"/>
    <x v="2"/>
  </r>
  <r>
    <s v="SUP.Q.B01.W0._Z.I3017.ST20.SII._Z._Z._Z.PCT.C"/>
    <x v="14"/>
    <x v="214"/>
    <x v="34"/>
    <x v="4"/>
    <x v="40"/>
    <n v="197.47"/>
    <s v="Q:B01:W0:_Z:I3017:ST20:SII:_Z:_Z:_Z:PCT:C"/>
    <x v="0"/>
    <x v="0"/>
    <s v="W0"/>
    <s v="_Z"/>
    <x v="135"/>
    <x v="15"/>
    <s v="SII"/>
    <s v="_Z"/>
    <s v="_Z"/>
    <s v="_Z"/>
    <s v="PCT"/>
    <s v="C"/>
    <x v="214"/>
    <x v="36"/>
    <n v="1.9746999999999999"/>
    <s v="Q:B01:W0:_Z:I3017:ST20:SII:_Z:_Z:_Z:PCT:C20224"/>
    <n v="0"/>
    <n v="197.47"/>
    <x v="12"/>
    <x v="7"/>
    <x v="2"/>
  </r>
  <r>
    <s v="SUP.H.B01.AT.S13.E0010.ST10.SII._Z.ALL.LE.E.C"/>
    <x v="15"/>
    <x v="235"/>
    <x v="35"/>
    <x v="4"/>
    <x v="38"/>
    <n v="11950.3909"/>
    <s v="H:B01:AT:S13:E0010:ST10:SII:_Z:ALL:LE:E:C"/>
    <x v="1"/>
    <x v="0"/>
    <s v="AT"/>
    <s v="S13"/>
    <x v="69"/>
    <x v="16"/>
    <s v="SII"/>
    <s v="_Z"/>
    <s v="ALL"/>
    <s v="LE"/>
    <s v="E"/>
    <s v="C"/>
    <x v="235"/>
    <x v="34"/>
    <n v="11950.3909"/>
    <s v="H:B01:AT:S13:E0010:ST10:SII:_Z:ALL:LE:E:C20222"/>
    <n v="0"/>
    <n v="11950.39"/>
    <x v="13"/>
    <x v="7"/>
    <x v="5"/>
  </r>
  <r>
    <s v="SUP.H.B01.BG.S13.E0010.ST10.SII._Z.ALL.LE.E.C"/>
    <x v="15"/>
    <x v="264"/>
    <x v="35"/>
    <x v="4"/>
    <x v="38"/>
    <s v="-"/>
    <s v="H:B01:BG:S13:E0010:ST10:SII:_Z:ALL:LE:E:C"/>
    <x v="1"/>
    <x v="0"/>
    <s v="BG"/>
    <s v="S13"/>
    <x v="69"/>
    <x v="16"/>
    <s v="SII"/>
    <s v="_Z"/>
    <s v="ALL"/>
    <s v="LE"/>
    <s v="E"/>
    <s v="C"/>
    <x v="264"/>
    <x v="34"/>
    <e v="#N/A"/>
    <s v="H:B01:BG:S13:E0010:ST10:SII:_Z:ALL:LE:E:C20222"/>
    <n v="0"/>
    <e v="#N/A"/>
    <x v="13"/>
    <x v="7"/>
    <x v="5"/>
  </r>
  <r>
    <s v="SUP.H.B01.BE.S13.E0010.ST10.SII._Z.ALL.LE.E.C"/>
    <x v="15"/>
    <x v="236"/>
    <x v="35"/>
    <x v="4"/>
    <x v="38"/>
    <n v="8349.8258000000005"/>
    <s v="H:B01:BE:S13:E0010:ST10:SII:_Z:ALL:LE:E:C"/>
    <x v="1"/>
    <x v="0"/>
    <s v="BE"/>
    <s v="S13"/>
    <x v="69"/>
    <x v="16"/>
    <s v="SII"/>
    <s v="_Z"/>
    <s v="ALL"/>
    <s v="LE"/>
    <s v="E"/>
    <s v="C"/>
    <x v="236"/>
    <x v="34"/>
    <n v="8349.8258000000005"/>
    <s v="H:B01:BE:S13:E0010:ST10:SII:_Z:ALL:LE:E:C20222"/>
    <n v="0"/>
    <n v="8349.83"/>
    <x v="13"/>
    <x v="7"/>
    <x v="5"/>
  </r>
  <r>
    <s v="SUP.H.B01.CY.S13.E0010.ST10.SII._Z.ALL.LE.E.C"/>
    <x v="15"/>
    <x v="237"/>
    <x v="35"/>
    <x v="4"/>
    <x v="38"/>
    <n v="1154.3221000000001"/>
    <s v="H:B01:CY:S13:E0010:ST10:SII:_Z:ALL:LE:E:C"/>
    <x v="1"/>
    <x v="0"/>
    <s v="CY"/>
    <s v="S13"/>
    <x v="69"/>
    <x v="16"/>
    <s v="SII"/>
    <s v="_Z"/>
    <s v="ALL"/>
    <s v="LE"/>
    <s v="E"/>
    <s v="C"/>
    <x v="237"/>
    <x v="34"/>
    <n v="1154.3221000000001"/>
    <s v="H:B01:CY:S13:E0010:ST10:SII:_Z:ALL:LE:E:C20222"/>
    <n v="0"/>
    <n v="1154.32"/>
    <x v="13"/>
    <x v="7"/>
    <x v="5"/>
  </r>
  <r>
    <s v="SUP.H.B01.EE.S13.E0010.ST10.SII._Z.ALL.LE.E.C"/>
    <x v="15"/>
    <x v="238"/>
    <x v="35"/>
    <x v="4"/>
    <x v="38"/>
    <s v="-"/>
    <s v="H:B01:EE:S13:E0010:ST10:SII:_Z:ALL:LE:E:C"/>
    <x v="1"/>
    <x v="0"/>
    <s v="EE"/>
    <s v="S13"/>
    <x v="69"/>
    <x v="16"/>
    <s v="SII"/>
    <s v="_Z"/>
    <s v="ALL"/>
    <s v="LE"/>
    <s v="E"/>
    <s v="C"/>
    <x v="238"/>
    <x v="34"/>
    <e v="#N/A"/>
    <s v="H:B01:EE:S13:E0010:ST10:SII:_Z:ALL:LE:E:C20222"/>
    <n v="0"/>
    <e v="#N/A"/>
    <x v="13"/>
    <x v="7"/>
    <x v="5"/>
  </r>
  <r>
    <s v="SUP.H.B01.FI.S13.E0010.ST10.SII._Z.ALL.LE.E.C"/>
    <x v="15"/>
    <x v="239"/>
    <x v="35"/>
    <x v="4"/>
    <x v="38"/>
    <s v="-"/>
    <s v="H:B01:FI:S13:E0010:ST10:SII:_Z:ALL:LE:E:C"/>
    <x v="1"/>
    <x v="0"/>
    <s v="FI"/>
    <s v="S13"/>
    <x v="69"/>
    <x v="16"/>
    <s v="SII"/>
    <s v="_Z"/>
    <s v="ALL"/>
    <s v="LE"/>
    <s v="E"/>
    <s v="C"/>
    <x v="239"/>
    <x v="34"/>
    <e v="#N/A"/>
    <s v="H:B01:FI:S13:E0010:ST10:SII:_Z:ALL:LE:E:C20222"/>
    <n v="0"/>
    <e v="#N/A"/>
    <x v="13"/>
    <x v="7"/>
    <x v="5"/>
  </r>
  <r>
    <s v="SUP.H.B01.FR.S13.E0010.ST10.SII._Z.ALL.LE.E.C"/>
    <x v="15"/>
    <x v="240"/>
    <x v="35"/>
    <x v="4"/>
    <x v="38"/>
    <n v="65256.006600000001"/>
    <s v="H:B01:FR:S13:E0010:ST10:SII:_Z:ALL:LE:E:C"/>
    <x v="1"/>
    <x v="0"/>
    <s v="FR"/>
    <s v="S13"/>
    <x v="69"/>
    <x v="16"/>
    <s v="SII"/>
    <s v="_Z"/>
    <s v="ALL"/>
    <s v="LE"/>
    <s v="E"/>
    <s v="C"/>
    <x v="240"/>
    <x v="34"/>
    <n v="65256.006600000001"/>
    <s v="H:B01:FR:S13:E0010:ST10:SII:_Z:ALL:LE:E:C20222"/>
    <n v="0"/>
    <n v="65256.01"/>
    <x v="13"/>
    <x v="7"/>
    <x v="5"/>
  </r>
  <r>
    <s v="SUP.H.B01.HR.S13.E0010.ST10.SII._Z.ALL.LE.E.C"/>
    <x v="15"/>
    <x v="265"/>
    <x v="35"/>
    <x v="4"/>
    <x v="38"/>
    <n v="45.298999999999999"/>
    <s v="H:B01:HR:S13:E0010:ST10:SII:_Z:ALL:LE:E:C"/>
    <x v="1"/>
    <x v="0"/>
    <s v="HR"/>
    <s v="S13"/>
    <x v="69"/>
    <x v="16"/>
    <s v="SII"/>
    <s v="_Z"/>
    <s v="ALL"/>
    <s v="LE"/>
    <s v="E"/>
    <s v="C"/>
    <x v="265"/>
    <x v="34"/>
    <n v="45.298999999999999"/>
    <s v="H:B01:HR:S13:E0010:ST10:SII:_Z:ALL:LE:E:C20222"/>
    <n v="0"/>
    <n v="45.3"/>
    <x v="13"/>
    <x v="7"/>
    <x v="5"/>
  </r>
  <r>
    <s v="SUP.H.B01.DE.S13.E0010.ST10.SII._Z.ALL.LE.E.C"/>
    <x v="15"/>
    <x v="241"/>
    <x v="35"/>
    <x v="4"/>
    <x v="38"/>
    <n v="31954.1806"/>
    <s v="H:B01:DE:S13:E0010:ST10:SII:_Z:ALL:LE:E:C"/>
    <x v="1"/>
    <x v="0"/>
    <s v="DE"/>
    <s v="S13"/>
    <x v="69"/>
    <x v="16"/>
    <s v="SII"/>
    <s v="_Z"/>
    <s v="ALL"/>
    <s v="LE"/>
    <s v="E"/>
    <s v="C"/>
    <x v="241"/>
    <x v="34"/>
    <n v="31954.1806"/>
    <s v="H:B01:DE:S13:E0010:ST10:SII:_Z:ALL:LE:E:C20222"/>
    <n v="0"/>
    <n v="31954.18"/>
    <x v="13"/>
    <x v="7"/>
    <x v="5"/>
  </r>
  <r>
    <s v="SUP.H.B01.GR.S13.E0010.ST10.SII._Z.ALL.LE.E.C"/>
    <x v="15"/>
    <x v="242"/>
    <x v="35"/>
    <x v="4"/>
    <x v="38"/>
    <n v="37045.905700000003"/>
    <s v="H:B01:GR:S13:E0010:ST10:SII:_Z:ALL:LE:E:C"/>
    <x v="1"/>
    <x v="0"/>
    <s v="GR"/>
    <s v="S13"/>
    <x v="69"/>
    <x v="16"/>
    <s v="SII"/>
    <s v="_Z"/>
    <s v="ALL"/>
    <s v="LE"/>
    <s v="E"/>
    <s v="C"/>
    <x v="242"/>
    <x v="34"/>
    <n v="37045.905700000003"/>
    <s v="H:B01:GR:S13:E0010:ST10:SII:_Z:ALL:LE:E:C20222"/>
    <n v="0"/>
    <n v="37045.910000000003"/>
    <x v="13"/>
    <x v="7"/>
    <x v="5"/>
  </r>
  <r>
    <s v="SUP.H.B01.IE.S13.E0010.ST10.SII._Z.ALL.LE.E.C"/>
    <x v="15"/>
    <x v="243"/>
    <x v="35"/>
    <x v="4"/>
    <x v="38"/>
    <n v="3147.0295000000001"/>
    <s v="H:B01:IE:S13:E0010:ST10:SII:_Z:ALL:LE:E:C"/>
    <x v="1"/>
    <x v="0"/>
    <s v="IE"/>
    <s v="S13"/>
    <x v="69"/>
    <x v="16"/>
    <s v="SII"/>
    <s v="_Z"/>
    <s v="ALL"/>
    <s v="LE"/>
    <s v="E"/>
    <s v="C"/>
    <x v="243"/>
    <x v="34"/>
    <n v="3147.0295000000001"/>
    <s v="H:B01:IE:S13:E0010:ST10:SII:_Z:ALL:LE:E:C20222"/>
    <n v="0"/>
    <n v="3147.03"/>
    <x v="13"/>
    <x v="7"/>
    <x v="5"/>
  </r>
  <r>
    <s v="SUP.H.B01.IT.S13.E0010.ST10.SII._Z.ALL.LE.E.C"/>
    <x v="15"/>
    <x v="244"/>
    <x v="35"/>
    <x v="4"/>
    <x v="38"/>
    <n v="113873.8355"/>
    <s v="H:B01:IT:S13:E0010:ST10:SII:_Z:ALL:LE:E:C"/>
    <x v="1"/>
    <x v="0"/>
    <s v="IT"/>
    <s v="S13"/>
    <x v="69"/>
    <x v="16"/>
    <s v="SII"/>
    <s v="_Z"/>
    <s v="ALL"/>
    <s v="LE"/>
    <s v="E"/>
    <s v="C"/>
    <x v="244"/>
    <x v="34"/>
    <n v="113873.8355"/>
    <s v="H:B01:IT:S13:E0010:ST10:SII:_Z:ALL:LE:E:C20222"/>
    <n v="0"/>
    <n v="113873.84"/>
    <x v="13"/>
    <x v="7"/>
    <x v="5"/>
  </r>
  <r>
    <s v="SUP.H.B01.LV.S13.E0010.ST10.SII._Z.ALL.LE.E.C"/>
    <x v="15"/>
    <x v="245"/>
    <x v="35"/>
    <x v="4"/>
    <x v="38"/>
    <n v="221.80959999999999"/>
    <s v="H:B01:LV:S13:E0010:ST10:SII:_Z:ALL:LE:E:C"/>
    <x v="1"/>
    <x v="0"/>
    <s v="LV"/>
    <s v="S13"/>
    <x v="69"/>
    <x v="16"/>
    <s v="SII"/>
    <s v="_Z"/>
    <s v="ALL"/>
    <s v="LE"/>
    <s v="E"/>
    <s v="C"/>
    <x v="245"/>
    <x v="34"/>
    <n v="221.80959999999999"/>
    <s v="H:B01:LV:S13:E0010:ST10:SII:_Z:ALL:LE:E:C20222"/>
    <n v="0"/>
    <n v="221.81"/>
    <x v="13"/>
    <x v="7"/>
    <x v="5"/>
  </r>
  <r>
    <s v="SUP.H.B01.LT.S13.E0010.ST10.SII._Z.ALL.LE.E.C"/>
    <x v="15"/>
    <x v="246"/>
    <x v="35"/>
    <x v="4"/>
    <x v="38"/>
    <n v="148.2834"/>
    <s v="H:B01:LT:S13:E0010:ST10:SII:_Z:ALL:LE:E:C"/>
    <x v="1"/>
    <x v="0"/>
    <s v="LT"/>
    <s v="S13"/>
    <x v="69"/>
    <x v="16"/>
    <s v="SII"/>
    <s v="_Z"/>
    <s v="ALL"/>
    <s v="LE"/>
    <s v="E"/>
    <s v="C"/>
    <x v="246"/>
    <x v="34"/>
    <n v="148.2834"/>
    <s v="H:B01:LT:S13:E0010:ST10:SII:_Z:ALL:LE:E:C20222"/>
    <n v="0"/>
    <n v="148.28"/>
    <x v="13"/>
    <x v="7"/>
    <x v="5"/>
  </r>
  <r>
    <s v="SUP.H.B01.LU.S13.E0010.ST10.SII._Z.ALL.LE.E.C"/>
    <x v="15"/>
    <x v="247"/>
    <x v="35"/>
    <x v="4"/>
    <x v="38"/>
    <n v="3641.7833000000001"/>
    <s v="H:B01:LU:S13:E0010:ST10:SII:_Z:ALL:LE:E:C"/>
    <x v="1"/>
    <x v="0"/>
    <s v="LU"/>
    <s v="S13"/>
    <x v="69"/>
    <x v="16"/>
    <s v="SII"/>
    <s v="_Z"/>
    <s v="ALL"/>
    <s v="LE"/>
    <s v="E"/>
    <s v="C"/>
    <x v="247"/>
    <x v="34"/>
    <n v="3641.7833000000001"/>
    <s v="H:B01:LU:S13:E0010:ST10:SII:_Z:ALL:LE:E:C20222"/>
    <n v="0"/>
    <n v="3641.78"/>
    <x v="13"/>
    <x v="7"/>
    <x v="5"/>
  </r>
  <r>
    <s v="SUP.H.B01.MT.S13.E0010.ST10.SII._Z.ALL.LE.E.C"/>
    <x v="15"/>
    <x v="248"/>
    <x v="35"/>
    <x v="4"/>
    <x v="38"/>
    <s v="-"/>
    <s v="H:B01:MT:S13:E0010:ST10:SII:_Z:ALL:LE:E:C"/>
    <x v="1"/>
    <x v="0"/>
    <s v="MT"/>
    <s v="S13"/>
    <x v="69"/>
    <x v="16"/>
    <s v="SII"/>
    <s v="_Z"/>
    <s v="ALL"/>
    <s v="LE"/>
    <s v="E"/>
    <s v="C"/>
    <x v="248"/>
    <x v="34"/>
    <e v="#N/A"/>
    <s v="H:B01:MT:S13:E0010:ST10:SII:_Z:ALL:LE:E:C20222"/>
    <n v="0"/>
    <e v="#N/A"/>
    <x v="13"/>
    <x v="7"/>
    <x v="5"/>
  </r>
  <r>
    <s v="SUP.H.B01.NL.S13.E0010.ST10.SII._Z.ALL.LE.E.C"/>
    <x v="15"/>
    <x v="249"/>
    <x v="35"/>
    <x v="4"/>
    <x v="38"/>
    <s v="-"/>
    <s v="H:B01:NL:S13:E0010:ST10:SII:_Z:ALL:LE:E:C"/>
    <x v="1"/>
    <x v="0"/>
    <s v="NL"/>
    <s v="S13"/>
    <x v="69"/>
    <x v="16"/>
    <s v="SII"/>
    <s v="_Z"/>
    <s v="ALL"/>
    <s v="LE"/>
    <s v="E"/>
    <s v="C"/>
    <x v="249"/>
    <x v="34"/>
    <e v="#N/A"/>
    <s v="H:B01:NL:S13:E0010:ST10:SII:_Z:ALL:LE:E:C20222"/>
    <n v="0"/>
    <e v="#N/A"/>
    <x v="13"/>
    <x v="7"/>
    <x v="5"/>
  </r>
  <r>
    <s v="SUP.H.B01.PT.S13.E0010.ST10.SII._Z.ALL.LE.E.C"/>
    <x v="15"/>
    <x v="252"/>
    <x v="35"/>
    <x v="4"/>
    <x v="38"/>
    <n v="17473.8125"/>
    <s v="H:B01:PT:S13:E0010:ST10:SII:_Z:ALL:LE:E:C"/>
    <x v="1"/>
    <x v="0"/>
    <s v="PT"/>
    <s v="S13"/>
    <x v="69"/>
    <x v="16"/>
    <s v="SII"/>
    <s v="_Z"/>
    <s v="ALL"/>
    <s v="LE"/>
    <s v="E"/>
    <s v="C"/>
    <x v="252"/>
    <x v="34"/>
    <n v="17473.8125"/>
    <s v="H:B01:PT:S13:E0010:ST10:SII:_Z:ALL:LE:E:C20222"/>
    <n v="0"/>
    <n v="17473.810000000001"/>
    <x v="13"/>
    <x v="7"/>
    <x v="5"/>
  </r>
  <r>
    <s v="SUP.H.B01.SK.S13.E0010.ST10.SII._Z.ALL.LE.E.C"/>
    <x v="15"/>
    <x v="254"/>
    <x v="35"/>
    <x v="4"/>
    <x v="38"/>
    <n v="437.52019999999999"/>
    <s v="H:B01:SK:S13:E0010:ST10:SII:_Z:ALL:LE:E:C"/>
    <x v="1"/>
    <x v="0"/>
    <s v="SK"/>
    <s v="S13"/>
    <x v="69"/>
    <x v="16"/>
    <s v="SII"/>
    <s v="_Z"/>
    <s v="ALL"/>
    <s v="LE"/>
    <s v="E"/>
    <s v="C"/>
    <x v="254"/>
    <x v="34"/>
    <n v="437.52019999999999"/>
    <s v="H:B01:SK:S13:E0010:ST10:SII:_Z:ALL:LE:E:C20222"/>
    <n v="0"/>
    <n v="437.52"/>
    <x v="13"/>
    <x v="7"/>
    <x v="5"/>
  </r>
  <r>
    <s v="SUP.H.B01.SI.S13.E0010.ST10.SII._Z.ALL.LE.E.C"/>
    <x v="15"/>
    <x v="255"/>
    <x v="35"/>
    <x v="4"/>
    <x v="38"/>
    <n v="394.63940000000002"/>
    <s v="H:B01:SI:S13:E0010:ST10:SII:_Z:ALL:LE:E:C"/>
    <x v="1"/>
    <x v="0"/>
    <s v="SI"/>
    <s v="S13"/>
    <x v="69"/>
    <x v="16"/>
    <s v="SII"/>
    <s v="_Z"/>
    <s v="ALL"/>
    <s v="LE"/>
    <s v="E"/>
    <s v="C"/>
    <x v="255"/>
    <x v="34"/>
    <n v="394.63940000000002"/>
    <s v="H:B01:SI:S13:E0010:ST10:SII:_Z:ALL:LE:E:C20222"/>
    <n v="0"/>
    <n v="394.64"/>
    <x v="13"/>
    <x v="7"/>
    <x v="5"/>
  </r>
  <r>
    <s v="SUP.H.B01.ES.S13.E0010.ST10.SII._Z.ALL.LE.E.C"/>
    <x v="15"/>
    <x v="256"/>
    <x v="35"/>
    <x v="4"/>
    <x v="38"/>
    <n v="88480.382199999993"/>
    <s v="H:B01:ES:S13:E0010:ST10:SII:_Z:ALL:LE:E:C"/>
    <x v="1"/>
    <x v="0"/>
    <s v="ES"/>
    <s v="S13"/>
    <x v="69"/>
    <x v="16"/>
    <s v="SII"/>
    <s v="_Z"/>
    <s v="ALL"/>
    <s v="LE"/>
    <s v="E"/>
    <s v="C"/>
    <x v="256"/>
    <x v="34"/>
    <n v="88480.382199999993"/>
    <s v="H:B01:ES:S13:E0010:ST10:SII:_Z:ALL:LE:E:C20222"/>
    <n v="0"/>
    <n v="88480.38"/>
    <x v="13"/>
    <x v="7"/>
    <x v="5"/>
  </r>
  <r>
    <s v="SUP.H.B01.G00.S13.E0010.ST10.SII._Z.ALL.LE.E.C"/>
    <x v="15"/>
    <x v="251"/>
    <x v="35"/>
    <x v="4"/>
    <x v="38"/>
    <n v="5326.0290999999997"/>
    <s v="H:B01:G00:S13:E0010:ST10:SII:_Z:ALL:LE:E:C"/>
    <x v="1"/>
    <x v="0"/>
    <s v="G00"/>
    <s v="S13"/>
    <x v="69"/>
    <x v="16"/>
    <s v="SII"/>
    <s v="_Z"/>
    <s v="ALL"/>
    <s v="LE"/>
    <s v="E"/>
    <s v="C"/>
    <x v="251"/>
    <x v="34"/>
    <n v="5326.0290999999997"/>
    <s v="H:B01:G00:S13:E0010:ST10:SII:_Z:ALL:LE:E:C20222"/>
    <n v="0"/>
    <n v="5326.03"/>
    <x v="13"/>
    <x v="7"/>
    <x v="5"/>
  </r>
  <r>
    <s v="SUP.H.B01.E10.S13.E0010.ST10.SII._Z.ALL.LE.E.C"/>
    <x v="15"/>
    <x v="250"/>
    <x v="35"/>
    <x v="4"/>
    <x v="38"/>
    <n v="2448.7467999999999"/>
    <s v="H:B01:E10:S13:E0010:ST10:SII:_Z:ALL:LE:E:C"/>
    <x v="1"/>
    <x v="0"/>
    <s v="E10"/>
    <s v="S13"/>
    <x v="69"/>
    <x v="16"/>
    <s v="SII"/>
    <s v="_Z"/>
    <s v="ALL"/>
    <s v="LE"/>
    <s v="E"/>
    <s v="C"/>
    <x v="250"/>
    <x v="34"/>
    <n v="2448.7467999999999"/>
    <s v="H:B01:E10:S13:E0010:ST10:SII:_Z:ALL:LE:E:C20222"/>
    <n v="0"/>
    <n v="2448.75"/>
    <x v="13"/>
    <x v="7"/>
    <x v="5"/>
  </r>
  <r>
    <s v="SUP.H.B01.W1.S13.E0010.ST10.SII._Z.ALL.LE.E.C"/>
    <x v="15"/>
    <x v="253"/>
    <x v="35"/>
    <x v="4"/>
    <x v="38"/>
    <n v="16478.788700000001"/>
    <s v="H:B01:W1:S13:E0010:ST10:SII:_Z:ALL:LE:E:C"/>
    <x v="1"/>
    <x v="0"/>
    <s v="W1"/>
    <s v="S13"/>
    <x v="69"/>
    <x v="16"/>
    <s v="SII"/>
    <s v="_Z"/>
    <s v="ALL"/>
    <s v="LE"/>
    <s v="E"/>
    <s v="C"/>
    <x v="253"/>
    <x v="34"/>
    <n v="16478.788700000001"/>
    <s v="H:B01:W1:S13:E0010:ST10:SII:_Z:ALL:LE:E:C20222"/>
    <n v="0"/>
    <n v="16478.79"/>
    <x v="13"/>
    <x v="7"/>
    <x v="5"/>
  </r>
  <r>
    <s v="SUP.H.B01._X.S13.E0010.ST10.SII._Z.ALL.LE.E.C"/>
    <x v="15"/>
    <x v="258"/>
    <x v="35"/>
    <x v="4"/>
    <x v="38"/>
    <n v="10592.983099999999"/>
    <s v="H:B01:_X:S13:E0010:ST10:SII:_Z:ALL:LE:E:C"/>
    <x v="1"/>
    <x v="0"/>
    <s v="_X"/>
    <s v="S13"/>
    <x v="69"/>
    <x v="16"/>
    <s v="SII"/>
    <s v="_Z"/>
    <s v="ALL"/>
    <s v="LE"/>
    <s v="E"/>
    <s v="C"/>
    <x v="258"/>
    <x v="34"/>
    <n v="10592.983099999999"/>
    <s v="H:B01:_X:S13:E0010:ST10:SII:_Z:ALL:LE:E:C20222"/>
    <n v="0"/>
    <n v="10592.98"/>
    <x v="13"/>
    <x v="7"/>
    <x v="5"/>
  </r>
  <r>
    <s v="SUP.H.B01.W0.S13.E0010.ST10.SII._Z.ALL.LE.E.C"/>
    <x v="15"/>
    <x v="257"/>
    <x v="35"/>
    <x v="4"/>
    <x v="38"/>
    <n v="491643.94770000002"/>
    <s v="H:B01:W0:S13:E0010:ST10:SII:_Z:ALL:LE:E:C"/>
    <x v="1"/>
    <x v="0"/>
    <s v="W0"/>
    <s v="S13"/>
    <x v="69"/>
    <x v="16"/>
    <s v="SII"/>
    <s v="_Z"/>
    <s v="ALL"/>
    <s v="LE"/>
    <s v="E"/>
    <s v="C"/>
    <x v="257"/>
    <x v="34"/>
    <n v="491643.94770000002"/>
    <s v="H:B01:W0:S13:E0010:ST10:SII:_Z:ALL:LE:E:C20222"/>
    <n v="0"/>
    <n v="491643.95"/>
    <x v="13"/>
    <x v="7"/>
    <x v="5"/>
  </r>
  <r>
    <s v="SUP.Q.B01._Z._Z.R0104.ST10.SII._Z._Z._Z.Z.C"/>
    <x v="0"/>
    <x v="0"/>
    <x v="35"/>
    <x v="4"/>
    <x v="40"/>
    <n v="43"/>
    <s v="Q:B01:_Z:_Z:R0104:ST10:SII:_Z:_Z:_Z:Z:C"/>
    <x v="0"/>
    <x v="0"/>
    <s v="_Z"/>
    <s v="_Z"/>
    <x v="0"/>
    <x v="16"/>
    <s v="SII"/>
    <s v="_Z"/>
    <s v="_Z"/>
    <s v="_Z"/>
    <s v="Z"/>
    <s v="C"/>
    <x v="0"/>
    <x v="36"/>
    <n v="43"/>
    <s v="Q:B01:_Z:_Z:R0104:ST10:SII:_Z:_Z:_Z:Z:C20224"/>
    <n v="0"/>
    <n v="43"/>
    <x v="0"/>
    <x v="7"/>
    <x v="2"/>
  </r>
  <r>
    <s v="SUP.Q.B01.W0._Z.P2110.ST10.SII._Z.ALL._Z.E.C"/>
    <x v="1"/>
    <x v="177"/>
    <x v="35"/>
    <x v="4"/>
    <x v="40"/>
    <n v="31902.256000000001"/>
    <s v="Q:B01:W0:_Z:P2110:ST10:SII:_Z:ALL:_Z:E:C"/>
    <x v="0"/>
    <x v="0"/>
    <s v="W0"/>
    <s v="_Z"/>
    <x v="98"/>
    <x v="16"/>
    <s v="SII"/>
    <s v="_Z"/>
    <s v="ALL"/>
    <s v="_Z"/>
    <s v="E"/>
    <s v="C"/>
    <x v="177"/>
    <x v="36"/>
    <n v="31902.256000000001"/>
    <s v="Q:B01:W0:_Z:P2110:ST10:SII:_Z:ALL:_Z:E:C20224"/>
    <n v="0"/>
    <n v="31902.26"/>
    <x v="1"/>
    <x v="7"/>
    <x v="2"/>
  </r>
  <r>
    <s v="SUP.Q.B01.W0._Z.P2130.ST10.SII._Z.ALL._Z.E.C"/>
    <x v="1"/>
    <x v="174"/>
    <x v="35"/>
    <x v="4"/>
    <x v="40"/>
    <n v="15605.1448"/>
    <s v="Q:B01:W0:_Z:P2130:ST10:SII:_Z:ALL:_Z:E:C"/>
    <x v="0"/>
    <x v="0"/>
    <s v="W0"/>
    <s v="_Z"/>
    <x v="95"/>
    <x v="16"/>
    <s v="SII"/>
    <s v="_Z"/>
    <s v="ALL"/>
    <s v="_Z"/>
    <s v="E"/>
    <s v="C"/>
    <x v="174"/>
    <x v="36"/>
    <n v="15605.1448"/>
    <s v="Q:B01:W0:_Z:P2130:ST10:SII:_Z:ALL:_Z:E:C20224"/>
    <n v="0"/>
    <n v="15605.14"/>
    <x v="1"/>
    <x v="7"/>
    <x v="2"/>
  </r>
  <r>
    <s v="SUP.Q.B01.W0._Z.P2135.ST10.SII._Z.ALL._Z.E.C"/>
    <x v="1"/>
    <x v="296"/>
    <x v="35"/>
    <x v="4"/>
    <x v="40"/>
    <n v="2864.4456"/>
    <s v="Q:B01:W0:_Z:P2135:ST10:SII:_Z:ALL:_Z:E:C"/>
    <x v="0"/>
    <x v="0"/>
    <s v="W0"/>
    <s v="_Z"/>
    <x v="165"/>
    <x v="16"/>
    <s v="SII"/>
    <s v="_Z"/>
    <s v="ALL"/>
    <s v="_Z"/>
    <s v="E"/>
    <s v="C"/>
    <x v="352"/>
    <x v="36"/>
    <n v="2864.4456"/>
    <s v="Q:B01:W0:_Z:P2135:ST10:SII:_Z:ALL:_Z:E:C20224"/>
    <n v="0"/>
    <n v="2864.45"/>
    <x v="1"/>
    <x v="7"/>
    <x v="2"/>
  </r>
  <r>
    <s v="SUP.Q.B01.W0._Z.P2144.ST10.SII._Z.ALL._Z.E.C"/>
    <x v="1"/>
    <x v="285"/>
    <x v="35"/>
    <x v="4"/>
    <x v="40"/>
    <n v="131.68979999999999"/>
    <s v="Q:B01:W0:_Z:P2144:ST10:SII:_Z:ALL:_Z:E:C"/>
    <x v="0"/>
    <x v="0"/>
    <s v="W0"/>
    <s v="_Z"/>
    <x v="156"/>
    <x v="16"/>
    <s v="SII"/>
    <s v="_Z"/>
    <s v="ALL"/>
    <s v="_Z"/>
    <s v="E"/>
    <s v="C"/>
    <x v="340"/>
    <x v="36"/>
    <n v="131.68979999999999"/>
    <s v="Q:B01:W0:_Z:P2144:ST10:SII:_Z:ALL:_Z:E:C20224"/>
    <n v="0"/>
    <n v="131.69"/>
    <x v="1"/>
    <x v="7"/>
    <x v="2"/>
  </r>
  <r>
    <s v="SUP.Q.B01.W0._Z.P2148.ST10.SII._Z.ALL._Z.E.C"/>
    <x v="1"/>
    <x v="172"/>
    <x v="35"/>
    <x v="4"/>
    <x v="40"/>
    <n v="-25.297499999999999"/>
    <s v="Q:B01:W0:_Z:P2148:ST10:SII:_Z:ALL:_Z:E:C"/>
    <x v="0"/>
    <x v="0"/>
    <s v="W0"/>
    <s v="_Z"/>
    <x v="93"/>
    <x v="16"/>
    <s v="SII"/>
    <s v="_Z"/>
    <s v="ALL"/>
    <s v="_Z"/>
    <s v="E"/>
    <s v="C"/>
    <x v="172"/>
    <x v="36"/>
    <n v="-25.297499999999999"/>
    <s v="Q:B01:W0:_Z:P2148:ST10:SII:_Z:ALL:_Z:E:C20224"/>
    <n v="0"/>
    <n v="-25.3"/>
    <x v="1"/>
    <x v="7"/>
    <x v="2"/>
  </r>
  <r>
    <s v="SUP.Q.B01.W0._Z.P2160.ST10.SII._Z.ALL._Z.E.C"/>
    <x v="1"/>
    <x v="297"/>
    <x v="35"/>
    <x v="4"/>
    <x v="40"/>
    <n v="6757.6616999999997"/>
    <s v="Q:B01:W0:_Z:P2160:ST10:SII:_Z:ALL:_Z:E:C"/>
    <x v="0"/>
    <x v="0"/>
    <s v="W0"/>
    <s v="_Z"/>
    <x v="166"/>
    <x v="16"/>
    <s v="SII"/>
    <s v="_Z"/>
    <s v="ALL"/>
    <s v="_Z"/>
    <s v="E"/>
    <s v="C"/>
    <x v="353"/>
    <x v="36"/>
    <n v="6757.6616999999997"/>
    <s v="Q:B01:W0:_Z:P2160:ST10:SII:_Z:ALL:_Z:E:C20224"/>
    <n v="0"/>
    <n v="6757.66"/>
    <x v="1"/>
    <x v="7"/>
    <x v="2"/>
  </r>
  <r>
    <s v="SUP.Q.B01.W0._Z.P2100.ST10.SII._Z.ALL._Z.E.C"/>
    <x v="1"/>
    <x v="180"/>
    <x v="35"/>
    <x v="4"/>
    <x v="40"/>
    <n v="57235.900399999999"/>
    <s v="Q:B01:W0:_Z:P2100:ST10:SII:_Z:ALL:_Z:E:C"/>
    <x v="0"/>
    <x v="0"/>
    <s v="W0"/>
    <s v="_Z"/>
    <x v="101"/>
    <x v="16"/>
    <s v="SII"/>
    <s v="_Z"/>
    <s v="ALL"/>
    <s v="_Z"/>
    <s v="E"/>
    <s v="C"/>
    <x v="180"/>
    <x v="36"/>
    <n v="57235.900399999999"/>
    <s v="Q:B01:W0:_Z:P2100:ST10:SII:_Z:ALL:_Z:E:C20224"/>
    <n v="0"/>
    <n v="57235.9"/>
    <x v="1"/>
    <x v="7"/>
    <x v="2"/>
  </r>
  <r>
    <s v="SUP.Q.B01.W0._Z.P2240.ST10.SII._Z.ALL._Z.E.C"/>
    <x v="1"/>
    <x v="1"/>
    <x v="35"/>
    <x v="4"/>
    <x v="40"/>
    <n v="-30255.4211"/>
    <s v="Q:B01:W0:_Z:P2240:ST10:SII:_Z:ALL:_Z:E:C"/>
    <x v="0"/>
    <x v="0"/>
    <s v="W0"/>
    <s v="_Z"/>
    <x v="1"/>
    <x v="16"/>
    <s v="SII"/>
    <s v="_Z"/>
    <s v="ALL"/>
    <s v="_Z"/>
    <s v="E"/>
    <s v="C"/>
    <x v="1"/>
    <x v="36"/>
    <n v="-30255.4211"/>
    <s v="Q:B01:W0:_Z:P2240:ST10:SII:_Z:ALL:_Z:E:C20224"/>
    <n v="0"/>
    <n v="-30255.42"/>
    <x v="1"/>
    <x v="7"/>
    <x v="2"/>
  </r>
  <r>
    <s v="SUP.Q.B01.W0._Z.P2250.ST10.SII._Z.ALL._Z.E.C"/>
    <x v="1"/>
    <x v="176"/>
    <x v="35"/>
    <x v="4"/>
    <x v="40"/>
    <n v="26980.479299999999"/>
    <s v="Q:B01:W0:_Z:P2250:ST10:SII:_Z:ALL:_Z:E:C"/>
    <x v="0"/>
    <x v="0"/>
    <s v="W0"/>
    <s v="_Z"/>
    <x v="97"/>
    <x v="16"/>
    <s v="SII"/>
    <s v="_Z"/>
    <s v="ALL"/>
    <s v="_Z"/>
    <s v="E"/>
    <s v="C"/>
    <x v="176"/>
    <x v="36"/>
    <n v="26980.479299999999"/>
    <s v="Q:B01:W0:_Z:P2250:ST10:SII:_Z:ALL:_Z:E:C20224"/>
    <n v="0"/>
    <n v="26980.48"/>
    <x v="1"/>
    <x v="7"/>
    <x v="2"/>
  </r>
  <r>
    <s v="SUP.Q.B01.W0._Z.P2440.ST10.SII._Z.ALL._Z.E.C"/>
    <x v="1"/>
    <x v="173"/>
    <x v="35"/>
    <x v="4"/>
    <x v="40"/>
    <n v="-7347.2381999999998"/>
    <s v="Q:B01:W0:_Z:P2440:ST10:SII:_Z:ALL:_Z:E:C"/>
    <x v="0"/>
    <x v="0"/>
    <s v="W0"/>
    <s v="_Z"/>
    <x v="94"/>
    <x v="16"/>
    <s v="SII"/>
    <s v="_Z"/>
    <s v="ALL"/>
    <s v="_Z"/>
    <s v="E"/>
    <s v="C"/>
    <x v="173"/>
    <x v="36"/>
    <n v="-7347.2381999999998"/>
    <s v="Q:B01:W0:_Z:P2440:ST10:SII:_Z:ALL:_Z:E:C20224"/>
    <n v="0"/>
    <n v="-7347.24"/>
    <x v="1"/>
    <x v="7"/>
    <x v="2"/>
  </r>
  <r>
    <s v="SUP.Q.B01.W0._Z.P2450.ST10.SII._Z.ALL._Z.E.C"/>
    <x v="1"/>
    <x v="181"/>
    <x v="35"/>
    <x v="4"/>
    <x v="40"/>
    <n v="1306.0832"/>
    <s v="Q:B01:W0:_Z:P2450:ST10:SII:_Z:ALL:_Z:E:C"/>
    <x v="0"/>
    <x v="0"/>
    <s v="W0"/>
    <s v="_Z"/>
    <x v="102"/>
    <x v="16"/>
    <s v="SII"/>
    <s v="_Z"/>
    <s v="ALL"/>
    <s v="_Z"/>
    <s v="E"/>
    <s v="C"/>
    <x v="181"/>
    <x v="36"/>
    <n v="1306.0832"/>
    <s v="Q:B01:W0:_Z:P2450:ST10:SII:_Z:ALL:_Z:E:C20224"/>
    <n v="0"/>
    <n v="1306.08"/>
    <x v="1"/>
    <x v="7"/>
    <x v="2"/>
  </r>
  <r>
    <s v="SUP.Q.B01.W0._Z.P3300.ST10.SII._Z.ALL._Z.E.C"/>
    <x v="1"/>
    <x v="182"/>
    <x v="35"/>
    <x v="4"/>
    <x v="40"/>
    <n v="21774.535800000001"/>
    <s v="Q:B01:W0:_Z:P3300:ST10:SII:_Z:ALL:_Z:E:C"/>
    <x v="0"/>
    <x v="0"/>
    <s v="W0"/>
    <s v="_Z"/>
    <x v="103"/>
    <x v="16"/>
    <s v="SII"/>
    <s v="_Z"/>
    <s v="ALL"/>
    <s v="_Z"/>
    <s v="E"/>
    <s v="C"/>
    <x v="182"/>
    <x v="36"/>
    <n v="21774.535800000001"/>
    <s v="Q:B01:W0:_Z:P3300:ST10:SII:_Z:ALL:_Z:E:C20224"/>
    <n v="0"/>
    <n v="21774.54"/>
    <x v="1"/>
    <x v="7"/>
    <x v="2"/>
  </r>
  <r>
    <s v="SUP.Q.B01.W0._Z.P3310.ST10.SII._Z.ALL._Z.E.C"/>
    <x v="1"/>
    <x v="185"/>
    <x v="35"/>
    <x v="4"/>
    <x v="40"/>
    <n v="-5258.3468999999996"/>
    <s v="Q:B01:W0:_Z:P3310:ST10:SII:_Z:ALL:_Z:E:C"/>
    <x v="0"/>
    <x v="0"/>
    <s v="W0"/>
    <s v="_Z"/>
    <x v="106"/>
    <x v="16"/>
    <s v="SII"/>
    <s v="_Z"/>
    <s v="ALL"/>
    <s v="_Z"/>
    <s v="E"/>
    <s v="C"/>
    <x v="185"/>
    <x v="36"/>
    <n v="-5258.3468999999996"/>
    <s v="Q:B01:W0:_Z:P3310:ST10:SII:_Z:ALL:_Z:E:C20224"/>
    <n v="0"/>
    <n v="-5258.35"/>
    <x v="1"/>
    <x v="7"/>
    <x v="2"/>
  </r>
  <r>
    <s v="SUP.Q.B01.W0._Z.P0000.ST10.SII._Z.ALL._Z.E.C"/>
    <x v="1"/>
    <x v="179"/>
    <x v="35"/>
    <x v="4"/>
    <x v="40"/>
    <n v="16516.188999999998"/>
    <s v="Q:B01:W0:_Z:P0000:ST10:SII:_Z:ALL:_Z:E:C"/>
    <x v="0"/>
    <x v="0"/>
    <s v="W0"/>
    <s v="_Z"/>
    <x v="100"/>
    <x v="16"/>
    <s v="SII"/>
    <s v="_Z"/>
    <s v="ALL"/>
    <s v="_Z"/>
    <s v="E"/>
    <s v="C"/>
    <x v="179"/>
    <x v="36"/>
    <n v="16516.188999999998"/>
    <s v="Q:B01:W0:_Z:P0000:ST10:SII:_Z:ALL:_Z:E:C20224"/>
    <n v="0"/>
    <n v="16516.189999999999"/>
    <x v="1"/>
    <x v="7"/>
    <x v="2"/>
  </r>
  <r>
    <s v="SUP.Q.B01.W0._Z.I2513.ST10.SII._Z._Z._Z.PCT.C"/>
    <x v="1"/>
    <x v="178"/>
    <x v="35"/>
    <x v="4"/>
    <x v="40"/>
    <n v="55.74"/>
    <s v="Q:B01:W0:_Z:I2513:ST10:SII:_Z:_Z:_Z:PCT:C"/>
    <x v="0"/>
    <x v="0"/>
    <s v="W0"/>
    <s v="_Z"/>
    <x v="99"/>
    <x v="16"/>
    <s v="SII"/>
    <s v="_Z"/>
    <s v="_Z"/>
    <s v="_Z"/>
    <s v="PCT"/>
    <s v="C"/>
    <x v="178"/>
    <x v="36"/>
    <n v="0.55740000000000001"/>
    <s v="Q:B01:W0:_Z:I2513:ST10:SII:_Z:_Z:_Z:PCT:C20224"/>
    <n v="0"/>
    <n v="55.74"/>
    <x v="1"/>
    <x v="7"/>
    <x v="2"/>
  </r>
  <r>
    <s v="SUP.Q.B01.W0._Z.I2531.ST10.SII._Z._Z._Z.PCT.C"/>
    <x v="1"/>
    <x v="175"/>
    <x v="35"/>
    <x v="4"/>
    <x v="40"/>
    <n v="27.26"/>
    <s v="Q:B01:W0:_Z:I2531:ST10:SII:_Z:_Z:_Z:PCT:C"/>
    <x v="0"/>
    <x v="0"/>
    <s v="W0"/>
    <s v="_Z"/>
    <x v="96"/>
    <x v="16"/>
    <s v="SII"/>
    <s v="_Z"/>
    <s v="_Z"/>
    <s v="_Z"/>
    <s v="PCT"/>
    <s v="C"/>
    <x v="175"/>
    <x v="36"/>
    <n v="0.27260000000000001"/>
    <s v="Q:B01:W0:_Z:I2531:ST10:SII:_Z:_Z:_Z:PCT:C20224"/>
    <n v="0"/>
    <n v="27.26"/>
    <x v="1"/>
    <x v="7"/>
    <x v="2"/>
  </r>
  <r>
    <s v="SUP.Q.B01.W0._Z.I2527.ST10.SII._Z._Z._Z.PCT.C"/>
    <x v="1"/>
    <x v="298"/>
    <x v="35"/>
    <x v="4"/>
    <x v="40"/>
    <n v="5"/>
    <s v="Q:B01:W0:_Z:I2527:ST10:SII:_Z:_Z:_Z:PCT:C"/>
    <x v="0"/>
    <x v="0"/>
    <s v="W0"/>
    <s v="_Z"/>
    <x v="167"/>
    <x v="16"/>
    <s v="SII"/>
    <s v="_Z"/>
    <s v="_Z"/>
    <s v="_Z"/>
    <s v="PCT"/>
    <s v="C"/>
    <x v="354"/>
    <x v="36"/>
    <n v="0.05"/>
    <s v="Q:B01:W0:_Z:I2527:ST10:SII:_Z:_Z:_Z:PCT:C20224"/>
    <n v="0"/>
    <n v="5"/>
    <x v="1"/>
    <x v="7"/>
    <x v="2"/>
  </r>
  <r>
    <s v="SUP.Q.B01.W0._Z.I2120.ST10.SII._Z._Z._Z.PCT.C"/>
    <x v="1"/>
    <x v="299"/>
    <x v="35"/>
    <x v="4"/>
    <x v="40"/>
    <n v="1.35"/>
    <s v="Q:B01:W0:_Z:I2120:ST10:SII:_Z:_Z:_Z:PCT:C"/>
    <x v="0"/>
    <x v="0"/>
    <s v="W0"/>
    <s v="_Z"/>
    <x v="168"/>
    <x v="16"/>
    <s v="SII"/>
    <s v="_Z"/>
    <s v="_Z"/>
    <s v="_Z"/>
    <s v="PCT"/>
    <s v="C"/>
    <x v="355"/>
    <x v="36"/>
    <n v="1.3500000000000002E-2"/>
    <s v="Q:B01:W0:_Z:I2120:ST10:SII:_Z:_Z:_Z:PCT:C20224"/>
    <n v="0"/>
    <n v="1.35"/>
    <x v="1"/>
    <x v="7"/>
    <x v="2"/>
  </r>
  <r>
    <s v="SUP.Q.B01.W0._Z.I2003.ST10.SII._Z._Z._Z.PCT.C"/>
    <x v="1"/>
    <x v="184"/>
    <x v="35"/>
    <x v="4"/>
    <x v="40"/>
    <n v="8.06"/>
    <s v="Q:B01:W0:_Z:I2003:ST10:SII:_Z:_Z:_Z:PCT:C"/>
    <x v="0"/>
    <x v="0"/>
    <s v="W0"/>
    <s v="_Z"/>
    <x v="105"/>
    <x v="16"/>
    <s v="SII"/>
    <s v="_Z"/>
    <s v="_Z"/>
    <s v="_Z"/>
    <s v="PCT"/>
    <s v="C"/>
    <x v="184"/>
    <x v="36"/>
    <n v="8.0600000000000005E-2"/>
    <s v="Q:B01:W0:_Z:I2003:ST10:SII:_Z:_Z:_Z:PCT:C20224"/>
    <n v="0"/>
    <n v="8.06"/>
    <x v="1"/>
    <x v="7"/>
    <x v="2"/>
  </r>
  <r>
    <s v="SUP.Q.B01.W0._Z.I2004.ST10.SII._Z._Z._Z.PCT.C"/>
    <x v="1"/>
    <x v="183"/>
    <x v="35"/>
    <x v="4"/>
    <x v="40"/>
    <n v="0.63"/>
    <s v="Q:B01:W0:_Z:I2004:ST10:SII:_Z:_Z:_Z:PCT:C"/>
    <x v="0"/>
    <x v="0"/>
    <s v="W0"/>
    <s v="_Z"/>
    <x v="104"/>
    <x v="16"/>
    <s v="SII"/>
    <s v="_Z"/>
    <s v="_Z"/>
    <s v="_Z"/>
    <s v="PCT"/>
    <s v="C"/>
    <x v="183"/>
    <x v="36"/>
    <n v="6.3E-3"/>
    <s v="Q:B01:W0:_Z:I2004:ST10:SII:_Z:_Z:_Z:PCT:C20224"/>
    <n v="0"/>
    <n v="0.63"/>
    <x v="1"/>
    <x v="7"/>
    <x v="2"/>
  </r>
  <r>
    <s v="SUP.Q.B01.W0._Z.I2100.ST10.SII._Z._Z._Z.PCT.C"/>
    <x v="1"/>
    <x v="171"/>
    <x v="35"/>
    <x v="4"/>
    <x v="40"/>
    <n v="52.86"/>
    <s v="Q:B01:W0:_Z:I2100:ST10:SII:_Z:_Z:_Z:PCT:C"/>
    <x v="0"/>
    <x v="0"/>
    <s v="W0"/>
    <s v="_Z"/>
    <x v="92"/>
    <x v="16"/>
    <s v="SII"/>
    <s v="_Z"/>
    <s v="_Z"/>
    <s v="_Z"/>
    <s v="PCT"/>
    <s v="C"/>
    <x v="171"/>
    <x v="36"/>
    <n v="0.52859999999999996"/>
    <s v="Q:B01:W0:_Z:I2100:ST10:SII:_Z:_Z:_Z:PCT:C20224"/>
    <n v="0"/>
    <n v="52.86"/>
    <x v="1"/>
    <x v="7"/>
    <x v="2"/>
  </r>
  <r>
    <s v="SUP.Q.B01.W0._Z.I2110.ST10.SII._Z._Z._Z.PCT.C"/>
    <x v="1"/>
    <x v="259"/>
    <x v="35"/>
    <x v="4"/>
    <x v="40"/>
    <n v="0.33"/>
    <s v="Q:B01:W0:_Z:I2110:ST10:SII:_Z:_Z:_Z:PCT:C"/>
    <x v="0"/>
    <x v="0"/>
    <s v="W0"/>
    <s v="_Z"/>
    <x v="142"/>
    <x v="16"/>
    <s v="SII"/>
    <s v="_Z"/>
    <s v="_Z"/>
    <s v="_Z"/>
    <s v="PCT"/>
    <s v="C"/>
    <x v="259"/>
    <x v="36"/>
    <n v="3.3E-3"/>
    <s v="Q:B01:W0:_Z:I2110:ST10:SII:_Z:_Z:_Z:PCT:C20224"/>
    <n v="0"/>
    <n v="0.33"/>
    <x v="1"/>
    <x v="7"/>
    <x v="2"/>
  </r>
  <r>
    <s v="SUP.Q.B01.W0._Z.A0010.ST10.SII._Z.ALL.LE.E.C"/>
    <x v="2"/>
    <x v="10"/>
    <x v="35"/>
    <x v="4"/>
    <x v="40"/>
    <n v="362.18860000000001"/>
    <s v="Q:B01:W0:_Z:A0010:ST10:SII:_Z:ALL:LE:E:C"/>
    <x v="0"/>
    <x v="0"/>
    <s v="W0"/>
    <s v="_Z"/>
    <x v="5"/>
    <x v="16"/>
    <s v="SII"/>
    <s v="_Z"/>
    <s v="ALL"/>
    <s v="LE"/>
    <s v="E"/>
    <s v="C"/>
    <x v="10"/>
    <x v="36"/>
    <n v="362.18860000000001"/>
    <s v="Q:B01:W0:_Z:A0010:ST10:SII:_Z:ALL:LE:E:C20224"/>
    <n v="0"/>
    <n v="362.19"/>
    <x v="2"/>
    <x v="7"/>
    <x v="2"/>
  </r>
  <r>
    <s v="SUP.Q.B01.W0._Z.A1140.ST10.SII._Z.ALL.LE.E.C"/>
    <x v="2"/>
    <x v="16"/>
    <x v="35"/>
    <x v="4"/>
    <x v="40"/>
    <n v="1556.7357999999999"/>
    <s v="Q:B01:W0:_Z:A1140:ST10:SII:_Z:ALL:LE:E:C"/>
    <x v="0"/>
    <x v="0"/>
    <s v="W0"/>
    <s v="_Z"/>
    <x v="2"/>
    <x v="16"/>
    <s v="SII"/>
    <s v="_Z"/>
    <s v="ALL"/>
    <s v="LE"/>
    <s v="E"/>
    <s v="C"/>
    <x v="16"/>
    <x v="36"/>
    <n v="1556.7357999999999"/>
    <s v="Q:B01:W0:_Z:A1140:ST10:SII:_Z:ALL:LE:E:C20224"/>
    <n v="0"/>
    <n v="1556.74"/>
    <x v="2"/>
    <x v="7"/>
    <x v="2"/>
  </r>
  <r>
    <s v="SUP.Q.B01.W0.S121.A1140.ST10.SII._Z.ALL.LE.E.C"/>
    <x v="2"/>
    <x v="2"/>
    <x v="35"/>
    <x v="4"/>
    <x v="40"/>
    <n v="4.2430000000000003"/>
    <s v="Q:B01:W0:S121:A1140:ST10:SII:_Z:ALL:LE:E:C"/>
    <x v="0"/>
    <x v="0"/>
    <s v="W0"/>
    <s v="S121"/>
    <x v="2"/>
    <x v="16"/>
    <s v="SII"/>
    <s v="_Z"/>
    <s v="ALL"/>
    <s v="LE"/>
    <s v="E"/>
    <s v="C"/>
    <x v="2"/>
    <x v="36"/>
    <n v="4.2430000000000003"/>
    <s v="Q:B01:W0:S121:A1140:ST10:SII:_Z:ALL:LE:E:C20224"/>
    <n v="0"/>
    <n v="4.24"/>
    <x v="2"/>
    <x v="7"/>
    <x v="2"/>
  </r>
  <r>
    <s v="SUP.Q.B01.W0.S13.A1140.ST10.SII._Z.ALL.LE.E.C"/>
    <x v="2"/>
    <x v="4"/>
    <x v="35"/>
    <x v="4"/>
    <x v="40"/>
    <n v="165.1542"/>
    <s v="Q:B01:W0:S13:A1140:ST10:SII:_Z:ALL:LE:E:C"/>
    <x v="0"/>
    <x v="0"/>
    <s v="W0"/>
    <s v="S13"/>
    <x v="2"/>
    <x v="16"/>
    <s v="SII"/>
    <s v="_Z"/>
    <s v="ALL"/>
    <s v="LE"/>
    <s v="E"/>
    <s v="C"/>
    <x v="4"/>
    <x v="36"/>
    <n v="165.1542"/>
    <s v="Q:B01:W0:S13:A1140:ST10:SII:_Z:ALL:LE:E:C20224"/>
    <n v="0"/>
    <n v="165.15"/>
    <x v="2"/>
    <x v="7"/>
    <x v="2"/>
  </r>
  <r>
    <s v="SUP.Q.B01.W0.S122Z.A1140.ST10.SII._Z.ALL.LE.E.C"/>
    <x v="2"/>
    <x v="3"/>
    <x v="35"/>
    <x v="4"/>
    <x v="40"/>
    <n v="87.32"/>
    <s v="Q:B01:W0:S122Z:A1140:ST10:SII:_Z:ALL:LE:E:C"/>
    <x v="0"/>
    <x v="0"/>
    <s v="W0"/>
    <s v="S122Z"/>
    <x v="2"/>
    <x v="16"/>
    <s v="SII"/>
    <s v="_Z"/>
    <s v="ALL"/>
    <s v="LE"/>
    <s v="E"/>
    <s v="C"/>
    <x v="3"/>
    <x v="36"/>
    <n v="87.32"/>
    <s v="Q:B01:W0:S122Z:A1140:ST10:SII:_Z:ALL:LE:E:C20224"/>
    <n v="0"/>
    <n v="87.32"/>
    <x v="2"/>
    <x v="7"/>
    <x v="2"/>
  </r>
  <r>
    <s v="SUP.Q.B01.W0.S12R.A1140.ST10.SII._Z.ALL.LE.E.C"/>
    <x v="2"/>
    <x v="8"/>
    <x v="35"/>
    <x v="4"/>
    <x v="40"/>
    <n v="127.97790000000001"/>
    <s v="Q:B01:W0:S12R:A1140:ST10:SII:_Z:ALL:LE:E:C"/>
    <x v="0"/>
    <x v="0"/>
    <s v="W0"/>
    <s v="S12R"/>
    <x v="2"/>
    <x v="16"/>
    <s v="SII"/>
    <s v="_Z"/>
    <s v="ALL"/>
    <s v="LE"/>
    <s v="E"/>
    <s v="C"/>
    <x v="8"/>
    <x v="36"/>
    <n v="127.97790000000001"/>
    <s v="Q:B01:W0:S12R:A1140:ST10:SII:_Z:ALL:LE:E:C20224"/>
    <n v="0"/>
    <n v="127.98"/>
    <x v="2"/>
    <x v="7"/>
    <x v="2"/>
  </r>
  <r>
    <s v="SUP.Q.B01.W0.S11.A1140.ST10.SII._Z.ALL.LE.E.C"/>
    <x v="2"/>
    <x v="7"/>
    <x v="35"/>
    <x v="4"/>
    <x v="40"/>
    <n v="522.05100000000004"/>
    <s v="Q:B01:W0:S11:A1140:ST10:SII:_Z:ALL:LE:E:C"/>
    <x v="0"/>
    <x v="0"/>
    <s v="W0"/>
    <s v="S11"/>
    <x v="2"/>
    <x v="16"/>
    <s v="SII"/>
    <s v="_Z"/>
    <s v="ALL"/>
    <s v="LE"/>
    <s v="E"/>
    <s v="C"/>
    <x v="7"/>
    <x v="36"/>
    <n v="522.05100000000004"/>
    <s v="Q:B01:W0:S11:A1140:ST10:SII:_Z:ALL:LE:E:C20224"/>
    <n v="0"/>
    <n v="522.04999999999995"/>
    <x v="2"/>
    <x v="7"/>
    <x v="2"/>
  </r>
  <r>
    <s v="SUP.Q.B01.W0.S14.A1140.ST10.SII._Z.ALL.LE.E.C"/>
    <x v="2"/>
    <x v="6"/>
    <x v="35"/>
    <x v="4"/>
    <x v="40"/>
    <n v="649.98979999999995"/>
    <s v="Q:B01:W0:S14:A1140:ST10:SII:_Z:ALL:LE:E:C"/>
    <x v="0"/>
    <x v="0"/>
    <s v="W0"/>
    <s v="S14"/>
    <x v="2"/>
    <x v="16"/>
    <s v="SII"/>
    <s v="_Z"/>
    <s v="ALL"/>
    <s v="LE"/>
    <s v="E"/>
    <s v="C"/>
    <x v="6"/>
    <x v="36"/>
    <n v="649.98979999999995"/>
    <s v="Q:B01:W0:S14:A1140:ST10:SII:_Z:ALL:LE:E:C20224"/>
    <n v="0"/>
    <n v="649.99"/>
    <x v="2"/>
    <x v="7"/>
    <x v="2"/>
  </r>
  <r>
    <s v="SUP.Q.B01.W0._Z.A1200.ST10.SII._Z.ALL.LE.E.C"/>
    <x v="2"/>
    <x v="11"/>
    <x v="35"/>
    <x v="4"/>
    <x v="40"/>
    <n v="450.02260000000001"/>
    <s v="Q:B01:W0:_Z:A1200:ST10:SII:_Z:ALL:LE:E:C"/>
    <x v="0"/>
    <x v="0"/>
    <s v="W0"/>
    <s v="_Z"/>
    <x v="6"/>
    <x v="16"/>
    <s v="SII"/>
    <s v="_Z"/>
    <s v="ALL"/>
    <s v="LE"/>
    <s v="E"/>
    <s v="C"/>
    <x v="11"/>
    <x v="36"/>
    <n v="450.02260000000001"/>
    <s v="Q:B01:W0:_Z:A1200:ST10:SII:_Z:ALL:LE:E:C20224"/>
    <n v="0"/>
    <n v="450.02"/>
    <x v="2"/>
    <x v="7"/>
    <x v="2"/>
  </r>
  <r>
    <s v="SUP.Q.B01.W0._Z.A1301.ST10.SII._Z.ALL.LE.E.C"/>
    <x v="2"/>
    <x v="13"/>
    <x v="35"/>
    <x v="4"/>
    <x v="40"/>
    <n v="21.4819"/>
    <s v="Q:B01:W0:_Z:A1301:ST10:SII:_Z:ALL:LE:E:C"/>
    <x v="0"/>
    <x v="0"/>
    <s v="W0"/>
    <s v="_Z"/>
    <x v="8"/>
    <x v="16"/>
    <s v="SII"/>
    <s v="_Z"/>
    <s v="ALL"/>
    <s v="LE"/>
    <s v="E"/>
    <s v="C"/>
    <x v="13"/>
    <x v="36"/>
    <n v="21.4819"/>
    <s v="Q:B01:W0:_Z:A1301:ST10:SII:_Z:ALL:LE:E:C20224"/>
    <n v="0"/>
    <n v="21.48"/>
    <x v="2"/>
    <x v="7"/>
    <x v="2"/>
  </r>
  <r>
    <s v="SUP.Q.B01.W0._Z.A1401.ST10.SII._Z.ALL.LE.E.C"/>
    <x v="2"/>
    <x v="12"/>
    <x v="35"/>
    <x v="4"/>
    <x v="40"/>
    <n v="80.760800000000003"/>
    <s v="Q:B01:W0:_Z:A1401:ST10:SII:_Z:ALL:LE:E:C"/>
    <x v="0"/>
    <x v="0"/>
    <s v="W0"/>
    <s v="_Z"/>
    <x v="7"/>
    <x v="16"/>
    <s v="SII"/>
    <s v="_Z"/>
    <s v="ALL"/>
    <s v="LE"/>
    <s v="E"/>
    <s v="C"/>
    <x v="12"/>
    <x v="36"/>
    <n v="80.760800000000003"/>
    <s v="Q:B01:W0:_Z:A1401:ST10:SII:_Z:ALL:LE:E:C20224"/>
    <n v="0"/>
    <n v="80.760000000000005"/>
    <x v="2"/>
    <x v="7"/>
    <x v="2"/>
  </r>
  <r>
    <s v="SUP.Q.B01.W0._Z.A1410.ST10.SII._Z.ALL.LE.E.C"/>
    <x v="2"/>
    <x v="9"/>
    <x v="35"/>
    <x v="4"/>
    <x v="40"/>
    <n v="46.850900000000003"/>
    <s v="Q:B01:W0:_Z:A1410:ST10:SII:_Z:ALL:LE:E:C"/>
    <x v="0"/>
    <x v="0"/>
    <s v="W0"/>
    <s v="_Z"/>
    <x v="4"/>
    <x v="16"/>
    <s v="SII"/>
    <s v="_Z"/>
    <s v="ALL"/>
    <s v="LE"/>
    <s v="E"/>
    <s v="C"/>
    <x v="9"/>
    <x v="36"/>
    <n v="46.850900000000003"/>
    <s v="Q:B01:W0:_Z:A1410:ST10:SII:_Z:ALL:LE:E:C20224"/>
    <n v="0"/>
    <n v="46.85"/>
    <x v="2"/>
    <x v="7"/>
    <x v="2"/>
  </r>
  <r>
    <s v="SUP.Q.B01.W0._Z.A1420.ST10.SII._Z.ALL.LE.E.C"/>
    <x v="2"/>
    <x v="5"/>
    <x v="35"/>
    <x v="4"/>
    <x v="40"/>
    <n v="33.9099"/>
    <s v="Q:B01:W0:_Z:A1420:ST10:SII:_Z:ALL:LE:E:C"/>
    <x v="0"/>
    <x v="0"/>
    <s v="W0"/>
    <s v="_Z"/>
    <x v="3"/>
    <x v="16"/>
    <s v="SII"/>
    <s v="_Z"/>
    <s v="ALL"/>
    <s v="LE"/>
    <s v="E"/>
    <s v="C"/>
    <x v="5"/>
    <x v="36"/>
    <n v="33.9099"/>
    <s v="Q:B01:W0:_Z:A1420:ST10:SII:_Z:ALL:LE:E:C20224"/>
    <n v="0"/>
    <n v="33.909999999999997"/>
    <x v="2"/>
    <x v="7"/>
    <x v="2"/>
  </r>
  <r>
    <s v="SUP.Q.B01.W0._Z.A2120.ST10.SII._Z.ALL.LE.E.C"/>
    <x v="2"/>
    <x v="15"/>
    <x v="35"/>
    <x v="4"/>
    <x v="40"/>
    <n v="13.641400000000001"/>
    <s v="Q:B01:W0:_Z:A2120:ST10:SII:_Z:ALL:LE:E:C"/>
    <x v="0"/>
    <x v="0"/>
    <s v="W0"/>
    <s v="_Z"/>
    <x v="10"/>
    <x v="16"/>
    <s v="SII"/>
    <s v="_Z"/>
    <s v="ALL"/>
    <s v="LE"/>
    <s v="E"/>
    <s v="C"/>
    <x v="15"/>
    <x v="36"/>
    <n v="13.641400000000001"/>
    <s v="Q:B01:W0:_Z:A2120:ST10:SII:_Z:ALL:LE:E:C20224"/>
    <n v="0"/>
    <n v="13.64"/>
    <x v="2"/>
    <x v="7"/>
    <x v="2"/>
  </r>
  <r>
    <s v="SUP.Q.B01.W0._Z.A3200.ST10.SII._Z.ALL.LE.E.C"/>
    <x v="2"/>
    <x v="14"/>
    <x v="35"/>
    <x v="4"/>
    <x v="40"/>
    <n v="8.9126999999999992"/>
    <s v="Q:B01:W0:_Z:A3200:ST10:SII:_Z:ALL:LE:E:C"/>
    <x v="0"/>
    <x v="0"/>
    <s v="W0"/>
    <s v="_Z"/>
    <x v="9"/>
    <x v="16"/>
    <s v="SII"/>
    <s v="_Z"/>
    <s v="ALL"/>
    <s v="LE"/>
    <s v="E"/>
    <s v="C"/>
    <x v="14"/>
    <x v="36"/>
    <n v="8.9126999999999992"/>
    <s v="Q:B01:W0:_Z:A3200:ST10:SII:_Z:ALL:LE:E:C20224"/>
    <n v="0"/>
    <n v="8.91"/>
    <x v="2"/>
    <x v="7"/>
    <x v="2"/>
  </r>
  <r>
    <s v="SUP.Q.B01.W0._Z.A9600.ST10.SII._Z.ALL.LE.E.C"/>
    <x v="2"/>
    <x v="17"/>
    <x v="35"/>
    <x v="4"/>
    <x v="40"/>
    <n v="117.84569999999999"/>
    <s v="Q:B01:W0:_Z:A9600:ST10:SII:_Z:ALL:LE:E:C"/>
    <x v="0"/>
    <x v="0"/>
    <s v="W0"/>
    <s v="_Z"/>
    <x v="11"/>
    <x v="16"/>
    <s v="SII"/>
    <s v="_Z"/>
    <s v="ALL"/>
    <s v="LE"/>
    <s v="E"/>
    <s v="C"/>
    <x v="17"/>
    <x v="36"/>
    <n v="117.84569999999999"/>
    <s v="Q:B01:W0:_Z:A9600:ST10:SII:_Z:ALL:LE:E:C20224"/>
    <n v="0"/>
    <n v="117.85"/>
    <x v="2"/>
    <x v="7"/>
    <x v="2"/>
  </r>
  <r>
    <s v="SUP.Q.B01.W0._Z.A0000.ST10.SII._Z.ALL.LE.E.C"/>
    <x v="2"/>
    <x v="18"/>
    <x v="35"/>
    <x v="4"/>
    <x v="40"/>
    <n v="2611.5895999999998"/>
    <s v="Q:B01:W0:_Z:A0000:ST10:SII:_Z:ALL:LE:E:C"/>
    <x v="0"/>
    <x v="0"/>
    <s v="W0"/>
    <s v="_Z"/>
    <x v="12"/>
    <x v="16"/>
    <s v="SII"/>
    <s v="_Z"/>
    <s v="ALL"/>
    <s v="LE"/>
    <s v="E"/>
    <s v="C"/>
    <x v="18"/>
    <x v="36"/>
    <n v="2611.5895999999998"/>
    <s v="Q:B01:W0:_Z:A0000:ST10:SII:_Z:ALL:LE:E:C20224"/>
    <n v="0"/>
    <n v="2611.59"/>
    <x v="2"/>
    <x v="7"/>
    <x v="2"/>
  </r>
  <r>
    <s v="SUP.Q.B01.W0._Z.I3063.ST10.SII._Z._Z._Z.PCT.C"/>
    <x v="2"/>
    <x v="20"/>
    <x v="35"/>
    <x v="4"/>
    <x v="40"/>
    <n v="75.2"/>
    <s v="Q:B01:W0:_Z:I3063:ST10:SII:_Z:_Z:_Z:PCT:C"/>
    <x v="0"/>
    <x v="0"/>
    <s v="W0"/>
    <s v="_Z"/>
    <x v="14"/>
    <x v="16"/>
    <s v="SII"/>
    <s v="_Z"/>
    <s v="_Z"/>
    <s v="_Z"/>
    <s v="PCT"/>
    <s v="C"/>
    <x v="20"/>
    <x v="36"/>
    <n v="0.752"/>
    <s v="Q:B01:W0:_Z:I3063:ST10:SII:_Z:_Z:_Z:PCT:C20224"/>
    <n v="0"/>
    <n v="75.2"/>
    <x v="2"/>
    <x v="7"/>
    <x v="2"/>
  </r>
  <r>
    <s v="SUP.Q.B01.W0._Z.I3053.ST10.SII._Z._Z._Z.PCT.C"/>
    <x v="2"/>
    <x v="19"/>
    <x v="35"/>
    <x v="4"/>
    <x v="40"/>
    <n v="24.8"/>
    <s v="Q:B01:W0:_Z:I3053:ST10:SII:_Z:_Z:_Z:PCT:C"/>
    <x v="0"/>
    <x v="0"/>
    <s v="W0"/>
    <s v="_Z"/>
    <x v="13"/>
    <x v="16"/>
    <s v="SII"/>
    <s v="_Z"/>
    <s v="_Z"/>
    <s v="_Z"/>
    <s v="PCT"/>
    <s v="C"/>
    <x v="19"/>
    <x v="36"/>
    <n v="0.248"/>
    <s v="Q:B01:W0:_Z:I3053:ST10:SII:_Z:_Z:_Z:PCT:C20224"/>
    <n v="0"/>
    <n v="24.8"/>
    <x v="2"/>
    <x v="7"/>
    <x v="2"/>
  </r>
  <r>
    <s v="SUP.Q.B01.W0._Z.L1150.ST10.SII._Z.ALL.LE.E.C"/>
    <x v="3"/>
    <x v="35"/>
    <x v="35"/>
    <x v="4"/>
    <x v="40"/>
    <n v="1843.9803999999999"/>
    <s v="Q:B01:W0:_Z:L1150:ST10:SII:_Z:ALL:LE:E:C"/>
    <x v="0"/>
    <x v="0"/>
    <s v="W0"/>
    <s v="_Z"/>
    <x v="15"/>
    <x v="16"/>
    <s v="SII"/>
    <s v="_Z"/>
    <s v="ALL"/>
    <s v="LE"/>
    <s v="E"/>
    <s v="C"/>
    <x v="35"/>
    <x v="36"/>
    <n v="1843.9803999999999"/>
    <s v="Q:B01:W0:_Z:L1150:ST10:SII:_Z:ALL:LE:E:C20224"/>
    <n v="0"/>
    <n v="1843.98"/>
    <x v="3"/>
    <x v="7"/>
    <x v="2"/>
  </r>
  <r>
    <s v="SUP.Q.B01.W0.S121.L1150.ST10.SII._Z.ALL.LE.E.C"/>
    <x v="3"/>
    <x v="21"/>
    <x v="35"/>
    <x v="4"/>
    <x v="40"/>
    <n v="149.37690000000001"/>
    <s v="Q:B01:W0:S121:L1150:ST10:SII:_Z:ALL:LE:E:C"/>
    <x v="0"/>
    <x v="0"/>
    <s v="W0"/>
    <s v="S121"/>
    <x v="15"/>
    <x v="16"/>
    <s v="SII"/>
    <s v="_Z"/>
    <s v="ALL"/>
    <s v="LE"/>
    <s v="E"/>
    <s v="C"/>
    <x v="21"/>
    <x v="36"/>
    <n v="149.37690000000001"/>
    <s v="Q:B01:W0:S121:L1150:ST10:SII:_Z:ALL:LE:E:C20224"/>
    <n v="0"/>
    <n v="149.38"/>
    <x v="3"/>
    <x v="7"/>
    <x v="2"/>
  </r>
  <r>
    <s v="SUP.Q.B01.W0.S13.L1150.ST10.SII._Z.ALL.LE.E.C"/>
    <x v="3"/>
    <x v="23"/>
    <x v="35"/>
    <x v="4"/>
    <x v="40"/>
    <n v="73.705100000000002"/>
    <s v="Q:B01:W0:S13:L1150:ST10:SII:_Z:ALL:LE:E:C"/>
    <x v="0"/>
    <x v="0"/>
    <s v="W0"/>
    <s v="S13"/>
    <x v="15"/>
    <x v="16"/>
    <s v="SII"/>
    <s v="_Z"/>
    <s v="ALL"/>
    <s v="LE"/>
    <s v="E"/>
    <s v="C"/>
    <x v="23"/>
    <x v="36"/>
    <n v="73.705100000000002"/>
    <s v="Q:B01:W0:S13:L1150:ST10:SII:_Z:ALL:LE:E:C20224"/>
    <n v="0"/>
    <n v="73.709999999999994"/>
    <x v="3"/>
    <x v="7"/>
    <x v="2"/>
  </r>
  <r>
    <s v="SUP.Q.B01.W0.S122Z.L1150.ST10.SII._Z.ALL.LE.E.C"/>
    <x v="3"/>
    <x v="22"/>
    <x v="35"/>
    <x v="4"/>
    <x v="40"/>
    <n v="163.2277"/>
    <s v="Q:B01:W0:S122Z:L1150:ST10:SII:_Z:ALL:LE:E:C"/>
    <x v="0"/>
    <x v="0"/>
    <s v="W0"/>
    <s v="S122Z"/>
    <x v="15"/>
    <x v="16"/>
    <s v="SII"/>
    <s v="_Z"/>
    <s v="ALL"/>
    <s v="LE"/>
    <s v="E"/>
    <s v="C"/>
    <x v="22"/>
    <x v="36"/>
    <n v="163.2277"/>
    <s v="Q:B01:W0:S122Z:L1150:ST10:SII:_Z:ALL:LE:E:C20224"/>
    <n v="0"/>
    <n v="163.22999999999999"/>
    <x v="3"/>
    <x v="7"/>
    <x v="2"/>
  </r>
  <r>
    <s v="SUP.Q.B01.W0.S12R.L1150.ST10.SII._Z.ALL.LE.E.C"/>
    <x v="3"/>
    <x v="28"/>
    <x v="35"/>
    <x v="4"/>
    <x v="40"/>
    <n v="287.63060000000002"/>
    <s v="Q:B01:W0:S12R:L1150:ST10:SII:_Z:ALL:LE:E:C"/>
    <x v="0"/>
    <x v="0"/>
    <s v="W0"/>
    <s v="S12R"/>
    <x v="15"/>
    <x v="16"/>
    <s v="SII"/>
    <s v="_Z"/>
    <s v="ALL"/>
    <s v="LE"/>
    <s v="E"/>
    <s v="C"/>
    <x v="28"/>
    <x v="36"/>
    <n v="287.63060000000002"/>
    <s v="Q:B01:W0:S12R:L1150:ST10:SII:_Z:ALL:LE:E:C20224"/>
    <n v="0"/>
    <n v="287.63"/>
    <x v="3"/>
    <x v="7"/>
    <x v="2"/>
  </r>
  <r>
    <s v="SUP.Q.B01.W0.S11.L1150.ST10.SII._Z.ALL.LE.E.C"/>
    <x v="3"/>
    <x v="25"/>
    <x v="35"/>
    <x v="4"/>
    <x v="40"/>
    <n v="261.64260000000002"/>
    <s v="Q:B01:W0:S11:L1150:ST10:SII:_Z:ALL:LE:E:C"/>
    <x v="0"/>
    <x v="0"/>
    <s v="W0"/>
    <s v="S11"/>
    <x v="15"/>
    <x v="16"/>
    <s v="SII"/>
    <s v="_Z"/>
    <s v="ALL"/>
    <s v="LE"/>
    <s v="E"/>
    <s v="C"/>
    <x v="25"/>
    <x v="36"/>
    <n v="261.64260000000002"/>
    <s v="Q:B01:W0:S11:L1150:ST10:SII:_Z:ALL:LE:E:C20224"/>
    <n v="0"/>
    <n v="261.64"/>
    <x v="3"/>
    <x v="7"/>
    <x v="2"/>
  </r>
  <r>
    <s v="SUP.Q.B01.W0.S14.L1150.ST10.SII._Z.ALL.LE.E.C"/>
    <x v="3"/>
    <x v="24"/>
    <x v="35"/>
    <x v="4"/>
    <x v="40"/>
    <n v="908.39750000000004"/>
    <s v="Q:B01:W0:S14:L1150:ST10:SII:_Z:ALL:LE:E:C"/>
    <x v="0"/>
    <x v="0"/>
    <s v="W0"/>
    <s v="S14"/>
    <x v="15"/>
    <x v="16"/>
    <s v="SII"/>
    <s v="_Z"/>
    <s v="ALL"/>
    <s v="LE"/>
    <s v="E"/>
    <s v="C"/>
    <x v="24"/>
    <x v="36"/>
    <n v="908.39750000000004"/>
    <s v="Q:B01:W0:S14:L1150:ST10:SII:_Z:ALL:LE:E:C20224"/>
    <n v="0"/>
    <n v="908.4"/>
    <x v="3"/>
    <x v="7"/>
    <x v="2"/>
  </r>
  <r>
    <s v="SUP.Q.B01.W0._Z.L1250.ST10.SII._Z.ALL.LE.E.C"/>
    <x v="3"/>
    <x v="34"/>
    <x v="35"/>
    <x v="4"/>
    <x v="40"/>
    <n v="408.77249999999998"/>
    <s v="Q:B01:W0:_Z:L1250:ST10:SII:_Z:ALL:LE:E:C"/>
    <x v="0"/>
    <x v="0"/>
    <s v="W0"/>
    <s v="_Z"/>
    <x v="23"/>
    <x v="16"/>
    <s v="SII"/>
    <s v="_Z"/>
    <s v="ALL"/>
    <s v="LE"/>
    <s v="E"/>
    <s v="C"/>
    <x v="34"/>
    <x v="36"/>
    <n v="408.77249999999998"/>
    <s v="Q:B01:W0:_Z:L1250:ST10:SII:_Z:ALL:LE:E:C20224"/>
    <n v="0"/>
    <n v="408.77"/>
    <x v="3"/>
    <x v="7"/>
    <x v="2"/>
  </r>
  <r>
    <s v="SUP.Q.B01.W0._Z.L1251.ST10.SII._Z.ALL.LE.E.C"/>
    <x v="3"/>
    <x v="26"/>
    <x v="35"/>
    <x v="4"/>
    <x v="40"/>
    <n v="16.372"/>
    <s v="Q:B01:W0:_Z:L1251:ST10:SII:_Z:ALL:LE:E:C"/>
    <x v="0"/>
    <x v="0"/>
    <s v="W0"/>
    <s v="_Z"/>
    <x v="16"/>
    <x v="16"/>
    <s v="SII"/>
    <s v="_Z"/>
    <s v="ALL"/>
    <s v="LE"/>
    <s v="E"/>
    <s v="C"/>
    <x v="26"/>
    <x v="36"/>
    <n v="16.372"/>
    <s v="Q:B01:W0:_Z:L1251:ST10:SII:_Z:ALL:LE:E:C20224"/>
    <n v="0"/>
    <n v="16.37"/>
    <x v="3"/>
    <x v="7"/>
    <x v="2"/>
  </r>
  <r>
    <s v="SUP.Q.B01.W0._Z.L1450.ST10.SII._Z.ALL.LE.E.C"/>
    <x v="3"/>
    <x v="36"/>
    <x v="35"/>
    <x v="4"/>
    <x v="40"/>
    <n v="82.714399999999998"/>
    <s v="Q:B01:W0:_Z:L1450:ST10:SII:_Z:ALL:LE:E:C"/>
    <x v="0"/>
    <x v="0"/>
    <s v="W0"/>
    <s v="_Z"/>
    <x v="24"/>
    <x v="16"/>
    <s v="SII"/>
    <s v="_Z"/>
    <s v="ALL"/>
    <s v="LE"/>
    <s v="E"/>
    <s v="C"/>
    <x v="36"/>
    <x v="36"/>
    <n v="82.714399999999998"/>
    <s v="Q:B01:W0:_Z:L1450:ST10:SII:_Z:ALL:LE:E:C20224"/>
    <n v="0"/>
    <n v="82.71"/>
    <x v="3"/>
    <x v="7"/>
    <x v="2"/>
  </r>
  <r>
    <s v="SUP.Q.B01.W0._Z.L1451.ST10.SII._Z.ALL.LE.E.C"/>
    <x v="3"/>
    <x v="27"/>
    <x v="35"/>
    <x v="4"/>
    <x v="40"/>
    <n v="55.035600000000002"/>
    <s v="Q:B01:W0:_Z:L1451:ST10:SII:_Z:ALL:LE:E:C"/>
    <x v="0"/>
    <x v="0"/>
    <s v="W0"/>
    <s v="_Z"/>
    <x v="17"/>
    <x v="16"/>
    <s v="SII"/>
    <s v="_Z"/>
    <s v="ALL"/>
    <s v="LE"/>
    <s v="E"/>
    <s v="C"/>
    <x v="27"/>
    <x v="36"/>
    <n v="55.035600000000002"/>
    <s v="Q:B01:W0:_Z:L1451:ST10:SII:_Z:ALL:LE:E:C20224"/>
    <n v="0"/>
    <n v="55.04"/>
    <x v="3"/>
    <x v="7"/>
    <x v="2"/>
  </r>
  <r>
    <s v="SUP.Q.B01.W0._Z.L3000.ST10.SII._Z.ALL.LE.E.C"/>
    <x v="3"/>
    <x v="39"/>
    <x v="35"/>
    <x v="4"/>
    <x v="40"/>
    <n v="13.347099999999999"/>
    <s v="Q:B01:W0:_Z:L3000:ST10:SII:_Z:ALL:LE:E:C"/>
    <x v="0"/>
    <x v="0"/>
    <s v="W0"/>
    <s v="_Z"/>
    <x v="27"/>
    <x v="16"/>
    <s v="SII"/>
    <s v="_Z"/>
    <s v="ALL"/>
    <s v="LE"/>
    <s v="E"/>
    <s v="C"/>
    <x v="39"/>
    <x v="36"/>
    <n v="13.347099999999999"/>
    <s v="Q:B01:W0:_Z:L3000:ST10:SII:_Z:ALL:LE:E:C20224"/>
    <n v="0"/>
    <n v="13.35"/>
    <x v="3"/>
    <x v="7"/>
    <x v="2"/>
  </r>
  <r>
    <s v="SUP.Q.B01.W0._Z.L9600.ST10.SII._Z.ALL.LE.E.C"/>
    <x v="3"/>
    <x v="38"/>
    <x v="35"/>
    <x v="4"/>
    <x v="40"/>
    <n v="57.9604"/>
    <s v="Q:B01:W0:_Z:L9600:ST10:SII:_Z:ALL:LE:E:C"/>
    <x v="0"/>
    <x v="0"/>
    <s v="W0"/>
    <s v="_Z"/>
    <x v="26"/>
    <x v="16"/>
    <s v="SII"/>
    <s v="_Z"/>
    <s v="ALL"/>
    <s v="LE"/>
    <s v="E"/>
    <s v="C"/>
    <x v="38"/>
    <x v="36"/>
    <n v="57.9604"/>
    <s v="Q:B01:W0:_Z:L9600:ST10:SII:_Z:ALL:LE:E:C20224"/>
    <n v="0"/>
    <n v="57.96"/>
    <x v="3"/>
    <x v="7"/>
    <x v="2"/>
  </r>
  <r>
    <s v="SUP.Q.B01.W0._Z.LE000.ST10.SII._Z.ALL.LE.E.C"/>
    <x v="3"/>
    <x v="37"/>
    <x v="35"/>
    <x v="4"/>
    <x v="40"/>
    <n v="204.81489999999999"/>
    <s v="Q:B01:W0:_Z:LE000:ST10:SII:_Z:ALL:LE:E:C"/>
    <x v="0"/>
    <x v="0"/>
    <s v="W0"/>
    <s v="_Z"/>
    <x v="25"/>
    <x v="16"/>
    <s v="SII"/>
    <s v="_Z"/>
    <s v="ALL"/>
    <s v="LE"/>
    <s v="E"/>
    <s v="C"/>
    <x v="37"/>
    <x v="36"/>
    <n v="204.81489999999999"/>
    <s v="Q:B01:W0:_Z:LE000:ST10:SII:_Z:ALL:LE:E:C20224"/>
    <n v="0"/>
    <n v="204.81"/>
    <x v="3"/>
    <x v="7"/>
    <x v="2"/>
  </r>
  <r>
    <s v="SUP.Q.B01.W0._Z.NSV21.ST10.SII._Z.ALL.LE.E.C"/>
    <x v="3"/>
    <x v="32"/>
    <x v="35"/>
    <x v="4"/>
    <x v="40"/>
    <n v="71.308999999999997"/>
    <s v="Q:B01:W0:_Z:NSV21:ST10:SII:_Z:ALL:LE:E:C"/>
    <x v="0"/>
    <x v="0"/>
    <s v="W0"/>
    <s v="_Z"/>
    <x v="21"/>
    <x v="16"/>
    <s v="SII"/>
    <s v="_Z"/>
    <s v="ALL"/>
    <s v="LE"/>
    <s v="E"/>
    <s v="C"/>
    <x v="32"/>
    <x v="36"/>
    <n v="71.308999999999997"/>
    <s v="Q:B01:W0:_Z:NSV21:ST10:SII:_Z:ALL:LE:E:C20224"/>
    <n v="0"/>
    <n v="71.31"/>
    <x v="3"/>
    <x v="7"/>
    <x v="2"/>
  </r>
  <r>
    <s v="SUP.Q.B01.W0._Z.LE400.ST10.SII._Z.ALL.LE.E.C"/>
    <x v="3"/>
    <x v="33"/>
    <x v="35"/>
    <x v="4"/>
    <x v="40"/>
    <n v="115.1571"/>
    <s v="Q:B01:W0:_Z:LE400:ST10:SII:_Z:ALL:LE:E:C"/>
    <x v="0"/>
    <x v="0"/>
    <s v="W0"/>
    <s v="_Z"/>
    <x v="22"/>
    <x v="16"/>
    <s v="SII"/>
    <s v="_Z"/>
    <s v="ALL"/>
    <s v="LE"/>
    <s v="E"/>
    <s v="C"/>
    <x v="33"/>
    <x v="36"/>
    <n v="115.1571"/>
    <s v="Q:B01:W0:_Z:LE400:ST10:SII:_Z:ALL:LE:E:C20224"/>
    <n v="0"/>
    <n v="115.16"/>
    <x v="3"/>
    <x v="7"/>
    <x v="2"/>
  </r>
  <r>
    <s v="SUP.Q.B01.W0._Z.LE730.ST10.SII._Z.ALL.LE.E.C"/>
    <x v="3"/>
    <x v="29"/>
    <x v="35"/>
    <x v="4"/>
    <x v="40"/>
    <n v="3.8673999999999999"/>
    <s v="Q:B01:W0:_Z:LE730:ST10:SII:_Z:ALL:LE:E:C"/>
    <x v="0"/>
    <x v="0"/>
    <s v="W0"/>
    <s v="_Z"/>
    <x v="18"/>
    <x v="16"/>
    <s v="SII"/>
    <s v="_Z"/>
    <s v="ALL"/>
    <s v="LE"/>
    <s v="E"/>
    <s v="C"/>
    <x v="29"/>
    <x v="36"/>
    <n v="3.8673999999999999"/>
    <s v="Q:B01:W0:_Z:LE730:ST10:SII:_Z:ALL:LE:E:C20224"/>
    <n v="0"/>
    <n v="3.87"/>
    <x v="3"/>
    <x v="7"/>
    <x v="2"/>
  </r>
  <r>
    <s v="SUP.Q.B01.W0._Z.LE200.ST10.SII._Z.ALL.LE.E.C"/>
    <x v="3"/>
    <x v="31"/>
    <x v="35"/>
    <x v="4"/>
    <x v="40"/>
    <n v="-7.1581000000000001"/>
    <s v="Q:B01:W0:_Z:LE200:ST10:SII:_Z:ALL:LE:E:C"/>
    <x v="0"/>
    <x v="0"/>
    <s v="W0"/>
    <s v="_Z"/>
    <x v="20"/>
    <x v="16"/>
    <s v="SII"/>
    <s v="_Z"/>
    <s v="ALL"/>
    <s v="LE"/>
    <s v="E"/>
    <s v="C"/>
    <x v="31"/>
    <x v="36"/>
    <n v="-7.1581000000000001"/>
    <s v="Q:B01:W0:_Z:LE200:ST10:SII:_Z:ALL:LE:E:C20224"/>
    <n v="0"/>
    <n v="-7.16"/>
    <x v="3"/>
    <x v="7"/>
    <x v="2"/>
  </r>
  <r>
    <s v="SUP.Q.B01.W0._Z.LE500.ST10.SII._Z.ALL.LE.E.C"/>
    <x v="3"/>
    <x v="30"/>
    <x v="35"/>
    <x v="4"/>
    <x v="40"/>
    <n v="21.639500000000002"/>
    <s v="Q:B01:W0:_Z:LE500:ST10:SII:_Z:ALL:LE:E:C"/>
    <x v="0"/>
    <x v="0"/>
    <s v="W0"/>
    <s v="_Z"/>
    <x v="19"/>
    <x v="16"/>
    <s v="SII"/>
    <s v="_Z"/>
    <s v="ALL"/>
    <s v="LE"/>
    <s v="E"/>
    <s v="C"/>
    <x v="30"/>
    <x v="36"/>
    <n v="21.639500000000002"/>
    <s v="Q:B01:W0:_Z:LE500:ST10:SII:_Z:ALL:LE:E:C20224"/>
    <n v="0"/>
    <n v="21.64"/>
    <x v="3"/>
    <x v="7"/>
    <x v="2"/>
  </r>
  <r>
    <s v="SUP.Q.B01.W0._Z.LE999.ST10.SII._Z.ALL.LE.E.C"/>
    <x v="3"/>
    <x v="40"/>
    <x v="35"/>
    <x v="4"/>
    <x v="40"/>
    <n v="2611.5895999999998"/>
    <s v="Q:B01:W0:_Z:LE999:ST10:SII:_Z:ALL:LE:E:C"/>
    <x v="0"/>
    <x v="0"/>
    <s v="W0"/>
    <s v="_Z"/>
    <x v="28"/>
    <x v="16"/>
    <s v="SII"/>
    <s v="_Z"/>
    <s v="ALL"/>
    <s v="LE"/>
    <s v="E"/>
    <s v="C"/>
    <x v="40"/>
    <x v="36"/>
    <n v="2611.5895999999998"/>
    <s v="Q:B01:W0:_Z:LE999:ST10:SII:_Z:ALL:LE:E:C20224"/>
    <n v="0"/>
    <n v="2611.59"/>
    <x v="3"/>
    <x v="7"/>
    <x v="2"/>
  </r>
  <r>
    <s v="SUP.Q.B01.W0._Z.E0000.ST10.SII._Z.ALL.LE.E.C"/>
    <x v="5"/>
    <x v="47"/>
    <x v="35"/>
    <x v="4"/>
    <x v="40"/>
    <n v="972.61120000000005"/>
    <s v="Q:B01:W0:_Z:E0000:ST10:SII:_Z:ALL:LE:E:C"/>
    <x v="0"/>
    <x v="0"/>
    <s v="W0"/>
    <s v="_Z"/>
    <x v="35"/>
    <x v="16"/>
    <s v="SII"/>
    <s v="_Z"/>
    <s v="ALL"/>
    <s v="LE"/>
    <s v="E"/>
    <s v="C"/>
    <x v="47"/>
    <x v="36"/>
    <n v="972.61120000000005"/>
    <s v="Q:B01:W0:_Z:E0000:ST10:SII:_Z:ALL:LE:E:C20224"/>
    <n v="1"/>
    <n v="972.61"/>
    <x v="5"/>
    <x v="7"/>
    <x v="2"/>
  </r>
  <r>
    <s v="SUP.Q.B01.W0._Z.O0000.ST10.SII._Z.ALL.LE.E.C"/>
    <x v="4"/>
    <x v="43"/>
    <x v="35"/>
    <x v="4"/>
    <x v="40"/>
    <n v="192.24719999999999"/>
    <s v="Q:B01:W0:_Z:O0000:ST10:SII:_Z:ALL:LE:E:C"/>
    <x v="0"/>
    <x v="0"/>
    <s v="W0"/>
    <s v="_Z"/>
    <x v="31"/>
    <x v="16"/>
    <s v="SII"/>
    <s v="_Z"/>
    <s v="ALL"/>
    <s v="LE"/>
    <s v="E"/>
    <s v="C"/>
    <x v="43"/>
    <x v="36"/>
    <n v="192.24719999999999"/>
    <s v="Q:B01:W0:_Z:O0000:ST10:SII:_Z:ALL:LE:E:C20224"/>
    <n v="0"/>
    <n v="192.25"/>
    <x v="4"/>
    <x v="7"/>
    <x v="2"/>
  </r>
  <r>
    <s v="SUP.Q.B01.W0._Z.O1000.ST10.SII._Z.ALL.LE.E.C"/>
    <x v="4"/>
    <x v="42"/>
    <x v="35"/>
    <x v="4"/>
    <x v="40"/>
    <n v="174.38329999999999"/>
    <s v="Q:B01:W0:_Z:O1000:ST10:SII:_Z:ALL:LE:E:C"/>
    <x v="0"/>
    <x v="0"/>
    <s v="W0"/>
    <s v="_Z"/>
    <x v="30"/>
    <x v="16"/>
    <s v="SII"/>
    <s v="_Z"/>
    <s v="ALL"/>
    <s v="LE"/>
    <s v="E"/>
    <s v="C"/>
    <x v="42"/>
    <x v="36"/>
    <n v="174.38329999999999"/>
    <s v="Q:B01:W0:_Z:O1000:ST10:SII:_Z:ALL:LE:E:C20224"/>
    <n v="0"/>
    <n v="174.38"/>
    <x v="4"/>
    <x v="7"/>
    <x v="2"/>
  </r>
  <r>
    <s v="SUP.Q.B01.W0._Z.O1100.ST10.SII._Z.ALL.LE.E.C"/>
    <x v="4"/>
    <x v="41"/>
    <x v="35"/>
    <x v="4"/>
    <x v="40"/>
    <n v="167.3211"/>
    <s v="Q:B01:W0:_Z:O1100:ST10:SII:_Z:ALL:LE:E:C"/>
    <x v="0"/>
    <x v="0"/>
    <s v="W0"/>
    <s v="_Z"/>
    <x v="29"/>
    <x v="16"/>
    <s v="SII"/>
    <s v="_Z"/>
    <s v="ALL"/>
    <s v="LE"/>
    <s v="E"/>
    <s v="C"/>
    <x v="41"/>
    <x v="36"/>
    <n v="167.3211"/>
    <s v="Q:B01:W0:_Z:O1100:ST10:SII:_Z:ALL:LE:E:C20224"/>
    <n v="0"/>
    <n v="167.32"/>
    <x v="4"/>
    <x v="7"/>
    <x v="2"/>
  </r>
  <r>
    <s v="SUP.Q.B01.W0._Z.I4001.ST10.SII._Z._Z._Z.PCT.C"/>
    <x v="4"/>
    <x v="46"/>
    <x v="35"/>
    <x v="4"/>
    <x v="40"/>
    <n v="19.77"/>
    <s v="Q:B01:W0:_Z:I4001:ST10:SII:_Z:_Z:_Z:PCT:C"/>
    <x v="0"/>
    <x v="0"/>
    <s v="W0"/>
    <s v="_Z"/>
    <x v="34"/>
    <x v="16"/>
    <s v="SII"/>
    <s v="_Z"/>
    <s v="_Z"/>
    <s v="_Z"/>
    <s v="PCT"/>
    <s v="C"/>
    <x v="46"/>
    <x v="36"/>
    <n v="0.19769999999999999"/>
    <s v="Q:B01:W0:_Z:I4001:ST10:SII:_Z:_Z:_Z:PCT:C20224"/>
    <n v="0"/>
    <n v="19.77"/>
    <x v="4"/>
    <x v="7"/>
    <x v="2"/>
  </r>
  <r>
    <s v="SUP.Q.B01.W0._Z.I4002.ST10.SII._Z._Z._Z.PCT.C"/>
    <x v="4"/>
    <x v="45"/>
    <x v="35"/>
    <x v="4"/>
    <x v="40"/>
    <n v="17.93"/>
    <s v="Q:B01:W0:_Z:I4002:ST10:SII:_Z:_Z:_Z:PCT:C"/>
    <x v="0"/>
    <x v="0"/>
    <s v="W0"/>
    <s v="_Z"/>
    <x v="33"/>
    <x v="16"/>
    <s v="SII"/>
    <s v="_Z"/>
    <s v="_Z"/>
    <s v="_Z"/>
    <s v="PCT"/>
    <s v="C"/>
    <x v="45"/>
    <x v="36"/>
    <n v="0.17929999999999999"/>
    <s v="Q:B01:W0:_Z:I4002:ST10:SII:_Z:_Z:_Z:PCT:C20224"/>
    <n v="0"/>
    <n v="17.93"/>
    <x v="4"/>
    <x v="7"/>
    <x v="2"/>
  </r>
  <r>
    <s v="SUP.Q.B01.W0._Z.I4008.ST10.SII._Z._Z._Z.PCT.C"/>
    <x v="4"/>
    <x v="44"/>
    <x v="35"/>
    <x v="4"/>
    <x v="40"/>
    <n v="17.2"/>
    <s v="Q:B01:W0:_Z:I4008:ST10:SII:_Z:_Z:_Z:PCT:C"/>
    <x v="0"/>
    <x v="0"/>
    <s v="W0"/>
    <s v="_Z"/>
    <x v="32"/>
    <x v="16"/>
    <s v="SII"/>
    <s v="_Z"/>
    <s v="_Z"/>
    <s v="_Z"/>
    <s v="PCT"/>
    <s v="C"/>
    <x v="44"/>
    <x v="36"/>
    <n v="0.17199999999999999"/>
    <s v="Q:B01:W0:_Z:I4008:ST10:SII:_Z:_Z:_Z:PCT:C20224"/>
    <n v="0"/>
    <n v="17.2"/>
    <x v="4"/>
    <x v="7"/>
    <x v="2"/>
  </r>
  <r>
    <s v="SUP.Q.B01.W0._Z.MSV31.ST10.SII._Z.ALL.LE.E.C"/>
    <x v="13"/>
    <x v="192"/>
    <x v="35"/>
    <x v="4"/>
    <x v="40"/>
    <n v="2521.0234"/>
    <s v="Q:B01:W0:_Z:MSV31:ST10:SII:_Z:ALL:LE:E:C"/>
    <x v="0"/>
    <x v="0"/>
    <s v="W0"/>
    <s v="_Z"/>
    <x v="113"/>
    <x v="16"/>
    <s v="SII"/>
    <s v="_Z"/>
    <s v="ALL"/>
    <s v="LE"/>
    <s v="E"/>
    <s v="C"/>
    <x v="192"/>
    <x v="36"/>
    <n v="2521.0234"/>
    <s v="Q:B01:W0:_Z:MSV31:ST10:SII:_Z:ALL:LE:E:C20224"/>
    <n v="0"/>
    <n v="2521.02"/>
    <x v="11"/>
    <x v="7"/>
    <x v="2"/>
  </r>
  <r>
    <s v="SUP.Q.B01.W0._Z.MSV33.ST10.SII._Z.ALL.LE.E.C"/>
    <x v="13"/>
    <x v="187"/>
    <x v="35"/>
    <x v="4"/>
    <x v="40"/>
    <n v="2410.1988999999999"/>
    <s v="Q:B01:W0:_Z:MSV33:ST10:SII:_Z:ALL:LE:E:C"/>
    <x v="0"/>
    <x v="0"/>
    <s v="W0"/>
    <s v="_Z"/>
    <x v="108"/>
    <x v="16"/>
    <s v="SII"/>
    <s v="_Z"/>
    <s v="ALL"/>
    <s v="LE"/>
    <s v="E"/>
    <s v="C"/>
    <x v="187"/>
    <x v="36"/>
    <n v="2410.1988999999999"/>
    <s v="Q:B01:W0:_Z:MSV33:ST10:SII:_Z:ALL:LE:E:C20224"/>
    <n v="0"/>
    <n v="2410.1999999999998"/>
    <x v="11"/>
    <x v="7"/>
    <x v="2"/>
  </r>
  <r>
    <s v="SUP.Q.B01.W0._Z.MSV34.ST10.SII._Z.ALL.LE.E.C"/>
    <x v="13"/>
    <x v="216"/>
    <x v="35"/>
    <x v="4"/>
    <x v="40"/>
    <n v="26.285499999999999"/>
    <s v="Q:B01:W0:_Z:MSV34:ST10:SII:_Z:ALL:LE:E:C"/>
    <x v="0"/>
    <x v="0"/>
    <s v="W0"/>
    <s v="_Z"/>
    <x v="137"/>
    <x v="16"/>
    <s v="SII"/>
    <s v="_Z"/>
    <s v="ALL"/>
    <s v="LE"/>
    <s v="E"/>
    <s v="C"/>
    <x v="216"/>
    <x v="36"/>
    <n v="26.285499999999999"/>
    <s v="Q:B01:W0:_Z:MSV34:ST10:SII:_Z:ALL:LE:E:C20224"/>
    <n v="0"/>
    <n v="26.29"/>
    <x v="11"/>
    <x v="7"/>
    <x v="2"/>
  </r>
  <r>
    <s v="SUP.Q.B01.W0._Z.MSV35.ST10.SII._Z.ALL.LE.E.C"/>
    <x v="13"/>
    <x v="189"/>
    <x v="35"/>
    <x v="4"/>
    <x v="40"/>
    <n v="89.694199999999995"/>
    <s v="Q:B01:W0:_Z:MSV35:ST10:SII:_Z:ALL:LE:E:C"/>
    <x v="0"/>
    <x v="0"/>
    <s v="W0"/>
    <s v="_Z"/>
    <x v="110"/>
    <x v="16"/>
    <s v="SII"/>
    <s v="_Z"/>
    <s v="ALL"/>
    <s v="LE"/>
    <s v="E"/>
    <s v="C"/>
    <x v="189"/>
    <x v="36"/>
    <n v="89.694199999999995"/>
    <s v="Q:B01:W0:_Z:MSV35:ST10:SII:_Z:ALL:LE:E:C20224"/>
    <n v="0"/>
    <n v="89.69"/>
    <x v="11"/>
    <x v="7"/>
    <x v="2"/>
  </r>
  <r>
    <s v="SUP.Q.B01.W0._Z.MSV40.ST10.SII._Z.ALL.LE.E.C"/>
    <x v="13"/>
    <x v="288"/>
    <x v="35"/>
    <x v="4"/>
    <x v="40"/>
    <n v="0.57509999999999994"/>
    <s v="Q:B01:W0:_Z:MSV40:ST10:SII:_Z:ALL:LE:E:C"/>
    <x v="0"/>
    <x v="0"/>
    <s v="W0"/>
    <s v="_Z"/>
    <x v="158"/>
    <x v="16"/>
    <s v="SII"/>
    <s v="_Z"/>
    <s v="ALL"/>
    <s v="LE"/>
    <s v="E"/>
    <s v="C"/>
    <x v="343"/>
    <x v="36"/>
    <n v="0.57509999999999994"/>
    <s v="Q:B01:W0:_Z:MSV40:ST10:SII:_Z:ALL:LE:E:C20224"/>
    <n v="0"/>
    <n v="0.57999999999999996"/>
    <x v="11"/>
    <x v="7"/>
    <x v="2"/>
  </r>
  <r>
    <s v="SUP.Q.B01.W0._Z.MSV41.ST10.SII._Z.ALL.LE.E.C"/>
    <x v="13"/>
    <x v="289"/>
    <x v="35"/>
    <x v="4"/>
    <x v="40"/>
    <n v="2.6280999999999999"/>
    <s v="Q:B01:W0:_Z:MSV41:ST10:SII:_Z:ALL:LE:E:C"/>
    <x v="0"/>
    <x v="0"/>
    <s v="W0"/>
    <s v="_Z"/>
    <x v="159"/>
    <x v="16"/>
    <s v="SII"/>
    <s v="_Z"/>
    <s v="ALL"/>
    <s v="LE"/>
    <s v="E"/>
    <s v="C"/>
    <x v="344"/>
    <x v="36"/>
    <n v="2.6280999999999999"/>
    <s v="Q:B01:W0:_Z:MSV41:ST10:SII:_Z:ALL:LE:E:C20224"/>
    <n v="0"/>
    <n v="2.63"/>
    <x v="11"/>
    <x v="7"/>
    <x v="2"/>
  </r>
  <r>
    <s v="SUP.Q.B01.W0._Z.MSV36.ST10.SII._Z.ALL.LE.E.C"/>
    <x v="13"/>
    <x v="188"/>
    <x v="35"/>
    <x v="4"/>
    <x v="40"/>
    <n v="125.38630000000001"/>
    <s v="Q:B01:W0:_Z:MSV36:ST10:SII:_Z:ALL:LE:E:C"/>
    <x v="0"/>
    <x v="0"/>
    <s v="W0"/>
    <s v="_Z"/>
    <x v="109"/>
    <x v="16"/>
    <s v="SII"/>
    <s v="_Z"/>
    <s v="ALL"/>
    <s v="LE"/>
    <s v="E"/>
    <s v="C"/>
    <x v="188"/>
    <x v="36"/>
    <n v="125.38630000000001"/>
    <s v="Q:B01:W0:_Z:MSV36:ST10:SII:_Z:ALL:LE:E:C20224"/>
    <n v="0"/>
    <n v="125.39"/>
    <x v="11"/>
    <x v="7"/>
    <x v="2"/>
  </r>
  <r>
    <s v="SUP.Q.B01.W0._Z.MSV42.ST10.SII._Z.ALL.LE.E.C"/>
    <x v="13"/>
    <x v="215"/>
    <x v="35"/>
    <x v="4"/>
    <x v="40"/>
    <n v="-133.7448"/>
    <s v="Q:B01:W0:_Z:MSV42:ST10:SII:_Z:ALL:LE:E:C"/>
    <x v="0"/>
    <x v="0"/>
    <s v="W0"/>
    <s v="_Z"/>
    <x v="160"/>
    <x v="16"/>
    <s v="SII"/>
    <s v="_Z"/>
    <s v="ALL"/>
    <s v="LE"/>
    <s v="E"/>
    <s v="C"/>
    <x v="345"/>
    <x v="36"/>
    <n v="-133.7448"/>
    <s v="Q:B01:W0:_Z:MSV42:ST10:SII:_Z:ALL:LE:E:C20224"/>
    <n v="0"/>
    <n v="-133.74"/>
    <x v="11"/>
    <x v="7"/>
    <x v="2"/>
  </r>
  <r>
    <s v="SUP.Q.B01.W0._Z.NSV12.ST10.SII._Z.ALL.LE.E.C"/>
    <x v="13"/>
    <x v="193"/>
    <x v="35"/>
    <x v="4"/>
    <x v="40"/>
    <n v="169.84219999999999"/>
    <s v="Q:B01:W0:_Z:NSV12:ST10:SII:_Z:ALL:LE:E:C"/>
    <x v="0"/>
    <x v="0"/>
    <s v="W0"/>
    <s v="_Z"/>
    <x v="114"/>
    <x v="16"/>
    <s v="SII"/>
    <s v="_Z"/>
    <s v="ALL"/>
    <s v="LE"/>
    <s v="E"/>
    <s v="C"/>
    <x v="193"/>
    <x v="36"/>
    <n v="169.84219999999999"/>
    <s v="Q:B01:W0:_Z:NSV12:ST10:SII:_Z:ALL:LE:E:C20224"/>
    <n v="0"/>
    <n v="169.84"/>
    <x v="11"/>
    <x v="7"/>
    <x v="2"/>
  </r>
  <r>
    <s v="SUP.Q.B01.W0._Z.MSV12.ST10.SII._Z.ALL.LE.E.C"/>
    <x v="13"/>
    <x v="195"/>
    <x v="35"/>
    <x v="4"/>
    <x v="40"/>
    <n v="2499.4504000000002"/>
    <s v="Q:B01:W0:_Z:MSV12:ST10:SII:_Z:ALL:LE:E:C"/>
    <x v="0"/>
    <x v="0"/>
    <s v="W0"/>
    <s v="_Z"/>
    <x v="116"/>
    <x v="16"/>
    <s v="SII"/>
    <s v="_Z"/>
    <s v="ALL"/>
    <s v="LE"/>
    <s v="E"/>
    <s v="C"/>
    <x v="195"/>
    <x v="36"/>
    <n v="2499.4504000000002"/>
    <s v="Q:B01:W0:_Z:MSV12:ST10:SII:_Z:ALL:LE:E:C20224"/>
    <n v="0"/>
    <n v="2499.4499999999998"/>
    <x v="11"/>
    <x v="7"/>
    <x v="2"/>
  </r>
  <r>
    <s v="SUP.Q.B01.W0._Z.MSV38.ST10.SII._Z.ALL.LE.E.C"/>
    <x v="13"/>
    <x v="190"/>
    <x v="35"/>
    <x v="4"/>
    <x v="40"/>
    <n v="-21.5731"/>
    <s v="Q:B01:W0:_Z:MSV38:ST10:SII:_Z:ALL:LE:E:C"/>
    <x v="0"/>
    <x v="0"/>
    <s v="W0"/>
    <s v="_Z"/>
    <x v="111"/>
    <x v="16"/>
    <s v="SII"/>
    <s v="_Z"/>
    <s v="ALL"/>
    <s v="LE"/>
    <s v="E"/>
    <s v="C"/>
    <x v="190"/>
    <x v="36"/>
    <n v="-21.5731"/>
    <s v="Q:B01:W0:_Z:MSV38:ST10:SII:_Z:ALL:LE:E:C20224"/>
    <n v="0"/>
    <n v="-21.57"/>
    <x v="11"/>
    <x v="7"/>
    <x v="2"/>
  </r>
  <r>
    <s v="SUP.Q.B01.W0._Z.NSV13.ST10.SII._Z.ALL.LE.E.C"/>
    <x v="13"/>
    <x v="194"/>
    <x v="35"/>
    <x v="4"/>
    <x v="40"/>
    <n v="174.38329999999999"/>
    <s v="Q:B01:W0:_Z:NSV13:ST10:SII:_Z:ALL:LE:E:C"/>
    <x v="0"/>
    <x v="0"/>
    <s v="W0"/>
    <s v="_Z"/>
    <x v="115"/>
    <x v="16"/>
    <s v="SII"/>
    <s v="_Z"/>
    <s v="ALL"/>
    <s v="LE"/>
    <s v="E"/>
    <s v="C"/>
    <x v="194"/>
    <x v="36"/>
    <n v="174.38329999999999"/>
    <s v="Q:B01:W0:_Z:NSV13:ST10:SII:_Z:ALL:LE:E:C20224"/>
    <n v="0"/>
    <n v="174.38"/>
    <x v="11"/>
    <x v="7"/>
    <x v="2"/>
  </r>
  <r>
    <s v="SUP.Q.B01.W0._Z.MSV13.ST10.SII._Z.ALL.LE.E.C"/>
    <x v="13"/>
    <x v="196"/>
    <x v="35"/>
    <x v="4"/>
    <x v="40"/>
    <n v="2503.3982999999998"/>
    <s v="Q:B01:W0:_Z:MSV13:ST10:SII:_Z:ALL:LE:E:C"/>
    <x v="0"/>
    <x v="0"/>
    <s v="W0"/>
    <s v="_Z"/>
    <x v="117"/>
    <x v="16"/>
    <s v="SII"/>
    <s v="_Z"/>
    <s v="ALL"/>
    <s v="LE"/>
    <s v="E"/>
    <s v="C"/>
    <x v="196"/>
    <x v="36"/>
    <n v="2503.3982999999998"/>
    <s v="Q:B01:W0:_Z:MSV13:ST10:SII:_Z:ALL:LE:E:C20224"/>
    <n v="0"/>
    <n v="2503.4"/>
    <x v="11"/>
    <x v="7"/>
    <x v="2"/>
  </r>
  <r>
    <s v="SUP.Q.B01.W0._Z.MSV39.ST10.SII._Z.ALL.LE.E.C"/>
    <x v="13"/>
    <x v="191"/>
    <x v="35"/>
    <x v="4"/>
    <x v="40"/>
    <n v="-17.6251"/>
    <s v="Q:B01:W0:_Z:MSV39:ST10:SII:_Z:ALL:LE:E:C"/>
    <x v="0"/>
    <x v="0"/>
    <s v="W0"/>
    <s v="_Z"/>
    <x v="112"/>
    <x v="16"/>
    <s v="SII"/>
    <s v="_Z"/>
    <s v="ALL"/>
    <s v="LE"/>
    <s v="E"/>
    <s v="C"/>
    <x v="191"/>
    <x v="36"/>
    <n v="-17.6251"/>
    <s v="Q:B01:W0:_Z:MSV39:ST10:SII:_Z:ALL:LE:E:C20224"/>
    <n v="0"/>
    <n v="-17.63"/>
    <x v="11"/>
    <x v="7"/>
    <x v="2"/>
  </r>
  <r>
    <s v="SUP.Q.B01.W0._Z.KSV12.ST10.SII._Z._Z._Z.PCT.C"/>
    <x v="13"/>
    <x v="197"/>
    <x v="35"/>
    <x v="4"/>
    <x v="40"/>
    <n v="6.8000000000000007"/>
    <s v="Q:B01:W0:_Z:KSV12:ST10:SII:_Z:_Z:_Z:PCT:C"/>
    <x v="0"/>
    <x v="0"/>
    <s v="W0"/>
    <s v="_Z"/>
    <x v="118"/>
    <x v="16"/>
    <s v="SII"/>
    <s v="_Z"/>
    <s v="_Z"/>
    <s v="_Z"/>
    <s v="PCT"/>
    <s v="C"/>
    <x v="197"/>
    <x v="36"/>
    <n v="6.8000000000000005E-2"/>
    <s v="Q:B01:W0:_Z:KSV12:ST10:SII:_Z:_Z:_Z:PCT:C20224"/>
    <n v="0"/>
    <n v="6.8"/>
    <x v="11"/>
    <x v="7"/>
    <x v="2"/>
  </r>
  <r>
    <s v="SUP.Q.B01.W0._Z.KSV13.ST10.SII._Z._Z._Z.PCT.C"/>
    <x v="13"/>
    <x v="198"/>
    <x v="35"/>
    <x v="4"/>
    <x v="40"/>
    <n v="6.97"/>
    <s v="Q:B01:W0:_Z:KSV13:ST10:SII:_Z:_Z:_Z:PCT:C"/>
    <x v="0"/>
    <x v="0"/>
    <s v="W0"/>
    <s v="_Z"/>
    <x v="119"/>
    <x v="16"/>
    <s v="SII"/>
    <s v="_Z"/>
    <s v="_Z"/>
    <s v="_Z"/>
    <s v="PCT"/>
    <s v="C"/>
    <x v="198"/>
    <x v="36"/>
    <n v="6.9699999999999998E-2"/>
    <s v="Q:B01:W0:_Z:KSV13:ST10:SII:_Z:_Z:_Z:PCT:C20224"/>
    <n v="0"/>
    <n v="6.97"/>
    <x v="11"/>
    <x v="7"/>
    <x v="2"/>
  </r>
  <r>
    <s v="SUP.Q.B01.W0._Z.E1000.ST10.SII._Z.ALL.LE.E.C"/>
    <x v="5"/>
    <x v="64"/>
    <x v="35"/>
    <x v="4"/>
    <x v="40"/>
    <n v="840.28499999999997"/>
    <s v="Q:B01:W0:_Z:E1000:ST10:SII:_Z:ALL:LE:E:C"/>
    <x v="0"/>
    <x v="0"/>
    <s v="W0"/>
    <s v="_Z"/>
    <x v="52"/>
    <x v="16"/>
    <s v="SII"/>
    <s v="_Z"/>
    <s v="ALL"/>
    <s v="LE"/>
    <s v="E"/>
    <s v="C"/>
    <x v="64"/>
    <x v="36"/>
    <n v="840.28499999999997"/>
    <s v="Q:B01:W0:_Z:E1000:ST10:SII:_Z:ALL:LE:E:C20224"/>
    <n v="0"/>
    <n v="840.29"/>
    <x v="5"/>
    <x v="7"/>
    <x v="2"/>
  </r>
  <r>
    <s v="SUP.Q.B01.W0._Z.E2000.ST10.SII._Z.ALL.LE.E.C"/>
    <x v="5"/>
    <x v="63"/>
    <x v="35"/>
    <x v="4"/>
    <x v="40"/>
    <n v="572.03070000000002"/>
    <s v="Q:B01:W0:_Z:E2000:ST10:SII:_Z:ALL:LE:E:C"/>
    <x v="0"/>
    <x v="0"/>
    <s v="W0"/>
    <s v="_Z"/>
    <x v="51"/>
    <x v="16"/>
    <s v="SII"/>
    <s v="_Z"/>
    <s v="ALL"/>
    <s v="LE"/>
    <s v="E"/>
    <s v="C"/>
    <x v="63"/>
    <x v="36"/>
    <n v="572.03070000000002"/>
    <s v="Q:B01:W0:_Z:E2000:ST10:SII:_Z:ALL:LE:E:C20224"/>
    <n v="0"/>
    <n v="572.03"/>
    <x v="5"/>
    <x v="7"/>
    <x v="2"/>
  </r>
  <r>
    <s v="SUP.Q.B01.W0._Z.E2130.ST10.SII._Z.ALL.LE.E.C"/>
    <x v="5"/>
    <x v="59"/>
    <x v="35"/>
    <x v="4"/>
    <x v="40"/>
    <n v="30.154399999999999"/>
    <s v="Q:B01:W0:_Z:E2130:ST10:SII:_Z:ALL:LE:E:C"/>
    <x v="0"/>
    <x v="0"/>
    <s v="W0"/>
    <s v="_Z"/>
    <x v="47"/>
    <x v="16"/>
    <s v="SII"/>
    <s v="_Z"/>
    <s v="ALL"/>
    <s v="LE"/>
    <s v="E"/>
    <s v="C"/>
    <x v="59"/>
    <x v="36"/>
    <n v="30.154399999999999"/>
    <s v="Q:B01:W0:_Z:E2130:ST10:SII:_Z:ALL:LE:E:C20224"/>
    <n v="0"/>
    <n v="30.15"/>
    <x v="5"/>
    <x v="7"/>
    <x v="2"/>
  </r>
  <r>
    <s v="SUP.Q.B01.W0._Z.E2135.ST10.SII._Z.ALL.LE.E.C"/>
    <x v="5"/>
    <x v="58"/>
    <x v="35"/>
    <x v="4"/>
    <x v="40"/>
    <n v="222.03829999999999"/>
    <s v="Q:B01:W0:_Z:E2135:ST10:SII:_Z:ALL:LE:E:C"/>
    <x v="0"/>
    <x v="0"/>
    <s v="W0"/>
    <s v="_Z"/>
    <x v="46"/>
    <x v="16"/>
    <s v="SII"/>
    <s v="_Z"/>
    <s v="ALL"/>
    <s v="LE"/>
    <s v="E"/>
    <s v="C"/>
    <x v="58"/>
    <x v="36"/>
    <n v="222.03829999999999"/>
    <s v="Q:B01:W0:_Z:E2135:ST10:SII:_Z:ALL:LE:E:C20224"/>
    <n v="0"/>
    <n v="222.04"/>
    <x v="5"/>
    <x v="7"/>
    <x v="2"/>
  </r>
  <r>
    <s v="SUP.Q.B01.W0._Z.E2140.ST10.SII._Z.ALL.LE.E.C"/>
    <x v="5"/>
    <x v="60"/>
    <x v="35"/>
    <x v="4"/>
    <x v="40"/>
    <n v="89.736000000000004"/>
    <s v="Q:B01:W0:_Z:E2140:ST10:SII:_Z:ALL:LE:E:C"/>
    <x v="0"/>
    <x v="0"/>
    <s v="W0"/>
    <s v="_Z"/>
    <x v="48"/>
    <x v="16"/>
    <s v="SII"/>
    <s v="_Z"/>
    <s v="ALL"/>
    <s v="LE"/>
    <s v="E"/>
    <s v="C"/>
    <x v="60"/>
    <x v="36"/>
    <n v="89.736000000000004"/>
    <s v="Q:B01:W0:_Z:E2140:ST10:SII:_Z:ALL:LE:E:C20224"/>
    <n v="0"/>
    <n v="89.74"/>
    <x v="5"/>
    <x v="7"/>
    <x v="2"/>
  </r>
  <r>
    <s v="SUP.Q.B01.W0._Z.E2145.ST10.SII._Z.ALL.LE.E.C"/>
    <x v="5"/>
    <x v="57"/>
    <x v="35"/>
    <x v="4"/>
    <x v="40"/>
    <n v="79.640299999999996"/>
    <s v="Q:B01:W0:_Z:E2145:ST10:SII:_Z:ALL:LE:E:C"/>
    <x v="0"/>
    <x v="0"/>
    <s v="W0"/>
    <s v="_Z"/>
    <x v="45"/>
    <x v="16"/>
    <s v="SII"/>
    <s v="_Z"/>
    <s v="ALL"/>
    <s v="LE"/>
    <s v="E"/>
    <s v="C"/>
    <x v="57"/>
    <x v="36"/>
    <n v="79.640299999999996"/>
    <s v="Q:B01:W0:_Z:E2145:ST10:SII:_Z:ALL:LE:E:C20224"/>
    <n v="0"/>
    <n v="79.64"/>
    <x v="5"/>
    <x v="7"/>
    <x v="2"/>
  </r>
  <r>
    <s v="SUP.Q.B01.W0._Z.E3000.ST10.SII._Z.ALL.LE.E.C"/>
    <x v="5"/>
    <x v="62"/>
    <x v="35"/>
    <x v="4"/>
    <x v="40"/>
    <n v="257.4579"/>
    <s v="Q:B01:W0:_Z:E3000:ST10:SII:_Z:ALL:LE:E:C"/>
    <x v="0"/>
    <x v="0"/>
    <s v="W0"/>
    <s v="_Z"/>
    <x v="50"/>
    <x v="16"/>
    <s v="SII"/>
    <s v="_Z"/>
    <s v="ALL"/>
    <s v="LE"/>
    <s v="E"/>
    <s v="C"/>
    <x v="62"/>
    <x v="36"/>
    <n v="257.4579"/>
    <s v="Q:B01:W0:_Z:E3000:ST10:SII:_Z:ALL:LE:E:C20224"/>
    <n v="0"/>
    <n v="257.45999999999998"/>
    <x v="5"/>
    <x v="7"/>
    <x v="2"/>
  </r>
  <r>
    <s v="SUP.Q.B01.W0._Z.E324I.ST10.SII._Z.ALL.LE.E.C"/>
    <x v="5"/>
    <x v="54"/>
    <x v="35"/>
    <x v="4"/>
    <x v="40"/>
    <n v="5.9739000000000004"/>
    <s v="Q:B01:W0:_Z:E324I:ST10:SII:_Z:ALL:LE:E:C"/>
    <x v="0"/>
    <x v="0"/>
    <s v="W0"/>
    <s v="_Z"/>
    <x v="42"/>
    <x v="16"/>
    <s v="SII"/>
    <s v="_Z"/>
    <s v="ALL"/>
    <s v="LE"/>
    <s v="E"/>
    <s v="C"/>
    <x v="54"/>
    <x v="36"/>
    <n v="5.9739000000000004"/>
    <s v="Q:B01:W0:_Z:E324I:ST10:SII:_Z:ALL:LE:E:C20224"/>
    <n v="0"/>
    <n v="5.97"/>
    <x v="5"/>
    <x v="7"/>
    <x v="2"/>
  </r>
  <r>
    <s v="SUP.Q.B01.W0._Z.E324C.ST10.SII._Z.ALL.LE.E.C"/>
    <x v="5"/>
    <x v="53"/>
    <x v="35"/>
    <x v="4"/>
    <x v="40"/>
    <n v="134.83969999999999"/>
    <s v="Q:B01:W0:_Z:E324C:ST10:SII:_Z:ALL:LE:E:C"/>
    <x v="0"/>
    <x v="0"/>
    <s v="W0"/>
    <s v="_Z"/>
    <x v="41"/>
    <x v="16"/>
    <s v="SII"/>
    <s v="_Z"/>
    <s v="ALL"/>
    <s v="LE"/>
    <s v="E"/>
    <s v="C"/>
    <x v="53"/>
    <x v="36"/>
    <n v="134.83969999999999"/>
    <s v="Q:B01:W0:_Z:E324C:ST10:SII:_Z:ALL:LE:E:C20224"/>
    <n v="0"/>
    <n v="134.84"/>
    <x v="5"/>
    <x v="7"/>
    <x v="2"/>
  </r>
  <r>
    <s v="SUP.Q.B01.W0._Z.E324Q.ST10.SII._Z.ALL.LE.E.C"/>
    <x v="5"/>
    <x v="55"/>
    <x v="35"/>
    <x v="4"/>
    <x v="40"/>
    <n v="34.889299999999999"/>
    <s v="Q:B01:W0:_Z:E324Q:ST10:SII:_Z:ALL:LE:E:C"/>
    <x v="0"/>
    <x v="0"/>
    <s v="W0"/>
    <s v="_Z"/>
    <x v="43"/>
    <x v="16"/>
    <s v="SII"/>
    <s v="_Z"/>
    <s v="ALL"/>
    <s v="LE"/>
    <s v="E"/>
    <s v="C"/>
    <x v="55"/>
    <x v="36"/>
    <n v="34.889299999999999"/>
    <s v="Q:B01:W0:_Z:E324Q:ST10:SII:_Z:ALL:LE:E:C20224"/>
    <n v="0"/>
    <n v="34.89"/>
    <x v="5"/>
    <x v="7"/>
    <x v="2"/>
  </r>
  <r>
    <s v="SUP.Q.B01.W0._Z.E324E.ST10.SII._Z.ALL.LE.E.C"/>
    <x v="5"/>
    <x v="56"/>
    <x v="35"/>
    <x v="4"/>
    <x v="40"/>
    <n v="41.945"/>
    <s v="Q:B01:W0:_Z:E324E:ST10:SII:_Z:ALL:LE:E:C"/>
    <x v="0"/>
    <x v="0"/>
    <s v="W0"/>
    <s v="_Z"/>
    <x v="44"/>
    <x v="16"/>
    <s v="SII"/>
    <s v="_Z"/>
    <s v="ALL"/>
    <s v="LE"/>
    <s v="E"/>
    <s v="C"/>
    <x v="56"/>
    <x v="36"/>
    <n v="41.945"/>
    <s v="Q:B01:W0:_Z:E324E:ST10:SII:_Z:ALL:LE:E:C20224"/>
    <n v="0"/>
    <n v="41.95"/>
    <x v="5"/>
    <x v="7"/>
    <x v="2"/>
  </r>
  <r>
    <s v="SUP.Q.B01.W0._Z.E1100.ST10.SII._Z.ALL.LE.E.C"/>
    <x v="5"/>
    <x v="61"/>
    <x v="35"/>
    <x v="4"/>
    <x v="40"/>
    <s v="-"/>
    <s v="Q:B01:W0:_Z:E1100:ST10:SII:_Z:ALL:LE:E:C"/>
    <x v="0"/>
    <x v="0"/>
    <s v="W0"/>
    <s v="_Z"/>
    <x v="49"/>
    <x v="16"/>
    <s v="SII"/>
    <s v="_Z"/>
    <s v="ALL"/>
    <s v="LE"/>
    <s v="E"/>
    <s v="C"/>
    <x v="61"/>
    <x v="36"/>
    <e v="#N/A"/>
    <s v="Q:B01:W0:_Z:E1100:ST10:SII:_Z:ALL:LE:E:C20224"/>
    <n v="0"/>
    <e v="#N/A"/>
    <x v="5"/>
    <x v="7"/>
    <x v="2"/>
  </r>
  <r>
    <s v="SUP.Q.B01.W0._Z.E1300.ST10.SII._Z.ALL.LE.E.C"/>
    <x v="5"/>
    <x v="263"/>
    <x v="35"/>
    <x v="4"/>
    <x v="40"/>
    <s v="-"/>
    <s v="Q:B01:W0:_Z:E1300:ST10:SII:_Z:ALL:LE:E:C"/>
    <x v="0"/>
    <x v="0"/>
    <s v="W0"/>
    <s v="_Z"/>
    <x v="146"/>
    <x v="16"/>
    <s v="SII"/>
    <s v="_Z"/>
    <s v="ALL"/>
    <s v="LE"/>
    <s v="E"/>
    <s v="C"/>
    <x v="263"/>
    <x v="36"/>
    <e v="#N/A"/>
    <s v="Q:B01:W0:_Z:E1300:ST10:SII:_Z:ALL:LE:E:C20224"/>
    <n v="0"/>
    <e v="#N/A"/>
    <x v="5"/>
    <x v="7"/>
    <x v="2"/>
  </r>
  <r>
    <s v="SUP.Q.B01.W0._Z.E4000.ST10.SII._Z.ALL.LE.E.C"/>
    <x v="5"/>
    <x v="69"/>
    <x v="35"/>
    <x v="4"/>
    <x v="40"/>
    <s v="-"/>
    <s v="Q:B01:W0:_Z:E4000:ST10:SII:_Z:ALL:LE:E:C"/>
    <x v="0"/>
    <x v="0"/>
    <s v="W0"/>
    <s v="_Z"/>
    <x v="57"/>
    <x v="16"/>
    <s v="SII"/>
    <s v="_Z"/>
    <s v="ALL"/>
    <s v="LE"/>
    <s v="E"/>
    <s v="C"/>
    <x v="69"/>
    <x v="36"/>
    <e v="#N/A"/>
    <s v="Q:B01:W0:_Z:E4000:ST10:SII:_Z:ALL:LE:E:C20224"/>
    <n v="0"/>
    <e v="#N/A"/>
    <x v="5"/>
    <x v="7"/>
    <x v="2"/>
  </r>
  <r>
    <s v="SUP.Q.B01.W0._Z.E5000.ST10.SII._Z.ALL.LE.E.C"/>
    <x v="5"/>
    <x v="65"/>
    <x v="35"/>
    <x v="4"/>
    <x v="40"/>
    <n v="24.0886"/>
    <s v="Q:B01:W0:_Z:E5000:ST10:SII:_Z:ALL:LE:E:C"/>
    <x v="0"/>
    <x v="0"/>
    <s v="W0"/>
    <s v="_Z"/>
    <x v="53"/>
    <x v="16"/>
    <s v="SII"/>
    <s v="_Z"/>
    <s v="ALL"/>
    <s v="LE"/>
    <s v="E"/>
    <s v="C"/>
    <x v="65"/>
    <x v="36"/>
    <n v="24.0886"/>
    <s v="Q:B01:W0:_Z:E5000:ST10:SII:_Z:ALL:LE:E:C20224"/>
    <n v="0"/>
    <n v="24.09"/>
    <x v="5"/>
    <x v="7"/>
    <x v="2"/>
  </r>
  <r>
    <s v="SUP.Q.B01.W0._Z.E5100.ST10.SII._Z.ALL.LE.E.C"/>
    <x v="5"/>
    <x v="49"/>
    <x v="35"/>
    <x v="4"/>
    <x v="40"/>
    <s v="-"/>
    <s v="Q:B01:W0:_Z:E5100:ST10:SII:_Z:ALL:LE:E:C"/>
    <x v="0"/>
    <x v="0"/>
    <s v="W0"/>
    <s v="_Z"/>
    <x v="37"/>
    <x v="16"/>
    <s v="SII"/>
    <s v="_Z"/>
    <s v="ALL"/>
    <s v="LE"/>
    <s v="E"/>
    <s v="C"/>
    <x v="49"/>
    <x v="36"/>
    <e v="#N/A"/>
    <s v="Q:B01:W0:_Z:E5100:ST10:SII:_Z:ALL:LE:E:C20224"/>
    <n v="0"/>
    <e v="#N/A"/>
    <x v="5"/>
    <x v="7"/>
    <x v="2"/>
  </r>
  <r>
    <s v="SUP.Q.B01.W0._Z.E5200.ST10.SII._Z.ALL.LE.E.C"/>
    <x v="5"/>
    <x v="48"/>
    <x v="35"/>
    <x v="4"/>
    <x v="40"/>
    <s v="-"/>
    <s v="Q:B01:W0:_Z:E5200:ST10:SII:_Z:ALL:LE:E:C"/>
    <x v="0"/>
    <x v="0"/>
    <s v="W0"/>
    <s v="_Z"/>
    <x v="36"/>
    <x v="16"/>
    <s v="SII"/>
    <s v="_Z"/>
    <s v="ALL"/>
    <s v="LE"/>
    <s v="E"/>
    <s v="C"/>
    <x v="48"/>
    <x v="36"/>
    <e v="#N/A"/>
    <s v="Q:B01:W0:_Z:E5200:ST10:SII:_Z:ALL:LE:E:C20224"/>
    <n v="0"/>
    <e v="#N/A"/>
    <x v="5"/>
    <x v="7"/>
    <x v="2"/>
  </r>
  <r>
    <s v="SUP.Q.B01.W0._Z.E6000.ST10.SII._Z.ALL.LE.E.C"/>
    <x v="5"/>
    <x v="66"/>
    <x v="35"/>
    <x v="4"/>
    <x v="40"/>
    <n v="88.2988"/>
    <s v="Q:B01:W0:_Z:E6000:ST10:SII:_Z:ALL:LE:E:C"/>
    <x v="0"/>
    <x v="0"/>
    <s v="W0"/>
    <s v="_Z"/>
    <x v="54"/>
    <x v="16"/>
    <s v="SII"/>
    <s v="_Z"/>
    <s v="ALL"/>
    <s v="LE"/>
    <s v="E"/>
    <s v="C"/>
    <x v="66"/>
    <x v="36"/>
    <n v="88.2988"/>
    <s v="Q:B01:W0:_Z:E6000:ST10:SII:_Z:ALL:LE:E:C20224"/>
    <n v="0"/>
    <n v="88.3"/>
    <x v="5"/>
    <x v="7"/>
    <x v="2"/>
  </r>
  <r>
    <s v="SUP.Q.B01.W0._Z.E6100.ST10.SII._Z.ALL.LE.E.C"/>
    <x v="5"/>
    <x v="51"/>
    <x v="35"/>
    <x v="4"/>
    <x v="40"/>
    <s v="-"/>
    <s v="Q:B01:W0:_Z:E6100:ST10:SII:_Z:ALL:LE:E:C"/>
    <x v="0"/>
    <x v="0"/>
    <s v="W0"/>
    <s v="_Z"/>
    <x v="39"/>
    <x v="16"/>
    <s v="SII"/>
    <s v="_Z"/>
    <s v="ALL"/>
    <s v="LE"/>
    <s v="E"/>
    <s v="C"/>
    <x v="51"/>
    <x v="36"/>
    <e v="#N/A"/>
    <s v="Q:B01:W0:_Z:E6100:ST10:SII:_Z:ALL:LE:E:C20224"/>
    <n v="0"/>
    <e v="#N/A"/>
    <x v="5"/>
    <x v="7"/>
    <x v="2"/>
  </r>
  <r>
    <s v="SUP.Q.B01.W0._Z.E6200.ST10.SII._Z.ALL.LE.E.C"/>
    <x v="5"/>
    <x v="52"/>
    <x v="35"/>
    <x v="4"/>
    <x v="40"/>
    <n v="63.497500000000002"/>
    <s v="Q:B01:W0:_Z:E6200:ST10:SII:_Z:ALL:LE:E:C"/>
    <x v="0"/>
    <x v="0"/>
    <s v="W0"/>
    <s v="_Z"/>
    <x v="40"/>
    <x v="16"/>
    <s v="SII"/>
    <s v="_Z"/>
    <s v="ALL"/>
    <s v="LE"/>
    <s v="E"/>
    <s v="C"/>
    <x v="52"/>
    <x v="36"/>
    <n v="63.497500000000002"/>
    <s v="Q:B01:W0:_Z:E6200:ST10:SII:_Z:ALL:LE:E:C20224"/>
    <n v="0"/>
    <n v="63.5"/>
    <x v="5"/>
    <x v="7"/>
    <x v="2"/>
  </r>
  <r>
    <s v="SUP.Q.B01.W0._Z.E6300.ST10.SII._Z.ALL.LE.E.C"/>
    <x v="5"/>
    <x v="50"/>
    <x v="35"/>
    <x v="4"/>
    <x v="40"/>
    <s v="-"/>
    <s v="Q:B01:W0:_Z:E6300:ST10:SII:_Z:ALL:LE:E:C"/>
    <x v="0"/>
    <x v="0"/>
    <s v="W0"/>
    <s v="_Z"/>
    <x v="38"/>
    <x v="16"/>
    <s v="SII"/>
    <s v="_Z"/>
    <s v="ALL"/>
    <s v="LE"/>
    <s v="E"/>
    <s v="C"/>
    <x v="50"/>
    <x v="36"/>
    <e v="#N/A"/>
    <s v="Q:B01:W0:_Z:E6300:ST10:SII:_Z:ALL:LE:E:C20224"/>
    <n v="0"/>
    <e v="#N/A"/>
    <x v="5"/>
    <x v="7"/>
    <x v="2"/>
  </r>
  <r>
    <s v="SUP.Q.B01.W0._Z.E7000.ST10.SII._Z.ALL.LE.E.C"/>
    <x v="5"/>
    <x v="68"/>
    <x v="35"/>
    <x v="4"/>
    <x v="40"/>
    <n v="11.7013"/>
    <s v="Q:B01:W0:_Z:E7000:ST10:SII:_Z:ALL:LE:E:C"/>
    <x v="0"/>
    <x v="0"/>
    <s v="W0"/>
    <s v="_Z"/>
    <x v="56"/>
    <x v="16"/>
    <s v="SII"/>
    <s v="_Z"/>
    <s v="ALL"/>
    <s v="LE"/>
    <s v="E"/>
    <s v="C"/>
    <x v="68"/>
    <x v="36"/>
    <n v="11.7013"/>
    <s v="Q:B01:W0:_Z:E7000:ST10:SII:_Z:ALL:LE:E:C20224"/>
    <n v="0"/>
    <n v="11.7"/>
    <x v="5"/>
    <x v="7"/>
    <x v="2"/>
  </r>
  <r>
    <s v="SUP.Q.B01.W0._Z.E9300.ST10.SII._Z.ALL.LE.E.C"/>
    <x v="5"/>
    <x v="67"/>
    <x v="35"/>
    <x v="4"/>
    <x v="40"/>
    <s v="-"/>
    <s v="Q:B01:W0:_Z:E9300:ST10:SII:_Z:ALL:LE:E:C"/>
    <x v="0"/>
    <x v="0"/>
    <s v="W0"/>
    <s v="_Z"/>
    <x v="55"/>
    <x v="16"/>
    <s v="SII"/>
    <s v="_Z"/>
    <s v="ALL"/>
    <s v="LE"/>
    <s v="E"/>
    <s v="C"/>
    <x v="67"/>
    <x v="36"/>
    <e v="#N/A"/>
    <s v="Q:B01:W0:_Z:E9300:ST10:SII:_Z:ALL:LE:E:C20224"/>
    <n v="0"/>
    <e v="#N/A"/>
    <x v="5"/>
    <x v="7"/>
    <x v="2"/>
  </r>
  <r>
    <s v="SUP.Q.B01.W0._Z.E0000.ST10.SII._Z.ALL.LE.E.C"/>
    <x v="4"/>
    <x v="47"/>
    <x v="35"/>
    <x v="4"/>
    <x v="40"/>
    <n v="972.61120000000005"/>
    <s v="Q:B01:W0:_Z:E0000:ST10:SII:_Z:ALL:LE:E:C"/>
    <x v="0"/>
    <x v="0"/>
    <s v="W0"/>
    <s v="_Z"/>
    <x v="35"/>
    <x v="16"/>
    <s v="SII"/>
    <s v="_Z"/>
    <s v="ALL"/>
    <s v="LE"/>
    <s v="E"/>
    <s v="C"/>
    <x v="47"/>
    <x v="36"/>
    <n v="972.61120000000005"/>
    <s v="Q:B01:W0:_Z:E0000:ST10:SII:_Z:ALL:LE:E:C20224"/>
    <n v="0"/>
    <n v="972.61"/>
    <x v="4"/>
    <x v="7"/>
    <x v="2"/>
  </r>
  <r>
    <s v="SUP.Q.B01.W0._Z.EW130.ST10.SII._Z._Z._Z.PCT.C"/>
    <x v="5"/>
    <x v="70"/>
    <x v="35"/>
    <x v="4"/>
    <x v="40"/>
    <n v="23.74"/>
    <s v="Q:B01:W0:_Z:EW130:ST10:SII:_Z:_Z:_Z:PCT:C"/>
    <x v="0"/>
    <x v="0"/>
    <s v="W0"/>
    <s v="_Z"/>
    <x v="58"/>
    <x v="16"/>
    <s v="SII"/>
    <s v="_Z"/>
    <s v="_Z"/>
    <s v="_Z"/>
    <s v="PCT"/>
    <s v="C"/>
    <x v="70"/>
    <x v="36"/>
    <n v="0.23739999999999997"/>
    <s v="Q:B01:W0:_Z:EW130:ST10:SII:_Z:_Z:_Z:PCT:C20224"/>
    <n v="0"/>
    <n v="23.74"/>
    <x v="5"/>
    <x v="7"/>
    <x v="2"/>
  </r>
  <r>
    <s v="SUP.Q.B01.W0._Z.EW135.ST10.SII._Z._Z._Z.PCT.C"/>
    <x v="5"/>
    <x v="73"/>
    <x v="35"/>
    <x v="4"/>
    <x v="40"/>
    <n v="88.14"/>
    <s v="Q:B01:W0:_Z:EW135:ST10:SII:_Z:_Z:_Z:PCT:C"/>
    <x v="0"/>
    <x v="0"/>
    <s v="W0"/>
    <s v="_Z"/>
    <x v="61"/>
    <x v="16"/>
    <s v="SII"/>
    <s v="_Z"/>
    <s v="_Z"/>
    <s v="_Z"/>
    <s v="PCT"/>
    <s v="C"/>
    <x v="73"/>
    <x v="36"/>
    <n v="0.88139999999999996"/>
    <s v="Q:B01:W0:_Z:EW135:ST10:SII:_Z:_Z:_Z:PCT:C20224"/>
    <n v="0"/>
    <n v="88.14"/>
    <x v="5"/>
    <x v="7"/>
    <x v="2"/>
  </r>
  <r>
    <s v="SUP.Q.B01.W0._Z.EW140.ST10.SII._Z._Z._Z.PCT.C"/>
    <x v="5"/>
    <x v="76"/>
    <x v="35"/>
    <x v="4"/>
    <x v="40"/>
    <n v="69.760000000000005"/>
    <s v="Q:B01:W0:_Z:EW140:ST10:SII:_Z:_Z:_Z:PCT:C"/>
    <x v="0"/>
    <x v="0"/>
    <s v="W0"/>
    <s v="_Z"/>
    <x v="64"/>
    <x v="16"/>
    <s v="SII"/>
    <s v="_Z"/>
    <s v="_Z"/>
    <s v="_Z"/>
    <s v="PCT"/>
    <s v="C"/>
    <x v="76"/>
    <x v="36"/>
    <n v="0.6976"/>
    <s v="Q:B01:W0:_Z:EW140:ST10:SII:_Z:_Z:_Z:PCT:C20224"/>
    <n v="0"/>
    <n v="69.760000000000005"/>
    <x v="5"/>
    <x v="7"/>
    <x v="2"/>
  </r>
  <r>
    <s v="SUP.Q.B01.W0._Z.EW145.ST10.SII._Z._Z._Z.PCT.C"/>
    <x v="5"/>
    <x v="71"/>
    <x v="35"/>
    <x v="4"/>
    <x v="40"/>
    <n v="37.71"/>
    <s v="Q:B01:W0:_Z:EW145:ST10:SII:_Z:_Z:_Z:PCT:C"/>
    <x v="0"/>
    <x v="0"/>
    <s v="W0"/>
    <s v="_Z"/>
    <x v="59"/>
    <x v="16"/>
    <s v="SII"/>
    <s v="_Z"/>
    <s v="_Z"/>
    <s v="_Z"/>
    <s v="PCT"/>
    <s v="C"/>
    <x v="71"/>
    <x v="36"/>
    <n v="0.37709999999999999"/>
    <s v="Q:B01:W0:_Z:EW145:ST10:SII:_Z:_Z:_Z:PCT:C20224"/>
    <n v="0"/>
    <n v="37.71"/>
    <x v="5"/>
    <x v="7"/>
    <x v="2"/>
  </r>
  <r>
    <s v="SUP.Q.B01.W0._Z.EW24I.ST10.SII._Z._Z._Z.PCT.C"/>
    <x v="5"/>
    <x v="74"/>
    <x v="35"/>
    <x v="4"/>
    <x v="40"/>
    <n v="9.86"/>
    <s v="Q:B01:W0:_Z:EW24I:ST10:SII:_Z:_Z:_Z:PCT:C"/>
    <x v="0"/>
    <x v="0"/>
    <s v="W0"/>
    <s v="_Z"/>
    <x v="62"/>
    <x v="16"/>
    <s v="SII"/>
    <s v="_Z"/>
    <s v="_Z"/>
    <s v="_Z"/>
    <s v="PCT"/>
    <s v="C"/>
    <x v="74"/>
    <x v="36"/>
    <n v="9.8599999999999993E-2"/>
    <s v="Q:B01:W0:_Z:EW24I:ST10:SII:_Z:_Z:_Z:PCT:C20224"/>
    <n v="0"/>
    <n v="9.86"/>
    <x v="5"/>
    <x v="7"/>
    <x v="2"/>
  </r>
  <r>
    <s v="SUP.Q.B01.W0._Z.EW24C.ST10.SII._Z._Z._Z.PCT.C"/>
    <x v="5"/>
    <x v="72"/>
    <x v="35"/>
    <x v="4"/>
    <x v="40"/>
    <n v="48.45"/>
    <s v="Q:B01:W0:_Z:EW24C:ST10:SII:_Z:_Z:_Z:PCT:C"/>
    <x v="0"/>
    <x v="0"/>
    <s v="W0"/>
    <s v="_Z"/>
    <x v="60"/>
    <x v="16"/>
    <s v="SII"/>
    <s v="_Z"/>
    <s v="_Z"/>
    <s v="_Z"/>
    <s v="PCT"/>
    <s v="C"/>
    <x v="72"/>
    <x v="36"/>
    <n v="0.48450000000000004"/>
    <s v="Q:B01:W0:_Z:EW24C:ST10:SII:_Z:_Z:_Z:PCT:C20224"/>
    <n v="0"/>
    <n v="48.45"/>
    <x v="5"/>
    <x v="7"/>
    <x v="2"/>
  </r>
  <r>
    <s v="SUP.Q.B01.W0._Z.EW24Q.ST10.SII._Z._Z._Z.PCT.C"/>
    <x v="5"/>
    <x v="75"/>
    <x v="35"/>
    <x v="4"/>
    <x v="40"/>
    <n v="32.299999999999997"/>
    <s v="Q:B01:W0:_Z:EW24Q:ST10:SII:_Z:_Z:_Z:PCT:C"/>
    <x v="0"/>
    <x v="0"/>
    <s v="W0"/>
    <s v="_Z"/>
    <x v="63"/>
    <x v="16"/>
    <s v="SII"/>
    <s v="_Z"/>
    <s v="_Z"/>
    <s v="_Z"/>
    <s v="PCT"/>
    <s v="C"/>
    <x v="75"/>
    <x v="36"/>
    <n v="0.32299999999999995"/>
    <s v="Q:B01:W0:_Z:EW24Q:ST10:SII:_Z:_Z:_Z:PCT:C20224"/>
    <n v="0"/>
    <n v="32.299999999999997"/>
    <x v="5"/>
    <x v="7"/>
    <x v="2"/>
  </r>
  <r>
    <s v="SUP.Q.B01.W0._Z.EW24R.ST10.SII._Z._Z._Z.PCT.C"/>
    <x v="5"/>
    <x v="77"/>
    <x v="35"/>
    <x v="4"/>
    <x v="40"/>
    <n v="13.86"/>
    <s v="Q:B01:W0:_Z:EW24R:ST10:SII:_Z:_Z:_Z:PCT:C"/>
    <x v="0"/>
    <x v="0"/>
    <s v="W0"/>
    <s v="_Z"/>
    <x v="65"/>
    <x v="16"/>
    <s v="SII"/>
    <s v="_Z"/>
    <s v="_Z"/>
    <s v="_Z"/>
    <s v="PCT"/>
    <s v="C"/>
    <x v="77"/>
    <x v="36"/>
    <n v="0.1386"/>
    <s v="Q:B01:W0:_Z:EW24R:ST10:SII:_Z:_Z:_Z:PCT:C20224"/>
    <n v="0"/>
    <n v="13.86"/>
    <x v="5"/>
    <x v="7"/>
    <x v="2"/>
  </r>
  <r>
    <s v="SUP.Q.B01.W0._Z.E0030.ST10.SII._Z.ALL.LE.E.C"/>
    <x v="8"/>
    <x v="114"/>
    <x v="35"/>
    <x v="4"/>
    <x v="40"/>
    <n v="1935.2643"/>
    <s v="Q:B01:W0:_Z:E0030:ST10:SII:_Z:ALL:LE:E:C"/>
    <x v="0"/>
    <x v="0"/>
    <s v="W0"/>
    <s v="_Z"/>
    <x v="67"/>
    <x v="16"/>
    <s v="SII"/>
    <s v="_Z"/>
    <s v="ALL"/>
    <s v="LE"/>
    <s v="E"/>
    <s v="C"/>
    <x v="114"/>
    <x v="36"/>
    <n v="1935.2643"/>
    <s v="Q:B01:W0:_Z:E0030:ST10:SII:_Z:ALL:LE:E:C20224"/>
    <n v="0"/>
    <n v="1935.26"/>
    <x v="7"/>
    <x v="7"/>
    <x v="2"/>
  </r>
  <r>
    <s v="SUP.Q.B01.W0._Z.E0030.ST10.SII._Z.N_.LE.E.C"/>
    <x v="8"/>
    <x v="102"/>
    <x v="35"/>
    <x v="4"/>
    <x v="40"/>
    <n v="38.432899999999997"/>
    <s v="Q:B01:W0:_Z:E0030:ST10:SII:_Z:N_:LE:E:C"/>
    <x v="0"/>
    <x v="0"/>
    <s v="W0"/>
    <s v="_Z"/>
    <x v="67"/>
    <x v="16"/>
    <s v="SII"/>
    <s v="_Z"/>
    <s v="N_"/>
    <s v="LE"/>
    <s v="E"/>
    <s v="C"/>
    <x v="102"/>
    <x v="36"/>
    <n v="38.432899999999997"/>
    <s v="Q:B01:W0:_Z:E0030:ST10:SII:_Z:N_:LE:E:C20224"/>
    <n v="0"/>
    <n v="38.43"/>
    <x v="7"/>
    <x v="7"/>
    <x v="2"/>
  </r>
  <r>
    <s v="SUP.Q.B01.W0._Z.E0035.ST10.SII._Z.ALL.LE.E.C"/>
    <x v="8"/>
    <x v="286"/>
    <x v="35"/>
    <x v="4"/>
    <x v="40"/>
    <n v="1579.9485999999999"/>
    <s v="Q:B01:W0:_Z:E0035:ST10:SII:_Z:ALL:LE:E:C"/>
    <x v="0"/>
    <x v="0"/>
    <s v="W0"/>
    <s v="_Z"/>
    <x v="148"/>
    <x v="16"/>
    <s v="SII"/>
    <s v="_Z"/>
    <s v="ALL"/>
    <s v="LE"/>
    <s v="E"/>
    <s v="C"/>
    <x v="341"/>
    <x v="36"/>
    <n v="1579.9485999999999"/>
    <s v="Q:B01:W0:_Z:E0035:ST10:SII:_Z:ALL:LE:E:C20224"/>
    <n v="0"/>
    <n v="1579.95"/>
    <x v="7"/>
    <x v="7"/>
    <x v="2"/>
  </r>
  <r>
    <s v="SUP.Q.B01.W0._Z.E0035.ST10.SII._Z.N_.LE.E.C"/>
    <x v="8"/>
    <x v="270"/>
    <x v="35"/>
    <x v="4"/>
    <x v="40"/>
    <n v="38.422499999999999"/>
    <s v="Q:B01:W0:_Z:E0035:ST10:SII:_Z:N_:LE:E:C"/>
    <x v="0"/>
    <x v="0"/>
    <s v="W0"/>
    <s v="_Z"/>
    <x v="148"/>
    <x v="16"/>
    <s v="SII"/>
    <s v="_Z"/>
    <s v="N_"/>
    <s v="LE"/>
    <s v="E"/>
    <s v="C"/>
    <x v="296"/>
    <x v="36"/>
    <n v="38.422499999999999"/>
    <s v="Q:B01:W0:_Z:E0035:ST10:SII:_Z:N_:LE:E:C20224"/>
    <n v="0"/>
    <n v="38.42"/>
    <x v="7"/>
    <x v="7"/>
    <x v="2"/>
  </r>
  <r>
    <s v="SUP.Q.B01.W0._Z.I7000.ST10.SII._Z._Z._Z.PCT.C"/>
    <x v="8"/>
    <x v="115"/>
    <x v="35"/>
    <x v="4"/>
    <x v="40"/>
    <n v="1.99"/>
    <s v="Q:B01:W0:_Z:I7000:ST10:SII:_Z:_Z:_Z:PCT:C"/>
    <x v="0"/>
    <x v="0"/>
    <s v="W0"/>
    <s v="_Z"/>
    <x v="72"/>
    <x v="16"/>
    <s v="SII"/>
    <s v="_Z"/>
    <s v="_Z"/>
    <s v="_Z"/>
    <s v="PCT"/>
    <s v="C"/>
    <x v="115"/>
    <x v="36"/>
    <n v="1.9900000000000001E-2"/>
    <s v="Q:B01:W0:_Z:I7000:ST10:SII:_Z:_Z:_Z:PCT:C20224"/>
    <n v="0"/>
    <n v="1.99"/>
    <x v="7"/>
    <x v="7"/>
    <x v="2"/>
  </r>
  <r>
    <s v="SUP.Q.B01.W0._Z.I7005.ST10.SII._Z._Z._Z.PCT.C"/>
    <x v="8"/>
    <x v="287"/>
    <x v="35"/>
    <x v="4"/>
    <x v="40"/>
    <n v="2.4300000000000002"/>
    <s v="Q:B01:W0:_Z:I7005:ST10:SII:_Z:_Z:_Z:PCT:C"/>
    <x v="0"/>
    <x v="0"/>
    <s v="W0"/>
    <s v="_Z"/>
    <x v="157"/>
    <x v="16"/>
    <s v="SII"/>
    <s v="_Z"/>
    <s v="_Z"/>
    <s v="_Z"/>
    <s v="PCT"/>
    <s v="C"/>
    <x v="342"/>
    <x v="36"/>
    <n v="2.4300000000000002E-2"/>
    <s v="Q:B01:W0:_Z:I7005:ST10:SII:_Z:_Z:_Z:PCT:C20224"/>
    <n v="0"/>
    <n v="2.4300000000000002"/>
    <x v="7"/>
    <x v="7"/>
    <x v="2"/>
  </r>
  <r>
    <s v="SUP.Q.B01.W0._Z.E0010.ST10.SII._Z.PFM.LE.E.C"/>
    <x v="9"/>
    <x v="124"/>
    <x v="35"/>
    <x v="4"/>
    <x v="40"/>
    <n v="26.851500000000001"/>
    <s v="Q:B01:W0:_Z:E0010:ST10:SII:_Z:PFM:LE:E:C"/>
    <x v="0"/>
    <x v="0"/>
    <s v="W0"/>
    <s v="_Z"/>
    <x v="69"/>
    <x v="16"/>
    <s v="SII"/>
    <s v="_Z"/>
    <s v="PFM"/>
    <s v="LE"/>
    <s v="E"/>
    <s v="C"/>
    <x v="124"/>
    <x v="36"/>
    <n v="26.851500000000001"/>
    <s v="Q:B01:W0:_Z:E0010:ST10:SII:_Z:PFM:LE:E:C20224"/>
    <n v="0"/>
    <n v="26.85"/>
    <x v="8"/>
    <x v="7"/>
    <x v="2"/>
  </r>
  <r>
    <s v="SUP.Q.B01.W0._Z.E0010.ST10.SII._Z.NFM.LE.E.C"/>
    <x v="10"/>
    <x v="141"/>
    <x v="35"/>
    <x v="4"/>
    <x v="40"/>
    <n v="20.827300000000001"/>
    <s v="Q:B01:W0:_Z:E0010:ST10:SII:_Z:NFM:LE:E:C"/>
    <x v="0"/>
    <x v="0"/>
    <s v="W0"/>
    <s v="_Z"/>
    <x v="69"/>
    <x v="16"/>
    <s v="SII"/>
    <s v="_Z"/>
    <s v="NFM"/>
    <s v="LE"/>
    <s v="E"/>
    <s v="C"/>
    <x v="141"/>
    <x v="36"/>
    <n v="20.827300000000001"/>
    <s v="Q:B01:W0:_Z:E0010:ST10:SII:_Z:NFM:LE:E:C20224"/>
    <n v="0"/>
    <n v="20.83"/>
    <x v="8"/>
    <x v="7"/>
    <x v="2"/>
  </r>
  <r>
    <s v="SUP.Q.B01.W0._Z.E0010.ST10.SII._Z.P_.LE.E.C"/>
    <x v="6"/>
    <x v="87"/>
    <x v="35"/>
    <x v="4"/>
    <x v="40"/>
    <n v="2718.067"/>
    <s v="Q:B01:W0:_Z:E0010:ST10:SII:_Z:P_:LE:E:C"/>
    <x v="0"/>
    <x v="0"/>
    <s v="W0"/>
    <s v="_Z"/>
    <x v="69"/>
    <x v="16"/>
    <s v="SII"/>
    <s v="_Z"/>
    <s v="P_"/>
    <s v="LE"/>
    <s v="E"/>
    <s v="C"/>
    <x v="87"/>
    <x v="36"/>
    <n v="2718.067"/>
    <s v="Q:B01:W0:_Z:E0010:ST10:SII:_Z:P_:LE:E:C20224"/>
    <n v="0"/>
    <n v="2718.07"/>
    <x v="6"/>
    <x v="7"/>
    <x v="2"/>
  </r>
  <r>
    <s v="SUP.Q.B01.W0._Z.E0010.ST10.SII._Z.N_.LE.E.C"/>
    <x v="7"/>
    <x v="104"/>
    <x v="35"/>
    <x v="4"/>
    <x v="40"/>
    <n v="48.9071"/>
    <s v="Q:B01:W0:_Z:E0010:ST10:SII:_Z:N_:LE:E:C"/>
    <x v="0"/>
    <x v="0"/>
    <s v="W0"/>
    <s v="_Z"/>
    <x v="69"/>
    <x v="16"/>
    <s v="SII"/>
    <s v="_Z"/>
    <s v="N_"/>
    <s v="LE"/>
    <s v="E"/>
    <s v="C"/>
    <x v="104"/>
    <x v="36"/>
    <n v="48.9071"/>
    <s v="Q:B01:W0:_Z:E0010:ST10:SII:_Z:N_:LE:E:C20224"/>
    <n v="0"/>
    <n v="48.91"/>
    <x v="6"/>
    <x v="7"/>
    <x v="2"/>
  </r>
  <r>
    <s v="SUP.Q.B01.W0._Z.I3645.ST10.SII._Z.PFM._Z.PCT.C"/>
    <x v="9"/>
    <x v="132"/>
    <x v="35"/>
    <x v="4"/>
    <x v="40"/>
    <n v="4.8599999999999994"/>
    <s v="Q:B01:W0:_Z:I3645:ST10:SII:_Z:PFM:_Z:PCT:C"/>
    <x v="0"/>
    <x v="0"/>
    <s v="W0"/>
    <s v="_Z"/>
    <x v="71"/>
    <x v="16"/>
    <s v="SII"/>
    <s v="_Z"/>
    <s v="PFM"/>
    <s v="_Z"/>
    <s v="PCT"/>
    <s v="C"/>
    <x v="132"/>
    <x v="36"/>
    <n v="4.8599999999999997E-2"/>
    <s v="Q:B01:W0:_Z:I3645:ST10:SII:_Z:PFM:_Z:PCT:C20224"/>
    <n v="0"/>
    <n v="4.8600000000000003"/>
    <x v="8"/>
    <x v="7"/>
    <x v="2"/>
  </r>
  <r>
    <s v="SUP.Q.B01.W0._Z.I3645.ST10.SII._Z.NFM._Z.PCT.C"/>
    <x v="10"/>
    <x v="149"/>
    <x v="35"/>
    <x v="4"/>
    <x v="40"/>
    <n v="43.69"/>
    <s v="Q:B01:W0:_Z:I3645:ST10:SII:_Z:NFM:_Z:PCT:C"/>
    <x v="0"/>
    <x v="0"/>
    <s v="W0"/>
    <s v="_Z"/>
    <x v="71"/>
    <x v="16"/>
    <s v="SII"/>
    <s v="_Z"/>
    <s v="NFM"/>
    <s v="_Z"/>
    <s v="PCT"/>
    <s v="C"/>
    <x v="149"/>
    <x v="36"/>
    <n v="0.43689999999999996"/>
    <s v="Q:B01:W0:_Z:I3645:ST10:SII:_Z:NFM:_Z:PCT:C20224"/>
    <n v="0"/>
    <n v="43.69"/>
    <x v="8"/>
    <x v="7"/>
    <x v="2"/>
  </r>
  <r>
    <s v="SUP.Q.B01.W0._Z.I3645.ST10.SII._Z.P_._Z.PCT.C"/>
    <x v="6"/>
    <x v="95"/>
    <x v="35"/>
    <x v="4"/>
    <x v="40"/>
    <n v="0.37"/>
    <s v="Q:B01:W0:_Z:I3645:ST10:SII:_Z:P_:_Z:PCT:C"/>
    <x v="0"/>
    <x v="0"/>
    <s v="W0"/>
    <s v="_Z"/>
    <x v="71"/>
    <x v="16"/>
    <s v="SII"/>
    <s v="_Z"/>
    <s v="P_"/>
    <s v="_Z"/>
    <s v="PCT"/>
    <s v="C"/>
    <x v="95"/>
    <x v="36"/>
    <n v="3.7000000000000002E-3"/>
    <s v="Q:B01:W0:_Z:I3645:ST10:SII:_Z:P_:_Z:PCT:C20224"/>
    <n v="0"/>
    <n v="0.37"/>
    <x v="6"/>
    <x v="7"/>
    <x v="2"/>
  </r>
  <r>
    <s v="SUP.Q.B01.W0._Z.I3645.ST10.SII._Z.N_._Z.PCT.C"/>
    <x v="7"/>
    <x v="113"/>
    <x v="35"/>
    <x v="4"/>
    <x v="40"/>
    <n v="45.91"/>
    <s v="Q:B01:W0:_Z:I3645:ST10:SII:_Z:N_:_Z:PCT:C"/>
    <x v="0"/>
    <x v="0"/>
    <s v="W0"/>
    <s v="_Z"/>
    <x v="71"/>
    <x v="16"/>
    <s v="SII"/>
    <s v="_Z"/>
    <s v="N_"/>
    <s v="_Z"/>
    <s v="PCT"/>
    <s v="C"/>
    <x v="113"/>
    <x v="36"/>
    <n v="0.45909999999999995"/>
    <s v="Q:B01:W0:_Z:I3645:ST10:SII:_Z:N_:_Z:PCT:C20224"/>
    <n v="0"/>
    <n v="45.91"/>
    <x v="6"/>
    <x v="7"/>
    <x v="2"/>
  </r>
  <r>
    <s v="SUP.Q.B01.W0._Z.AQ001.ST10.SII._Z.ALL.LE.E.C"/>
    <x v="11"/>
    <x v="162"/>
    <x v="35"/>
    <x v="4"/>
    <x v="40"/>
    <n v="101.51009999999999"/>
    <s v="Q:B01:W0:_Z:AQ001:ST10:SII:_Z:ALL:LE:E:C"/>
    <x v="0"/>
    <x v="0"/>
    <s v="W0"/>
    <s v="_Z"/>
    <x v="85"/>
    <x v="16"/>
    <s v="SII"/>
    <s v="_Z"/>
    <s v="ALL"/>
    <s v="LE"/>
    <s v="E"/>
    <s v="C"/>
    <x v="162"/>
    <x v="36"/>
    <n v="101.51009999999999"/>
    <s v="Q:B01:W0:_Z:AQ001:ST10:SII:_Z:ALL:LE:E:C20224"/>
    <n v="0"/>
    <n v="101.51"/>
    <x v="9"/>
    <x v="7"/>
    <x v="2"/>
  </r>
  <r>
    <s v="SUP.Q.B01.W0._Z.AQ002.ST10.SII._Z.ALL.LE.E.C"/>
    <x v="11"/>
    <x v="163"/>
    <x v="35"/>
    <x v="4"/>
    <x v="40"/>
    <n v="97.568899999999999"/>
    <s v="Q:B01:W0:_Z:AQ002:ST10:SII:_Z:ALL:LE:E:C"/>
    <x v="0"/>
    <x v="0"/>
    <s v="W0"/>
    <s v="_Z"/>
    <x v="86"/>
    <x v="16"/>
    <s v="SII"/>
    <s v="_Z"/>
    <s v="ALL"/>
    <s v="LE"/>
    <s v="E"/>
    <s v="C"/>
    <x v="163"/>
    <x v="36"/>
    <n v="97.568899999999999"/>
    <s v="Q:B01:W0:_Z:AQ002:ST10:SII:_Z:ALL:LE:E:C20224"/>
    <n v="0"/>
    <n v="97.57"/>
    <x v="9"/>
    <x v="7"/>
    <x v="2"/>
  </r>
  <r>
    <s v="SUP.Q.B01.W0._Z.AQ003.ST10.SII._Z.ALL.LE.E.C"/>
    <x v="11"/>
    <x v="164"/>
    <x v="35"/>
    <x v="4"/>
    <x v="40"/>
    <n v="34.604999999999997"/>
    <s v="Q:B01:W0:_Z:AQ003:ST10:SII:_Z:ALL:LE:E:C"/>
    <x v="0"/>
    <x v="0"/>
    <s v="W0"/>
    <s v="_Z"/>
    <x v="87"/>
    <x v="16"/>
    <s v="SII"/>
    <s v="_Z"/>
    <s v="ALL"/>
    <s v="LE"/>
    <s v="E"/>
    <s v="C"/>
    <x v="164"/>
    <x v="36"/>
    <n v="34.604999999999997"/>
    <s v="Q:B01:W0:_Z:AQ003:ST10:SII:_Z:ALL:LE:E:C20224"/>
    <n v="0"/>
    <n v="34.61"/>
    <x v="9"/>
    <x v="7"/>
    <x v="2"/>
  </r>
  <r>
    <s v="SUP.Q.B01.W0._Z.I7100.ST10.SII._Z._Z._Z.PCT.C"/>
    <x v="11"/>
    <x v="165"/>
    <x v="35"/>
    <x v="4"/>
    <x v="40"/>
    <n v="3.89"/>
    <s v="Q:B01:W0:_Z:I7100:ST10:SII:_Z:_Z:_Z:PCT:C"/>
    <x v="0"/>
    <x v="0"/>
    <s v="W0"/>
    <s v="_Z"/>
    <x v="88"/>
    <x v="16"/>
    <s v="SII"/>
    <s v="_Z"/>
    <s v="_Z"/>
    <s v="_Z"/>
    <s v="PCT"/>
    <s v="C"/>
    <x v="165"/>
    <x v="36"/>
    <n v="3.8900000000000004E-2"/>
    <s v="Q:B01:W0:_Z:I7100:ST10:SII:_Z:_Z:_Z:PCT:C20224"/>
    <n v="0"/>
    <n v="3.89"/>
    <x v="9"/>
    <x v="7"/>
    <x v="2"/>
  </r>
  <r>
    <s v="SUP.Q.B01.W0._Z.I7200.ST10.SII._Z._Z._Z.PCT.C"/>
    <x v="11"/>
    <x v="166"/>
    <x v="35"/>
    <x v="4"/>
    <x v="40"/>
    <n v="3.74"/>
    <s v="Q:B01:W0:_Z:I7200:ST10:SII:_Z:_Z:_Z:PCT:C"/>
    <x v="0"/>
    <x v="0"/>
    <s v="W0"/>
    <s v="_Z"/>
    <x v="89"/>
    <x v="16"/>
    <s v="SII"/>
    <s v="_Z"/>
    <s v="_Z"/>
    <s v="_Z"/>
    <s v="PCT"/>
    <s v="C"/>
    <x v="166"/>
    <x v="36"/>
    <n v="3.7400000000000003E-2"/>
    <s v="Q:B01:W0:_Z:I7200:ST10:SII:_Z:_Z:_Z:PCT:C20224"/>
    <n v="0"/>
    <n v="3.74"/>
    <x v="9"/>
    <x v="7"/>
    <x v="2"/>
  </r>
  <r>
    <s v="SUP.Q.B01.W0._Z.I7300.ST10.SII._Z._Z._Z.PCT.C"/>
    <x v="11"/>
    <x v="167"/>
    <x v="35"/>
    <x v="4"/>
    <x v="40"/>
    <n v="1.33"/>
    <s v="Q:B01:W0:_Z:I7300:ST10:SII:_Z:_Z:_Z:PCT:C"/>
    <x v="0"/>
    <x v="0"/>
    <s v="W0"/>
    <s v="_Z"/>
    <x v="90"/>
    <x v="16"/>
    <s v="SII"/>
    <s v="_Z"/>
    <s v="_Z"/>
    <s v="_Z"/>
    <s v="PCT"/>
    <s v="C"/>
    <x v="167"/>
    <x v="36"/>
    <n v="1.3300000000000001E-2"/>
    <s v="Q:B01:W0:_Z:I7300:ST10:SII:_Z:_Z:_Z:PCT:C20224"/>
    <n v="0"/>
    <n v="1.33"/>
    <x v="9"/>
    <x v="7"/>
    <x v="2"/>
  </r>
  <r>
    <s v="SUP.Q.B01.W0._Z.AQ100.ST10.SII._Z.ALL.LE.E.C"/>
    <x v="17"/>
    <x v="275"/>
    <x v="35"/>
    <x v="4"/>
    <x v="40"/>
    <n v="1364.5491999999999"/>
    <s v="Q:B01:W0:_Z:AQ100:ST10:SII:_Z:ALL:LE:E:C"/>
    <x v="0"/>
    <x v="0"/>
    <s v="W0"/>
    <s v="_Z"/>
    <x v="151"/>
    <x v="16"/>
    <s v="SII"/>
    <s v="_Z"/>
    <s v="ALL"/>
    <s v="LE"/>
    <s v="E"/>
    <s v="C"/>
    <x v="330"/>
    <x v="36"/>
    <n v="1364.5491999999999"/>
    <s v="Q:B01:W0:_Z:AQ100:ST10:SII:_Z:ALL:LE:E:C20224"/>
    <n v="0"/>
    <n v="1364.55"/>
    <x v="15"/>
    <x v="7"/>
    <x v="2"/>
  </r>
  <r>
    <s v="SUP.Q.B01.W0._Z.AQ100.ST10.SII._Z.ST1.LE.E.C"/>
    <x v="17"/>
    <x v="276"/>
    <x v="35"/>
    <x v="4"/>
    <x v="40"/>
    <n v="1194.9160999999999"/>
    <s v="Q:B01:W0:_Z:AQ100:ST10:SII:_Z:ST1:LE:E:C"/>
    <x v="0"/>
    <x v="0"/>
    <s v="W0"/>
    <s v="_Z"/>
    <x v="151"/>
    <x v="16"/>
    <s v="SII"/>
    <s v="_Z"/>
    <s v="ST1"/>
    <s v="LE"/>
    <s v="E"/>
    <s v="C"/>
    <x v="331"/>
    <x v="36"/>
    <n v="1194.9160999999999"/>
    <s v="Q:B01:W0:_Z:AQ100:ST10:SII:_Z:ST1:LE:E:C20224"/>
    <n v="0"/>
    <n v="1194.92"/>
    <x v="15"/>
    <x v="7"/>
    <x v="2"/>
  </r>
  <r>
    <s v="SUP.Q.B01.W0._Z.AQ100.ST10.SII._Z.ST2.LE.E.C"/>
    <x v="17"/>
    <x v="277"/>
    <x v="35"/>
    <x v="4"/>
    <x v="40"/>
    <n v="133.4074"/>
    <s v="Q:B01:W0:_Z:AQ100:ST10:SII:_Z:ST2:LE:E:C"/>
    <x v="0"/>
    <x v="0"/>
    <s v="W0"/>
    <s v="_Z"/>
    <x v="151"/>
    <x v="16"/>
    <s v="SII"/>
    <s v="_Z"/>
    <s v="ST2"/>
    <s v="LE"/>
    <s v="E"/>
    <s v="C"/>
    <x v="332"/>
    <x v="36"/>
    <n v="133.4074"/>
    <s v="Q:B01:W0:_Z:AQ100:ST10:SII:_Z:ST2:LE:E:C20224"/>
    <n v="0"/>
    <n v="133.41"/>
    <x v="15"/>
    <x v="7"/>
    <x v="2"/>
  </r>
  <r>
    <s v="SUP.Q.B01.W0._Z.AQ100.ST10.SII._Z.ST3.LE.E.C"/>
    <x v="17"/>
    <x v="278"/>
    <x v="35"/>
    <x v="4"/>
    <x v="40"/>
    <n v="32.3155"/>
    <s v="Q:B01:W0:_Z:AQ100:ST10:SII:_Z:ST3:LE:E:C"/>
    <x v="0"/>
    <x v="0"/>
    <s v="W0"/>
    <s v="_Z"/>
    <x v="151"/>
    <x v="16"/>
    <s v="SII"/>
    <s v="_Z"/>
    <s v="ST3"/>
    <s v="LE"/>
    <s v="E"/>
    <s v="C"/>
    <x v="333"/>
    <x v="36"/>
    <n v="32.3155"/>
    <s v="Q:B01:W0:_Z:AQ100:ST10:SII:_Z:ST3:LE:E:C20224"/>
    <n v="0"/>
    <n v="32.32"/>
    <x v="15"/>
    <x v="7"/>
    <x v="2"/>
  </r>
  <r>
    <s v="SUP.Q.B01.W0._Z.AQ100.ST10.SII._Z.PCI.LE.E.C"/>
    <x v="17"/>
    <x v="290"/>
    <x v="35"/>
    <x v="4"/>
    <x v="40"/>
    <n v="3.9100999999999999"/>
    <s v="Q:B01:W0:_Z:AQ100:ST10:SII:_Z:PCI:LE:E:C"/>
    <x v="0"/>
    <x v="0"/>
    <s v="W0"/>
    <s v="_Z"/>
    <x v="151"/>
    <x v="16"/>
    <s v="SII"/>
    <s v="_Z"/>
    <s v="PCI"/>
    <s v="LE"/>
    <s v="E"/>
    <s v="C"/>
    <x v="346"/>
    <x v="36"/>
    <n v="3.9100999999999999"/>
    <s v="Q:B01:W0:_Z:AQ100:ST10:SII:_Z:PCI:LE:E:C20224"/>
    <n v="0"/>
    <n v="3.91"/>
    <x v="15"/>
    <x v="7"/>
    <x v="2"/>
  </r>
  <r>
    <s v="SUP.Q.B01.W0._Z.I7400.ST10.SII._Z._Z._Z.PCT.C"/>
    <x v="17"/>
    <x v="279"/>
    <x v="35"/>
    <x v="4"/>
    <x v="40"/>
    <n v="87.570000000000007"/>
    <s v="Q:B01:W0:_Z:I7400:ST10:SII:_Z:_Z:_Z:PCT:C"/>
    <x v="0"/>
    <x v="0"/>
    <s v="W0"/>
    <s v="_Z"/>
    <x v="152"/>
    <x v="16"/>
    <s v="SII"/>
    <s v="_Z"/>
    <s v="_Z"/>
    <s v="_Z"/>
    <s v="PCT"/>
    <s v="C"/>
    <x v="334"/>
    <x v="36"/>
    <n v="0.87570000000000003"/>
    <s v="Q:B01:W0:_Z:I7400:ST10:SII:_Z:_Z:_Z:PCT:C20224"/>
    <n v="0"/>
    <n v="87.57"/>
    <x v="15"/>
    <x v="7"/>
    <x v="2"/>
  </r>
  <r>
    <s v="SUP.Q.B01.W0._Z.I3660.ST10.SII._Z.ST1._Z.PCT.C"/>
    <x v="17"/>
    <x v="280"/>
    <x v="35"/>
    <x v="4"/>
    <x v="40"/>
    <n v="0.27"/>
    <s v="Q:B01:W0:_Z:I3660:ST10:SII:_Z:ST1:_Z:PCT:C"/>
    <x v="0"/>
    <x v="0"/>
    <s v="W0"/>
    <s v="_Z"/>
    <x v="153"/>
    <x v="16"/>
    <s v="SII"/>
    <s v="_Z"/>
    <s v="ST1"/>
    <s v="_Z"/>
    <s v="PCT"/>
    <s v="C"/>
    <x v="335"/>
    <x v="36"/>
    <n v="2.7000000000000001E-3"/>
    <s v="Q:B01:W0:_Z:I3660:ST10:SII:_Z:ST1:_Z:PCT:C20224"/>
    <n v="0"/>
    <n v="0.27"/>
    <x v="15"/>
    <x v="7"/>
    <x v="2"/>
  </r>
  <r>
    <s v="SUP.Q.B01.W0._Z.I7500.ST10.SII._Z._Z._Z.PCT.C"/>
    <x v="17"/>
    <x v="281"/>
    <x v="35"/>
    <x v="4"/>
    <x v="40"/>
    <n v="9.7799999999999994"/>
    <s v="Q:B01:W0:_Z:I7500:ST10:SII:_Z:_Z:_Z:PCT:C"/>
    <x v="0"/>
    <x v="0"/>
    <s v="W0"/>
    <s v="_Z"/>
    <x v="154"/>
    <x v="16"/>
    <s v="SII"/>
    <s v="_Z"/>
    <s v="_Z"/>
    <s v="_Z"/>
    <s v="PCT"/>
    <s v="C"/>
    <x v="336"/>
    <x v="36"/>
    <n v="9.7799999999999998E-2"/>
    <s v="Q:B01:W0:_Z:I7500:ST10:SII:_Z:_Z:_Z:PCT:C20224"/>
    <n v="0"/>
    <n v="9.7799999999999994"/>
    <x v="15"/>
    <x v="7"/>
    <x v="2"/>
  </r>
  <r>
    <s v="SUP.Q.B01.W0._Z.I3660.ST10.SII._Z.ST2._Z.PCT.C"/>
    <x v="17"/>
    <x v="282"/>
    <x v="35"/>
    <x v="4"/>
    <x v="40"/>
    <n v="3.43"/>
    <s v="Q:B01:W0:_Z:I3660:ST10:SII:_Z:ST2:_Z:PCT:C"/>
    <x v="0"/>
    <x v="0"/>
    <s v="W0"/>
    <s v="_Z"/>
    <x v="153"/>
    <x v="16"/>
    <s v="SII"/>
    <s v="_Z"/>
    <s v="ST2"/>
    <s v="_Z"/>
    <s v="PCT"/>
    <s v="C"/>
    <x v="337"/>
    <x v="36"/>
    <n v="3.4300000000000004E-2"/>
    <s v="Q:B01:W0:_Z:I3660:ST10:SII:_Z:ST2:_Z:PCT:C20224"/>
    <n v="0"/>
    <n v="3.43"/>
    <x v="15"/>
    <x v="7"/>
    <x v="2"/>
  </r>
  <r>
    <s v="SUP.Q.B01.W0._Z.I7600.ST10.SII._Z._Z._Z.PCT.C"/>
    <x v="17"/>
    <x v="283"/>
    <x v="35"/>
    <x v="4"/>
    <x v="40"/>
    <n v="2.37"/>
    <s v="Q:B01:W0:_Z:I7600:ST10:SII:_Z:_Z:_Z:PCT:C"/>
    <x v="0"/>
    <x v="0"/>
    <s v="W0"/>
    <s v="_Z"/>
    <x v="155"/>
    <x v="16"/>
    <s v="SII"/>
    <s v="_Z"/>
    <s v="_Z"/>
    <s v="_Z"/>
    <s v="PCT"/>
    <s v="C"/>
    <x v="338"/>
    <x v="36"/>
    <n v="2.3700000000000002E-2"/>
    <s v="Q:B01:W0:_Z:I7600:ST10:SII:_Z:_Z:_Z:PCT:C20224"/>
    <n v="0"/>
    <n v="2.37"/>
    <x v="15"/>
    <x v="7"/>
    <x v="2"/>
  </r>
  <r>
    <s v="SUP.Q.B01.W0._Z.I3660.ST10.SII._Z.ST3._Z.PCT.C"/>
    <x v="17"/>
    <x v="284"/>
    <x v="35"/>
    <x v="4"/>
    <x v="40"/>
    <n v="47.56"/>
    <s v="Q:B01:W0:_Z:I3660:ST10:SII:_Z:ST3:_Z:PCT:C"/>
    <x v="0"/>
    <x v="0"/>
    <s v="W0"/>
    <s v="_Z"/>
    <x v="153"/>
    <x v="16"/>
    <s v="SII"/>
    <s v="_Z"/>
    <s v="ST3"/>
    <s v="_Z"/>
    <s v="PCT"/>
    <s v="C"/>
    <x v="339"/>
    <x v="36"/>
    <n v="0.47560000000000002"/>
    <s v="Q:B01:W0:_Z:I3660:ST10:SII:_Z:ST3:_Z:PCT:C20224"/>
    <n v="0"/>
    <n v="47.56"/>
    <x v="15"/>
    <x v="7"/>
    <x v="2"/>
  </r>
  <r>
    <s v="SUP.Q.B01.W0._Z.I7700.ST10.SII._Z._Z._Z.PCT.C"/>
    <x v="17"/>
    <x v="291"/>
    <x v="35"/>
    <x v="4"/>
    <x v="40"/>
    <n v="0.28999999999999998"/>
    <s v="Q:B01:W0:_Z:I7700:ST10:SII:_Z:_Z:_Z:PCT:C"/>
    <x v="0"/>
    <x v="0"/>
    <s v="W0"/>
    <s v="_Z"/>
    <x v="161"/>
    <x v="16"/>
    <s v="SII"/>
    <s v="_Z"/>
    <s v="_Z"/>
    <s v="_Z"/>
    <s v="PCT"/>
    <s v="C"/>
    <x v="347"/>
    <x v="36"/>
    <n v="2.8999999999999998E-3"/>
    <s v="Q:B01:W0:_Z:I7700:ST10:SII:_Z:_Z:_Z:PCT:C20224"/>
    <n v="0"/>
    <n v="0.28999999999999998"/>
    <x v="15"/>
    <x v="7"/>
    <x v="2"/>
  </r>
  <r>
    <s v="SUP.Q.B01.W0._Z.I3660.ST10.SII._Z.PCI._Z.PCT.C"/>
    <x v="17"/>
    <x v="292"/>
    <x v="35"/>
    <x v="4"/>
    <x v="40"/>
    <n v="14.37"/>
    <s v="Q:B01:W0:_Z:I3660:ST10:SII:_Z:PCI:_Z:PCT:C"/>
    <x v="0"/>
    <x v="0"/>
    <s v="W0"/>
    <s v="_Z"/>
    <x v="153"/>
    <x v="16"/>
    <s v="SII"/>
    <s v="_Z"/>
    <s v="PCI"/>
    <s v="_Z"/>
    <s v="PCT"/>
    <s v="C"/>
    <x v="348"/>
    <x v="36"/>
    <n v="0.14369999999999999"/>
    <s v="Q:B01:W0:_Z:I3660:ST10:SII:_Z:PCI:_Z:PCT:C20224"/>
    <n v="0"/>
    <n v="14.37"/>
    <x v="15"/>
    <x v="7"/>
    <x v="2"/>
  </r>
  <r>
    <s v="SUP.Q.B01.W0.S1V.A1140.ST10.SII._Z.ALL.LE.E.C"/>
    <x v="12"/>
    <x v="169"/>
    <x v="35"/>
    <x v="4"/>
    <x v="40"/>
    <n v="1172.0408"/>
    <s v="Q:B01:W0:S1V:A1140:ST10:SII:_Z:ALL:LE:E:C"/>
    <x v="0"/>
    <x v="0"/>
    <s v="W0"/>
    <s v="S1V"/>
    <x v="2"/>
    <x v="16"/>
    <s v="SII"/>
    <s v="_Z"/>
    <s v="ALL"/>
    <s v="LE"/>
    <s v="E"/>
    <s v="C"/>
    <x v="169"/>
    <x v="36"/>
    <n v="1172.0408"/>
    <s v="Q:B01:W0:S1V:A1140:ST10:SII:_Z:ALL:LE:E:C20224"/>
    <n v="0"/>
    <n v="1172.04"/>
    <x v="10"/>
    <x v="7"/>
    <x v="2"/>
  </r>
  <r>
    <s v="SUP.Q.B01.W0.S1V.L1150.ST10.SII._Z.ALL.LE.E.C"/>
    <x v="12"/>
    <x v="168"/>
    <x v="35"/>
    <x v="4"/>
    <x v="40"/>
    <n v="1170.04"/>
    <s v="Q:B01:W0:S1V:L1150:ST10:SII:_Z:ALL:LE:E:C"/>
    <x v="0"/>
    <x v="0"/>
    <s v="W0"/>
    <s v="S1V"/>
    <x v="15"/>
    <x v="16"/>
    <s v="SII"/>
    <s v="_Z"/>
    <s v="ALL"/>
    <s v="LE"/>
    <s v="E"/>
    <s v="C"/>
    <x v="168"/>
    <x v="36"/>
    <n v="1170.04"/>
    <s v="Q:B01:W0:S1V:L1150:ST10:SII:_Z:ALL:LE:E:C20224"/>
    <n v="0"/>
    <n v="1170.04"/>
    <x v="10"/>
    <x v="7"/>
    <x v="2"/>
  </r>
  <r>
    <s v="SUP.Q.B01.W0.S1V.KFD32.ST10.SII._Z._Z._Z.PCT.C"/>
    <x v="12"/>
    <x v="170"/>
    <x v="35"/>
    <x v="4"/>
    <x v="40"/>
    <n v="100.17"/>
    <s v="Q:B01:W0:S1V:KFD32:ST10:SII:_Z:_Z:_Z:PCT:C"/>
    <x v="0"/>
    <x v="0"/>
    <s v="W0"/>
    <s v="S1V"/>
    <x v="91"/>
    <x v="16"/>
    <s v="SII"/>
    <s v="_Z"/>
    <s v="_Z"/>
    <s v="_Z"/>
    <s v="PCT"/>
    <s v="C"/>
    <x v="170"/>
    <x v="36"/>
    <n v="1.0017"/>
    <s v="Q:B01:W0:S1V:KFD32:ST10:SII:_Z:_Z:_Z:PCT:C20224"/>
    <n v="0"/>
    <n v="100.17"/>
    <x v="10"/>
    <x v="7"/>
    <x v="2"/>
  </r>
  <r>
    <s v="SUP.Q.B01.W0._Z.I3211.ST10.SII._Z._Z._Z.PCT.C"/>
    <x v="16"/>
    <x v="260"/>
    <x v="35"/>
    <x v="4"/>
    <x v="40"/>
    <n v="19.84"/>
    <s v="Q:B01:W0:_Z:I3211:ST10:SII:_Z:_Z:_Z:PCT:C"/>
    <x v="0"/>
    <x v="0"/>
    <s v="W0"/>
    <s v="_Z"/>
    <x v="143"/>
    <x v="16"/>
    <s v="SII"/>
    <s v="_Z"/>
    <s v="_Z"/>
    <s v="_Z"/>
    <s v="PCT"/>
    <s v="C"/>
    <x v="260"/>
    <x v="36"/>
    <n v="0.19839999999999999"/>
    <s v="Q:B01:W0:_Z:I3211:ST10:SII:_Z:_Z:_Z:PCT:C20224"/>
    <n v="0"/>
    <n v="19.84"/>
    <x v="14"/>
    <x v="7"/>
    <x v="2"/>
  </r>
  <r>
    <s v="SUP.Q.B01.W0._Z.I3212.ST10.SII._Z._Z._Z.PCT.C"/>
    <x v="16"/>
    <x v="262"/>
    <x v="35"/>
    <x v="4"/>
    <x v="40"/>
    <n v="11.51"/>
    <s v="Q:B01:W0:_Z:I3212:ST10:SII:_Z:_Z:_Z:PCT:C"/>
    <x v="0"/>
    <x v="0"/>
    <s v="W0"/>
    <s v="_Z"/>
    <x v="145"/>
    <x v="16"/>
    <s v="SII"/>
    <s v="_Z"/>
    <s v="_Z"/>
    <s v="_Z"/>
    <s v="PCT"/>
    <s v="C"/>
    <x v="262"/>
    <x v="36"/>
    <n v="0.11509999999999999"/>
    <s v="Q:B01:W0:_Z:I3212:ST10:SII:_Z:_Z:_Z:PCT:C20224"/>
    <n v="0"/>
    <n v="11.51"/>
    <x v="14"/>
    <x v="7"/>
    <x v="2"/>
  </r>
  <r>
    <s v="SUP.Q.B01.W0._Z.I3213.ST10.SII._Z._Z._Z.PCT.C"/>
    <x v="16"/>
    <x v="261"/>
    <x v="35"/>
    <x v="4"/>
    <x v="40"/>
    <n v="39.979999999999997"/>
    <s v="Q:B01:W0:_Z:I3213:ST10:SII:_Z:_Z:_Z:PCT:C"/>
    <x v="0"/>
    <x v="0"/>
    <s v="W0"/>
    <s v="_Z"/>
    <x v="144"/>
    <x v="16"/>
    <s v="SII"/>
    <s v="_Z"/>
    <s v="_Z"/>
    <s v="_Z"/>
    <s v="PCT"/>
    <s v="C"/>
    <x v="261"/>
    <x v="36"/>
    <n v="0.39979999999999999"/>
    <s v="Q:B01:W0:_Z:I3213:ST10:SII:_Z:_Z:_Z:PCT:C20224"/>
    <n v="0"/>
    <n v="39.979999999999997"/>
    <x v="14"/>
    <x v="7"/>
    <x v="2"/>
  </r>
  <r>
    <s v="SUP.Q.B01.W0._Z.L6100.ST10.SII._Z.ALL.LE.E.C"/>
    <x v="18"/>
    <x v="293"/>
    <x v="35"/>
    <x v="4"/>
    <x v="40"/>
    <n v="1868.7574"/>
    <s v="Q:B01:W0:_Z:L6100:ST10:SII:_Z:ALL:LE:E:C"/>
    <x v="0"/>
    <x v="0"/>
    <s v="W0"/>
    <s v="_Z"/>
    <x v="162"/>
    <x v="16"/>
    <s v="SII"/>
    <s v="_Z"/>
    <s v="ALL"/>
    <s v="LE"/>
    <s v="E"/>
    <s v="C"/>
    <x v="349"/>
    <x v="36"/>
    <n v="1868.7574"/>
    <s v="Q:B01:W0:_Z:L6100:ST10:SII:_Z:ALL:LE:E:C20224"/>
    <n v="0"/>
    <n v="1868.76"/>
    <x v="16"/>
    <x v="7"/>
    <x v="2"/>
  </r>
  <r>
    <s v="SUP.Q.B01.W0._Z.A7100.ST10.SII._Z.ALL.LE.E.C"/>
    <x v="18"/>
    <x v="294"/>
    <x v="35"/>
    <x v="4"/>
    <x v="40"/>
    <n v="1381.692"/>
    <s v="Q:B01:W0:_Z:A7100:ST10:SII:_Z:ALL:LE:E:C"/>
    <x v="0"/>
    <x v="0"/>
    <s v="W0"/>
    <s v="_Z"/>
    <x v="163"/>
    <x v="16"/>
    <s v="SII"/>
    <s v="_Z"/>
    <s v="ALL"/>
    <s v="LE"/>
    <s v="E"/>
    <s v="C"/>
    <x v="350"/>
    <x v="36"/>
    <n v="1381.692"/>
    <s v="Q:B01:W0:_Z:A7100:ST10:SII:_Z:ALL:LE:E:C20224"/>
    <n v="0"/>
    <n v="1381.69"/>
    <x v="16"/>
    <x v="7"/>
    <x v="2"/>
  </r>
  <r>
    <s v="SUP.Q.B01.W0._Z.I3214.ST10.SII._Z._Z._Z.PCT.C"/>
    <x v="18"/>
    <x v="295"/>
    <x v="35"/>
    <x v="4"/>
    <x v="40"/>
    <n v="135.25"/>
    <s v="Q:B01:W0:_Z:I3214:ST10:SII:_Z:_Z:_Z:PCT:C"/>
    <x v="0"/>
    <x v="0"/>
    <s v="W0"/>
    <s v="_Z"/>
    <x v="164"/>
    <x v="16"/>
    <s v="SII"/>
    <s v="_Z"/>
    <s v="_Z"/>
    <s v="_Z"/>
    <s v="PCT"/>
    <s v="C"/>
    <x v="351"/>
    <x v="36"/>
    <n v="1.3525"/>
    <s v="Q:B01:W0:_Z:I3214:ST10:SII:_Z:_Z:_Z:PCT:C20224"/>
    <n v="0"/>
    <n v="135.25"/>
    <x v="16"/>
    <x v="7"/>
    <x v="2"/>
  </r>
  <r>
    <s v="SUP.Q.B01.W0._Z.A6310.ST10.SII._Z.ALL.LE.E.C"/>
    <x v="14"/>
    <x v="211"/>
    <x v="35"/>
    <x v="4"/>
    <x v="40"/>
    <n v="567.03440000000001"/>
    <s v="Q:B01:W0:_Z:A6310:ST10:SII:_Z:ALL:LE:E:C"/>
    <x v="0"/>
    <x v="0"/>
    <s v="W0"/>
    <s v="_Z"/>
    <x v="132"/>
    <x v="16"/>
    <s v="SII"/>
    <s v="_Z"/>
    <s v="ALL"/>
    <s v="LE"/>
    <s v="E"/>
    <s v="C"/>
    <x v="211"/>
    <x v="36"/>
    <n v="567.03440000000001"/>
    <s v="Q:B01:W0:_Z:A6310:ST10:SII:_Z:ALL:LE:E:C20224"/>
    <n v="0"/>
    <n v="567.03"/>
    <x v="12"/>
    <x v="7"/>
    <x v="2"/>
  </r>
  <r>
    <s v="SUP.Q.B01.W0._Z.A6400.ST10.SII._Z.ALL.LE.E.C"/>
    <x v="14"/>
    <x v="209"/>
    <x v="35"/>
    <x v="4"/>
    <x v="40"/>
    <n v="548.70749999999998"/>
    <s v="Q:B01:W0:_Z:A6400:ST10:SII:_Z:ALL:LE:E:C"/>
    <x v="0"/>
    <x v="0"/>
    <s v="W0"/>
    <s v="_Z"/>
    <x v="130"/>
    <x v="16"/>
    <s v="SII"/>
    <s v="_Z"/>
    <s v="ALL"/>
    <s v="LE"/>
    <s v="E"/>
    <s v="C"/>
    <x v="209"/>
    <x v="36"/>
    <n v="548.70749999999998"/>
    <s v="Q:B01:W0:_Z:A6400:ST10:SII:_Z:ALL:LE:E:C20224"/>
    <n v="0"/>
    <n v="548.71"/>
    <x v="12"/>
    <x v="7"/>
    <x v="2"/>
  </r>
  <r>
    <s v="SUP.Q.B01.W0._Z.A6410.ST10.SII._Z.ALL.LE.E.C"/>
    <x v="14"/>
    <x v="203"/>
    <x v="35"/>
    <x v="4"/>
    <x v="40"/>
    <n v="-0.91710000000000003"/>
    <s v="Q:B01:W0:_Z:A6410:ST10:SII:_Z:ALL:LE:E:C"/>
    <x v="0"/>
    <x v="0"/>
    <s v="W0"/>
    <s v="_Z"/>
    <x v="124"/>
    <x v="16"/>
    <s v="SII"/>
    <s v="_Z"/>
    <s v="ALL"/>
    <s v="LE"/>
    <s v="E"/>
    <s v="C"/>
    <x v="203"/>
    <x v="36"/>
    <n v="-0.91710000000000003"/>
    <s v="Q:B01:W0:_Z:A6410:ST10:SII:_Z:ALL:LE:E:C20224"/>
    <n v="0"/>
    <n v="-0.92"/>
    <x v="12"/>
    <x v="7"/>
    <x v="2"/>
  </r>
  <r>
    <s v="SUP.Q.B01.W0._Z.A6420.ST10.SII._Z.ALL.LE.E.C"/>
    <x v="14"/>
    <x v="204"/>
    <x v="35"/>
    <x v="4"/>
    <x v="40"/>
    <n v="547.79039999999998"/>
    <s v="Q:B01:W0:_Z:A6420:ST10:SII:_Z:ALL:LE:E:C"/>
    <x v="0"/>
    <x v="0"/>
    <s v="W0"/>
    <s v="_Z"/>
    <x v="125"/>
    <x v="16"/>
    <s v="SII"/>
    <s v="_Z"/>
    <s v="ALL"/>
    <s v="LE"/>
    <s v="E"/>
    <s v="C"/>
    <x v="204"/>
    <x v="36"/>
    <n v="547.79039999999998"/>
    <s v="Q:B01:W0:_Z:A6420:ST10:SII:_Z:ALL:LE:E:C20224"/>
    <n v="0"/>
    <n v="547.79"/>
    <x v="12"/>
    <x v="7"/>
    <x v="2"/>
  </r>
  <r>
    <s v="SUP.Q.B01.W0._Z.A6421.ST10.SII._Z.ALL.LE.E.C"/>
    <x v="14"/>
    <x v="200"/>
    <x v="35"/>
    <x v="4"/>
    <x v="40"/>
    <n v="529.7002"/>
    <s v="Q:B01:W0:_Z:A6421:ST10:SII:_Z:ALL:LE:E:C"/>
    <x v="0"/>
    <x v="0"/>
    <s v="W0"/>
    <s v="_Z"/>
    <x v="121"/>
    <x v="16"/>
    <s v="SII"/>
    <s v="_Z"/>
    <s v="ALL"/>
    <s v="LE"/>
    <s v="E"/>
    <s v="C"/>
    <x v="200"/>
    <x v="36"/>
    <n v="529.7002"/>
    <s v="Q:B01:W0:_Z:A6421:ST10:SII:_Z:ALL:LE:E:C20224"/>
    <n v="0"/>
    <n v="529.70000000000005"/>
    <x v="12"/>
    <x v="7"/>
    <x v="2"/>
  </r>
  <r>
    <s v="SUP.Q.B01.W0._Z.A6422.ST10.SII._Z.ALL.LE.E.C"/>
    <x v="14"/>
    <x v="199"/>
    <x v="35"/>
    <x v="4"/>
    <x v="40"/>
    <n v="18.090199999999999"/>
    <s v="Q:B01:W0:_Z:A6422:ST10:SII:_Z:ALL:LE:E:C"/>
    <x v="0"/>
    <x v="0"/>
    <s v="W0"/>
    <s v="_Z"/>
    <x v="120"/>
    <x v="16"/>
    <s v="SII"/>
    <s v="_Z"/>
    <s v="ALL"/>
    <s v="LE"/>
    <s v="E"/>
    <s v="C"/>
    <x v="199"/>
    <x v="36"/>
    <n v="18.090199999999999"/>
    <s v="Q:B01:W0:_Z:A6422:ST10:SII:_Z:ALL:LE:E:C20224"/>
    <n v="0"/>
    <n v="18.09"/>
    <x v="12"/>
    <x v="7"/>
    <x v="2"/>
  </r>
  <r>
    <s v="SUP.Q.B01.W0._Z.A6500.ST10.SII._Z.ALL.LE.E.C"/>
    <x v="14"/>
    <x v="210"/>
    <x v="35"/>
    <x v="4"/>
    <x v="40"/>
    <s v="-"/>
    <s v="Q:B01:W0:_Z:A6500:ST10:SII:_Z:ALL:LE:E:C"/>
    <x v="0"/>
    <x v="0"/>
    <s v="W0"/>
    <s v="_Z"/>
    <x v="131"/>
    <x v="16"/>
    <s v="SII"/>
    <s v="_Z"/>
    <s v="ALL"/>
    <s v="LE"/>
    <s v="E"/>
    <s v="C"/>
    <x v="210"/>
    <x v="36"/>
    <e v="#N/A"/>
    <s v="Q:B01:W0:_Z:A6500:ST10:SII:_Z:ALL:LE:E:C20224"/>
    <n v="0"/>
    <e v="#N/A"/>
    <x v="12"/>
    <x v="7"/>
    <x v="2"/>
  </r>
  <r>
    <s v="SUP.Q.B01.W0._Z.A6510.ST10.SII._Z.ALL.LE.E.C"/>
    <x v="14"/>
    <x v="205"/>
    <x v="35"/>
    <x v="4"/>
    <x v="40"/>
    <s v="-"/>
    <s v="Q:B01:W0:_Z:A6510:ST10:SII:_Z:ALL:LE:E:C"/>
    <x v="0"/>
    <x v="0"/>
    <s v="W0"/>
    <s v="_Z"/>
    <x v="126"/>
    <x v="16"/>
    <s v="SII"/>
    <s v="_Z"/>
    <s v="ALL"/>
    <s v="LE"/>
    <s v="E"/>
    <s v="C"/>
    <x v="205"/>
    <x v="36"/>
    <e v="#N/A"/>
    <s v="Q:B01:W0:_Z:A6510:ST10:SII:_Z:ALL:LE:E:C20224"/>
    <n v="0"/>
    <e v="#N/A"/>
    <x v="12"/>
    <x v="7"/>
    <x v="2"/>
  </r>
  <r>
    <s v="SUP.Q.B01.W0._Z.A6520.ST10.SII._Z.ALL.LE.E.C"/>
    <x v="14"/>
    <x v="206"/>
    <x v="35"/>
    <x v="4"/>
    <x v="40"/>
    <n v="21.156400000000001"/>
    <s v="Q:B01:W0:_Z:A6520:ST10:SII:_Z:ALL:LE:E:C"/>
    <x v="0"/>
    <x v="0"/>
    <s v="W0"/>
    <s v="_Z"/>
    <x v="127"/>
    <x v="16"/>
    <s v="SII"/>
    <s v="_Z"/>
    <s v="ALL"/>
    <s v="LE"/>
    <s v="E"/>
    <s v="C"/>
    <x v="206"/>
    <x v="36"/>
    <n v="21.156400000000001"/>
    <s v="Q:B01:W0:_Z:A6520:ST10:SII:_Z:ALL:LE:E:C20224"/>
    <n v="0"/>
    <n v="21.16"/>
    <x v="12"/>
    <x v="7"/>
    <x v="2"/>
  </r>
  <r>
    <s v="SUP.Q.B01.W0._Z.A6521.ST10.SII._Z.ALL.LE.E.C"/>
    <x v="14"/>
    <x v="201"/>
    <x v="35"/>
    <x v="4"/>
    <x v="40"/>
    <n v="12.1038"/>
    <s v="Q:B01:W0:_Z:A6521:ST10:SII:_Z:ALL:LE:E:C"/>
    <x v="0"/>
    <x v="0"/>
    <s v="W0"/>
    <s v="_Z"/>
    <x v="122"/>
    <x v="16"/>
    <s v="SII"/>
    <s v="_Z"/>
    <s v="ALL"/>
    <s v="LE"/>
    <s v="E"/>
    <s v="C"/>
    <x v="201"/>
    <x v="36"/>
    <n v="12.1038"/>
    <s v="Q:B01:W0:_Z:A6521:ST10:SII:_Z:ALL:LE:E:C20224"/>
    <n v="0"/>
    <n v="12.1"/>
    <x v="12"/>
    <x v="7"/>
    <x v="2"/>
  </r>
  <r>
    <s v="SUP.Q.B01.W0._Z.A6522.ST10.SII._Z.ALL.LE.E.C"/>
    <x v="14"/>
    <x v="202"/>
    <x v="35"/>
    <x v="4"/>
    <x v="40"/>
    <n v="9.0526"/>
    <s v="Q:B01:W0:_Z:A6522:ST10:SII:_Z:ALL:LE:E:C"/>
    <x v="0"/>
    <x v="0"/>
    <s v="W0"/>
    <s v="_Z"/>
    <x v="123"/>
    <x v="16"/>
    <s v="SII"/>
    <s v="_Z"/>
    <s v="ALL"/>
    <s v="LE"/>
    <s v="E"/>
    <s v="C"/>
    <x v="202"/>
    <x v="36"/>
    <n v="9.0526"/>
    <s v="Q:B01:W0:_Z:A6522:ST10:SII:_Z:ALL:LE:E:C20224"/>
    <n v="0"/>
    <n v="9.0500000000000007"/>
    <x v="12"/>
    <x v="7"/>
    <x v="2"/>
  </r>
  <r>
    <s v="SUP.Q.B01.W0._Z.A6600.ST10.SII._Z.ALL.LE.E.C"/>
    <x v="14"/>
    <x v="208"/>
    <x v="35"/>
    <x v="4"/>
    <x v="40"/>
    <s v="-"/>
    <s v="Q:B01:W0:_Z:A6600:ST10:SII:_Z:ALL:LE:E:C"/>
    <x v="0"/>
    <x v="0"/>
    <s v="W0"/>
    <s v="_Z"/>
    <x v="129"/>
    <x v="16"/>
    <s v="SII"/>
    <s v="_Z"/>
    <s v="ALL"/>
    <s v="LE"/>
    <s v="E"/>
    <s v="C"/>
    <x v="208"/>
    <x v="36"/>
    <e v="#N/A"/>
    <s v="Q:B01:W0:_Z:A6600:ST10:SII:_Z:ALL:LE:E:C20224"/>
    <n v="0"/>
    <e v="#N/A"/>
    <x v="12"/>
    <x v="7"/>
    <x v="2"/>
  </r>
  <r>
    <s v="SUP.Q.B01.W0._Z.A6320.ST10.SII._Z.ALL.LE.E.C"/>
    <x v="14"/>
    <x v="207"/>
    <x v="35"/>
    <x v="4"/>
    <x v="40"/>
    <n v="274.95740000000001"/>
    <s v="Q:B01:W0:_Z:A6320:ST10:SII:_Z:ALL:LE:E:C"/>
    <x v="0"/>
    <x v="0"/>
    <s v="W0"/>
    <s v="_Z"/>
    <x v="128"/>
    <x v="16"/>
    <s v="SII"/>
    <s v="_Z"/>
    <s v="ALL"/>
    <s v="LE"/>
    <s v="E"/>
    <s v="C"/>
    <x v="207"/>
    <x v="36"/>
    <n v="274.95740000000001"/>
    <s v="Q:B01:W0:_Z:A6320:ST10:SII:_Z:ALL:LE:E:C20224"/>
    <n v="0"/>
    <n v="274.95999999999998"/>
    <x v="12"/>
    <x v="7"/>
    <x v="2"/>
  </r>
  <r>
    <s v="SUP.Q.B01.W0._Z.A6700.ST10.SII._Z.ALL.LE.E.C"/>
    <x v="14"/>
    <x v="213"/>
    <x v="35"/>
    <x v="4"/>
    <x v="40"/>
    <n v="350.15530000000001"/>
    <s v="Q:B01:W0:_Z:A6700:ST10:SII:_Z:ALL:LE:E:C"/>
    <x v="0"/>
    <x v="0"/>
    <s v="W0"/>
    <s v="_Z"/>
    <x v="134"/>
    <x v="16"/>
    <s v="SII"/>
    <s v="_Z"/>
    <s v="ALL"/>
    <s v="LE"/>
    <s v="E"/>
    <s v="C"/>
    <x v="213"/>
    <x v="36"/>
    <n v="350.15530000000001"/>
    <s v="Q:B01:W0:_Z:A6700:ST10:SII:_Z:ALL:LE:E:C20224"/>
    <n v="0"/>
    <n v="350.16"/>
    <x v="12"/>
    <x v="7"/>
    <x v="2"/>
  </r>
  <r>
    <s v="SUP.Q.B01.W0._Z.A6800.ST10.SII._Z.ALL.LE.E.C"/>
    <x v="14"/>
    <x v="212"/>
    <x v="35"/>
    <x v="4"/>
    <x v="40"/>
    <n v="75.197900000000004"/>
    <s v="Q:B01:W0:_Z:A6800:ST10:SII:_Z:ALL:LE:E:C"/>
    <x v="0"/>
    <x v="0"/>
    <s v="W0"/>
    <s v="_Z"/>
    <x v="133"/>
    <x v="16"/>
    <s v="SII"/>
    <s v="_Z"/>
    <s v="ALL"/>
    <s v="LE"/>
    <s v="E"/>
    <s v="C"/>
    <x v="212"/>
    <x v="36"/>
    <n v="75.197900000000004"/>
    <s v="Q:B01:W0:_Z:A6800:ST10:SII:_Z:ALL:LE:E:C20224"/>
    <n v="0"/>
    <n v="75.2"/>
    <x v="12"/>
    <x v="7"/>
    <x v="2"/>
  </r>
  <r>
    <s v="SUP.Q.B01.W0._Z.I3017.ST10.SII._Z._Z._Z.PCT.C"/>
    <x v="14"/>
    <x v="214"/>
    <x v="35"/>
    <x v="4"/>
    <x v="40"/>
    <n v="206.23"/>
    <s v="Q:B01:W0:_Z:I3017:ST10:SII:_Z:_Z:_Z:PCT:C"/>
    <x v="0"/>
    <x v="0"/>
    <s v="W0"/>
    <s v="_Z"/>
    <x v="135"/>
    <x v="16"/>
    <s v="SII"/>
    <s v="_Z"/>
    <s v="_Z"/>
    <s v="_Z"/>
    <s v="PCT"/>
    <s v="C"/>
    <x v="214"/>
    <x v="36"/>
    <n v="2.0623"/>
    <s v="Q:B01:W0:_Z:I3017:ST10:SII:_Z:_Z:_Z:PCT:C20224"/>
    <n v="0"/>
    <n v="206.23"/>
    <x v="12"/>
    <x v="7"/>
    <x v="2"/>
  </r>
  <r>
    <s v="SUP.H.B01.AT.S13.E0010.SL30.SII._Z.ALL.LE.E.C"/>
    <x v="15"/>
    <x v="235"/>
    <x v="36"/>
    <x v="4"/>
    <x v="38"/>
    <n v="1282.0364"/>
    <s v="H:B01:AT:S13:E0010:SL30:SII:_Z:ALL:LE:E:C"/>
    <x v="1"/>
    <x v="0"/>
    <s v="AT"/>
    <s v="S13"/>
    <x v="69"/>
    <x v="17"/>
    <s v="SII"/>
    <s v="_Z"/>
    <s v="ALL"/>
    <s v="LE"/>
    <s v="E"/>
    <s v="C"/>
    <x v="235"/>
    <x v="34"/>
    <n v="1282.0364"/>
    <s v="H:B01:AT:S13:E0010:SL30:SII:_Z:ALL:LE:E:C20222"/>
    <n v="0"/>
    <n v="1282.04"/>
    <x v="13"/>
    <x v="7"/>
    <x v="5"/>
  </r>
  <r>
    <s v="SUP.H.B01.BG.S13.E0010.SL30.SII._Z.ALL.LE.E.C"/>
    <x v="15"/>
    <x v="264"/>
    <x v="36"/>
    <x v="4"/>
    <x v="38"/>
    <s v="-"/>
    <s v="H:B01:BG:S13:E0010:SL30:SII:_Z:ALL:LE:E:C"/>
    <x v="1"/>
    <x v="0"/>
    <s v="BG"/>
    <s v="S13"/>
    <x v="69"/>
    <x v="17"/>
    <s v="SII"/>
    <s v="_Z"/>
    <s v="ALL"/>
    <s v="LE"/>
    <s v="E"/>
    <s v="C"/>
    <x v="264"/>
    <x v="34"/>
    <e v="#N/A"/>
    <s v="H:B01:BG:S13:E0010:SL30:SII:_Z:ALL:LE:E:C20222"/>
    <n v="0"/>
    <e v="#N/A"/>
    <x v="13"/>
    <x v="7"/>
    <x v="5"/>
  </r>
  <r>
    <s v="SUP.H.B01.BE.S13.E0010.SL30.SII._Z.ALL.LE.E.C"/>
    <x v="15"/>
    <x v="236"/>
    <x v="36"/>
    <x v="4"/>
    <x v="38"/>
    <s v="-"/>
    <s v="H:B01:BE:S13:E0010:SL30:SII:_Z:ALL:LE:E:C"/>
    <x v="1"/>
    <x v="0"/>
    <s v="BE"/>
    <s v="S13"/>
    <x v="69"/>
    <x v="17"/>
    <s v="SII"/>
    <s v="_Z"/>
    <s v="ALL"/>
    <s v="LE"/>
    <s v="E"/>
    <s v="C"/>
    <x v="236"/>
    <x v="34"/>
    <e v="#N/A"/>
    <s v="H:B01:BE:S13:E0010:SL30:SII:_Z:ALL:LE:E:C20222"/>
    <n v="0"/>
    <e v="#N/A"/>
    <x v="13"/>
    <x v="7"/>
    <x v="5"/>
  </r>
  <r>
    <s v="SUP.H.B01.CY.S13.E0010.SL30.SII._Z.ALL.LE.E.C"/>
    <x v="15"/>
    <x v="237"/>
    <x v="36"/>
    <x v="4"/>
    <x v="38"/>
    <n v="2937.3510000000001"/>
    <s v="H:B01:CY:S13:E0010:SL30:SII:_Z:ALL:LE:E:C"/>
    <x v="1"/>
    <x v="0"/>
    <s v="CY"/>
    <s v="S13"/>
    <x v="69"/>
    <x v="17"/>
    <s v="SII"/>
    <s v="_Z"/>
    <s v="ALL"/>
    <s v="LE"/>
    <s v="E"/>
    <s v="C"/>
    <x v="237"/>
    <x v="34"/>
    <n v="2937.3510000000001"/>
    <s v="H:B01:CY:S13:E0010:SL30:SII:_Z:ALL:LE:E:C20222"/>
    <n v="0"/>
    <n v="2937.35"/>
    <x v="13"/>
    <x v="7"/>
    <x v="5"/>
  </r>
  <r>
    <s v="SUP.H.B01.EE.S13.E0010.SL30.SII._Z.ALL.LE.E.C"/>
    <x v="15"/>
    <x v="238"/>
    <x v="36"/>
    <x v="4"/>
    <x v="38"/>
    <n v="3690.6106"/>
    <s v="H:B01:EE:S13:E0010:SL30:SII:_Z:ALL:LE:E:C"/>
    <x v="1"/>
    <x v="0"/>
    <s v="EE"/>
    <s v="S13"/>
    <x v="69"/>
    <x v="17"/>
    <s v="SII"/>
    <s v="_Z"/>
    <s v="ALL"/>
    <s v="LE"/>
    <s v="E"/>
    <s v="C"/>
    <x v="238"/>
    <x v="34"/>
    <n v="3690.6106"/>
    <s v="H:B01:EE:S13:E0010:SL30:SII:_Z:ALL:LE:E:C20222"/>
    <n v="0"/>
    <n v="3690.61"/>
    <x v="13"/>
    <x v="7"/>
    <x v="5"/>
  </r>
  <r>
    <s v="SUP.H.B01.FI.S13.E0010.SL30.SII._Z.ALL.LE.E.C"/>
    <x v="15"/>
    <x v="239"/>
    <x v="36"/>
    <x v="4"/>
    <x v="38"/>
    <n v="245.25970000000001"/>
    <s v="H:B01:FI:S13:E0010:SL30:SII:_Z:ALL:LE:E:C"/>
    <x v="1"/>
    <x v="0"/>
    <s v="FI"/>
    <s v="S13"/>
    <x v="69"/>
    <x v="17"/>
    <s v="SII"/>
    <s v="_Z"/>
    <s v="ALL"/>
    <s v="LE"/>
    <s v="E"/>
    <s v="C"/>
    <x v="239"/>
    <x v="34"/>
    <n v="245.25970000000001"/>
    <s v="H:B01:FI:S13:E0010:SL30:SII:_Z:ALL:LE:E:C20222"/>
    <n v="0"/>
    <n v="245.26"/>
    <x v="13"/>
    <x v="7"/>
    <x v="5"/>
  </r>
  <r>
    <s v="SUP.H.B01.FR.S13.E0010.SL30.SII._Z.ALL.LE.E.C"/>
    <x v="15"/>
    <x v="240"/>
    <x v="36"/>
    <x v="4"/>
    <x v="38"/>
    <n v="941.00819999999999"/>
    <s v="H:B01:FR:S13:E0010:SL30:SII:_Z:ALL:LE:E:C"/>
    <x v="1"/>
    <x v="0"/>
    <s v="FR"/>
    <s v="S13"/>
    <x v="69"/>
    <x v="17"/>
    <s v="SII"/>
    <s v="_Z"/>
    <s v="ALL"/>
    <s v="LE"/>
    <s v="E"/>
    <s v="C"/>
    <x v="240"/>
    <x v="34"/>
    <n v="941.00819999999999"/>
    <s v="H:B01:FR:S13:E0010:SL30:SII:_Z:ALL:LE:E:C20222"/>
    <n v="0"/>
    <n v="941.01"/>
    <x v="13"/>
    <x v="7"/>
    <x v="5"/>
  </r>
  <r>
    <s v="SUP.H.B01.HR.S13.E0010.SL30.SII._Z.ALL.LE.E.C"/>
    <x v="15"/>
    <x v="265"/>
    <x v="36"/>
    <x v="4"/>
    <x v="38"/>
    <n v="507.08350000000002"/>
    <s v="H:B01:HR:S13:E0010:SL30:SII:_Z:ALL:LE:E:C"/>
    <x v="1"/>
    <x v="0"/>
    <s v="HR"/>
    <s v="S13"/>
    <x v="69"/>
    <x v="17"/>
    <s v="SII"/>
    <s v="_Z"/>
    <s v="ALL"/>
    <s v="LE"/>
    <s v="E"/>
    <s v="C"/>
    <x v="265"/>
    <x v="34"/>
    <n v="507.08350000000002"/>
    <s v="H:B01:HR:S13:E0010:SL30:SII:_Z:ALL:LE:E:C20222"/>
    <n v="0"/>
    <n v="507.08"/>
    <x v="13"/>
    <x v="7"/>
    <x v="5"/>
  </r>
  <r>
    <s v="SUP.H.B01.DE.S13.E0010.SL30.SII._Z.ALL.LE.E.C"/>
    <x v="15"/>
    <x v="241"/>
    <x v="36"/>
    <x v="4"/>
    <x v="38"/>
    <n v="1210.5328999999999"/>
    <s v="H:B01:DE:S13:E0010:SL30:SII:_Z:ALL:LE:E:C"/>
    <x v="1"/>
    <x v="0"/>
    <s v="DE"/>
    <s v="S13"/>
    <x v="69"/>
    <x v="17"/>
    <s v="SII"/>
    <s v="_Z"/>
    <s v="ALL"/>
    <s v="LE"/>
    <s v="E"/>
    <s v="C"/>
    <x v="241"/>
    <x v="34"/>
    <n v="1210.5328999999999"/>
    <s v="H:B01:DE:S13:E0010:SL30:SII:_Z:ALL:LE:E:C20222"/>
    <n v="0"/>
    <n v="1210.53"/>
    <x v="13"/>
    <x v="7"/>
    <x v="5"/>
  </r>
  <r>
    <s v="SUP.H.B01.GR.S13.E0010.SL30.SII._Z.ALL.LE.E.C"/>
    <x v="15"/>
    <x v="242"/>
    <x v="36"/>
    <x v="4"/>
    <x v="38"/>
    <s v="-"/>
    <s v="H:B01:GR:S13:E0010:SL30:SII:_Z:ALL:LE:E:C"/>
    <x v="1"/>
    <x v="0"/>
    <s v="GR"/>
    <s v="S13"/>
    <x v="69"/>
    <x v="17"/>
    <s v="SII"/>
    <s v="_Z"/>
    <s v="ALL"/>
    <s v="LE"/>
    <s v="E"/>
    <s v="C"/>
    <x v="242"/>
    <x v="34"/>
    <e v="#N/A"/>
    <s v="H:B01:GR:S13:E0010:SL30:SII:_Z:ALL:LE:E:C20222"/>
    <n v="0"/>
    <e v="#N/A"/>
    <x v="13"/>
    <x v="7"/>
    <x v="5"/>
  </r>
  <r>
    <s v="SUP.H.B01.IE.S13.E0010.SL30.SII._Z.ALL.LE.E.C"/>
    <x v="15"/>
    <x v="243"/>
    <x v="36"/>
    <x v="4"/>
    <x v="38"/>
    <n v="278.7312"/>
    <s v="H:B01:IE:S13:E0010:SL30:SII:_Z:ALL:LE:E:C"/>
    <x v="1"/>
    <x v="0"/>
    <s v="IE"/>
    <s v="S13"/>
    <x v="69"/>
    <x v="17"/>
    <s v="SII"/>
    <s v="_Z"/>
    <s v="ALL"/>
    <s v="LE"/>
    <s v="E"/>
    <s v="C"/>
    <x v="243"/>
    <x v="34"/>
    <n v="278.7312"/>
    <s v="H:B01:IE:S13:E0010:SL30:SII:_Z:ALL:LE:E:C20222"/>
    <n v="0"/>
    <n v="278.73"/>
    <x v="13"/>
    <x v="7"/>
    <x v="5"/>
  </r>
  <r>
    <s v="SUP.H.B01.IT.S13.E0010.SL30.SII._Z.ALL.LE.E.C"/>
    <x v="15"/>
    <x v="244"/>
    <x v="36"/>
    <x v="4"/>
    <x v="38"/>
    <n v="544.68820000000005"/>
    <s v="H:B01:IT:S13:E0010:SL30:SII:_Z:ALL:LE:E:C"/>
    <x v="1"/>
    <x v="0"/>
    <s v="IT"/>
    <s v="S13"/>
    <x v="69"/>
    <x v="17"/>
    <s v="SII"/>
    <s v="_Z"/>
    <s v="ALL"/>
    <s v="LE"/>
    <s v="E"/>
    <s v="C"/>
    <x v="244"/>
    <x v="34"/>
    <n v="544.68820000000005"/>
    <s v="H:B01:IT:S13:E0010:SL30:SII:_Z:ALL:LE:E:C20222"/>
    <n v="0"/>
    <n v="544.69000000000005"/>
    <x v="13"/>
    <x v="7"/>
    <x v="5"/>
  </r>
  <r>
    <s v="SUP.H.B01.LV.S13.E0010.SL30.SII._Z.ALL.LE.E.C"/>
    <x v="15"/>
    <x v="245"/>
    <x v="36"/>
    <x v="4"/>
    <x v="38"/>
    <n v="1779.203"/>
    <s v="H:B01:LV:S13:E0010:SL30:SII:_Z:ALL:LE:E:C"/>
    <x v="1"/>
    <x v="0"/>
    <s v="LV"/>
    <s v="S13"/>
    <x v="69"/>
    <x v="17"/>
    <s v="SII"/>
    <s v="_Z"/>
    <s v="ALL"/>
    <s v="LE"/>
    <s v="E"/>
    <s v="C"/>
    <x v="245"/>
    <x v="34"/>
    <n v="1779.203"/>
    <s v="H:B01:LV:S13:E0010:SL30:SII:_Z:ALL:LE:E:C20222"/>
    <n v="0"/>
    <n v="1779.2"/>
    <x v="13"/>
    <x v="7"/>
    <x v="5"/>
  </r>
  <r>
    <s v="SUP.H.B01.LT.S13.E0010.SL30.SII._Z.ALL.LE.E.C"/>
    <x v="15"/>
    <x v="246"/>
    <x v="36"/>
    <x v="4"/>
    <x v="38"/>
    <n v="3311.8764999999999"/>
    <s v="H:B01:LT:S13:E0010:SL30:SII:_Z:ALL:LE:E:C"/>
    <x v="1"/>
    <x v="0"/>
    <s v="LT"/>
    <s v="S13"/>
    <x v="69"/>
    <x v="17"/>
    <s v="SII"/>
    <s v="_Z"/>
    <s v="ALL"/>
    <s v="LE"/>
    <s v="E"/>
    <s v="C"/>
    <x v="246"/>
    <x v="34"/>
    <n v="3311.8764999999999"/>
    <s v="H:B01:LT:S13:E0010:SL30:SII:_Z:ALL:LE:E:C20222"/>
    <n v="0"/>
    <n v="3311.88"/>
    <x v="13"/>
    <x v="7"/>
    <x v="5"/>
  </r>
  <r>
    <s v="SUP.H.B01.LU.S13.E0010.SL30.SII._Z.ALL.LE.E.C"/>
    <x v="15"/>
    <x v="247"/>
    <x v="36"/>
    <x v="4"/>
    <x v="38"/>
    <n v="122.2997"/>
    <s v="H:B01:LU:S13:E0010:SL30:SII:_Z:ALL:LE:E:C"/>
    <x v="1"/>
    <x v="0"/>
    <s v="LU"/>
    <s v="S13"/>
    <x v="69"/>
    <x v="17"/>
    <s v="SII"/>
    <s v="_Z"/>
    <s v="ALL"/>
    <s v="LE"/>
    <s v="E"/>
    <s v="C"/>
    <x v="247"/>
    <x v="34"/>
    <n v="122.2997"/>
    <s v="H:B01:LU:S13:E0010:SL30:SII:_Z:ALL:LE:E:C20222"/>
    <n v="0"/>
    <n v="122.3"/>
    <x v="13"/>
    <x v="7"/>
    <x v="5"/>
  </r>
  <r>
    <s v="SUP.H.B01.MT.S13.E0010.SL30.SII._Z.ALL.LE.E.C"/>
    <x v="15"/>
    <x v="248"/>
    <x v="36"/>
    <x v="4"/>
    <x v="38"/>
    <n v="2432.4097000000002"/>
    <s v="H:B01:MT:S13:E0010:SL30:SII:_Z:ALL:LE:E:C"/>
    <x v="1"/>
    <x v="0"/>
    <s v="MT"/>
    <s v="S13"/>
    <x v="69"/>
    <x v="17"/>
    <s v="SII"/>
    <s v="_Z"/>
    <s v="ALL"/>
    <s v="LE"/>
    <s v="E"/>
    <s v="C"/>
    <x v="248"/>
    <x v="34"/>
    <n v="2432.4097000000002"/>
    <s v="H:B01:MT:S13:E0010:SL30:SII:_Z:ALL:LE:E:C20222"/>
    <n v="0"/>
    <n v="2432.41"/>
    <x v="13"/>
    <x v="7"/>
    <x v="5"/>
  </r>
  <r>
    <s v="SUP.H.B01.NL.S13.E0010.SL30.SII._Z.ALL.LE.E.C"/>
    <x v="15"/>
    <x v="249"/>
    <x v="36"/>
    <x v="4"/>
    <x v="38"/>
    <n v="276.50409999999999"/>
    <s v="H:B01:NL:S13:E0010:SL30:SII:_Z:ALL:LE:E:C"/>
    <x v="1"/>
    <x v="0"/>
    <s v="NL"/>
    <s v="S13"/>
    <x v="69"/>
    <x v="17"/>
    <s v="SII"/>
    <s v="_Z"/>
    <s v="ALL"/>
    <s v="LE"/>
    <s v="E"/>
    <s v="C"/>
    <x v="249"/>
    <x v="34"/>
    <n v="276.50409999999999"/>
    <s v="H:B01:NL:S13:E0010:SL30:SII:_Z:ALL:LE:E:C20222"/>
    <n v="0"/>
    <n v="276.5"/>
    <x v="13"/>
    <x v="7"/>
    <x v="5"/>
  </r>
  <r>
    <s v="SUP.H.B01.PT.S13.E0010.SL30.SII._Z.ALL.LE.E.C"/>
    <x v="15"/>
    <x v="252"/>
    <x v="36"/>
    <x v="4"/>
    <x v="38"/>
    <s v="-"/>
    <s v="H:B01:PT:S13:E0010:SL30:SII:_Z:ALL:LE:E:C"/>
    <x v="1"/>
    <x v="0"/>
    <s v="PT"/>
    <s v="S13"/>
    <x v="69"/>
    <x v="17"/>
    <s v="SII"/>
    <s v="_Z"/>
    <s v="ALL"/>
    <s v="LE"/>
    <s v="E"/>
    <s v="C"/>
    <x v="252"/>
    <x v="34"/>
    <e v="#N/A"/>
    <s v="H:B01:PT:S13:E0010:SL30:SII:_Z:ALL:LE:E:C20222"/>
    <n v="0"/>
    <e v="#N/A"/>
    <x v="13"/>
    <x v="7"/>
    <x v="5"/>
  </r>
  <r>
    <s v="SUP.H.B01.SK.S13.E0010.SL30.SII._Z.ALL.LE.E.C"/>
    <x v="15"/>
    <x v="254"/>
    <x v="36"/>
    <x v="4"/>
    <x v="38"/>
    <n v="258.67559999999997"/>
    <s v="H:B01:SK:S13:E0010:SL30:SII:_Z:ALL:LE:E:C"/>
    <x v="1"/>
    <x v="0"/>
    <s v="SK"/>
    <s v="S13"/>
    <x v="69"/>
    <x v="17"/>
    <s v="SII"/>
    <s v="_Z"/>
    <s v="ALL"/>
    <s v="LE"/>
    <s v="E"/>
    <s v="C"/>
    <x v="254"/>
    <x v="34"/>
    <n v="258.67559999999997"/>
    <s v="H:B01:SK:S13:E0010:SL30:SII:_Z:ALL:LE:E:C20222"/>
    <n v="0"/>
    <n v="258.68"/>
    <x v="13"/>
    <x v="7"/>
    <x v="5"/>
  </r>
  <r>
    <s v="SUP.H.B01.SI.S13.E0010.SL30.SII._Z.ALL.LE.E.C"/>
    <x v="15"/>
    <x v="255"/>
    <x v="36"/>
    <x v="4"/>
    <x v="38"/>
    <n v="1886.5863999999999"/>
    <s v="H:B01:SI:S13:E0010:SL30:SII:_Z:ALL:LE:E:C"/>
    <x v="1"/>
    <x v="0"/>
    <s v="SI"/>
    <s v="S13"/>
    <x v="69"/>
    <x v="17"/>
    <s v="SII"/>
    <s v="_Z"/>
    <s v="ALL"/>
    <s v="LE"/>
    <s v="E"/>
    <s v="C"/>
    <x v="255"/>
    <x v="34"/>
    <n v="1886.5863999999999"/>
    <s v="H:B01:SI:S13:E0010:SL30:SII:_Z:ALL:LE:E:C20222"/>
    <n v="0"/>
    <n v="1886.59"/>
    <x v="13"/>
    <x v="7"/>
    <x v="5"/>
  </r>
  <r>
    <s v="SUP.H.B01.ES.S13.E0010.SL30.SII._Z.ALL.LE.E.C"/>
    <x v="15"/>
    <x v="256"/>
    <x v="36"/>
    <x v="4"/>
    <x v="38"/>
    <n v="696.92290000000003"/>
    <s v="H:B01:ES:S13:E0010:SL30:SII:_Z:ALL:LE:E:C"/>
    <x v="1"/>
    <x v="0"/>
    <s v="ES"/>
    <s v="S13"/>
    <x v="69"/>
    <x v="17"/>
    <s v="SII"/>
    <s v="_Z"/>
    <s v="ALL"/>
    <s v="LE"/>
    <s v="E"/>
    <s v="C"/>
    <x v="256"/>
    <x v="34"/>
    <n v="696.92290000000003"/>
    <s v="H:B01:ES:S13:E0010:SL30:SII:_Z:ALL:LE:E:C20222"/>
    <n v="0"/>
    <n v="696.92"/>
    <x v="13"/>
    <x v="7"/>
    <x v="5"/>
  </r>
  <r>
    <s v="SUP.H.B01.G00.S13.E0010.SL30.SII._Z.ALL.LE.E.C"/>
    <x v="15"/>
    <x v="251"/>
    <x v="36"/>
    <x v="4"/>
    <x v="38"/>
    <s v="-"/>
    <s v="H:B01:G00:S13:E0010:SL30:SII:_Z:ALL:LE:E:C"/>
    <x v="1"/>
    <x v="0"/>
    <s v="G00"/>
    <s v="S13"/>
    <x v="69"/>
    <x v="17"/>
    <s v="SII"/>
    <s v="_Z"/>
    <s v="ALL"/>
    <s v="LE"/>
    <s v="E"/>
    <s v="C"/>
    <x v="251"/>
    <x v="34"/>
    <e v="#N/A"/>
    <s v="H:B01:G00:S13:E0010:SL30:SII:_Z:ALL:LE:E:C20222"/>
    <n v="0"/>
    <e v="#N/A"/>
    <x v="13"/>
    <x v="7"/>
    <x v="5"/>
  </r>
  <r>
    <s v="SUP.H.B01.E10.S13.E0010.SL30.SII._Z.ALL.LE.E.C"/>
    <x v="15"/>
    <x v="250"/>
    <x v="36"/>
    <x v="4"/>
    <x v="38"/>
    <n v="2599.1437000000001"/>
    <s v="H:B01:E10:S13:E0010:SL30:SII:_Z:ALL:LE:E:C"/>
    <x v="1"/>
    <x v="0"/>
    <s v="E10"/>
    <s v="S13"/>
    <x v="69"/>
    <x v="17"/>
    <s v="SII"/>
    <s v="_Z"/>
    <s v="ALL"/>
    <s v="LE"/>
    <s v="E"/>
    <s v="C"/>
    <x v="250"/>
    <x v="34"/>
    <n v="2599.1437000000001"/>
    <s v="H:B01:E10:S13:E0010:SL30:SII:_Z:ALL:LE:E:C20222"/>
    <n v="0"/>
    <n v="2599.14"/>
    <x v="13"/>
    <x v="7"/>
    <x v="5"/>
  </r>
  <r>
    <s v="SUP.H.B01.W1.S13.E0010.SL30.SII._Z.ALL.LE.E.C"/>
    <x v="15"/>
    <x v="253"/>
    <x v="36"/>
    <x v="4"/>
    <x v="38"/>
    <n v="1172.0631000000001"/>
    <s v="H:B01:W1:S13:E0010:SL30:SII:_Z:ALL:LE:E:C"/>
    <x v="1"/>
    <x v="0"/>
    <s v="W1"/>
    <s v="S13"/>
    <x v="69"/>
    <x v="17"/>
    <s v="SII"/>
    <s v="_Z"/>
    <s v="ALL"/>
    <s v="LE"/>
    <s v="E"/>
    <s v="C"/>
    <x v="253"/>
    <x v="34"/>
    <n v="1172.0631000000001"/>
    <s v="H:B01:W1:S13:E0010:SL30:SII:_Z:ALL:LE:E:C20222"/>
    <n v="0"/>
    <n v="1172.06"/>
    <x v="13"/>
    <x v="7"/>
    <x v="5"/>
  </r>
  <r>
    <s v="SUP.H.B01._X.S13.E0010.SL30.SII._Z.ALL.LE.E.C"/>
    <x v="15"/>
    <x v="258"/>
    <x v="36"/>
    <x v="4"/>
    <x v="38"/>
    <n v="573.34069999999997"/>
    <s v="H:B01:_X:S13:E0010:SL30:SII:_Z:ALL:LE:E:C"/>
    <x v="1"/>
    <x v="0"/>
    <s v="_X"/>
    <s v="S13"/>
    <x v="69"/>
    <x v="17"/>
    <s v="SII"/>
    <s v="_Z"/>
    <s v="ALL"/>
    <s v="LE"/>
    <s v="E"/>
    <s v="C"/>
    <x v="258"/>
    <x v="34"/>
    <n v="573.34069999999997"/>
    <s v="H:B01:_X:S13:E0010:SL30:SII:_Z:ALL:LE:E:C20222"/>
    <n v="0"/>
    <n v="573.34"/>
    <x v="13"/>
    <x v="7"/>
    <x v="5"/>
  </r>
  <r>
    <s v="SUP.H.B01.W0.S13.E0010.SL30.SII._Z.ALL.LE.E.C"/>
    <x v="15"/>
    <x v="257"/>
    <x v="36"/>
    <x v="4"/>
    <x v="38"/>
    <n v="29550.238600000001"/>
    <s v="H:B01:W0:S13:E0010:SL30:SII:_Z:ALL:LE:E:C"/>
    <x v="1"/>
    <x v="0"/>
    <s v="W0"/>
    <s v="S13"/>
    <x v="69"/>
    <x v="17"/>
    <s v="SII"/>
    <s v="_Z"/>
    <s v="ALL"/>
    <s v="LE"/>
    <s v="E"/>
    <s v="C"/>
    <x v="257"/>
    <x v="34"/>
    <n v="29550.238600000001"/>
    <s v="H:B01:W0:S13:E0010:SL30:SII:_Z:ALL:LE:E:C20222"/>
    <n v="0"/>
    <n v="29550.240000000002"/>
    <x v="13"/>
    <x v="7"/>
    <x v="5"/>
  </r>
  <r>
    <s v="SUP.Q.B01._Z._Z.R0104.SL30.SII._Z._Z._Z.Z.C"/>
    <x v="0"/>
    <x v="0"/>
    <x v="36"/>
    <x v="4"/>
    <x v="40"/>
    <n v="23"/>
    <s v="Q:B01:_Z:_Z:R0104:SL30:SII:_Z:_Z:_Z:Z:C"/>
    <x v="0"/>
    <x v="0"/>
    <s v="_Z"/>
    <s v="_Z"/>
    <x v="0"/>
    <x v="17"/>
    <s v="SII"/>
    <s v="_Z"/>
    <s v="_Z"/>
    <s v="_Z"/>
    <s v="Z"/>
    <s v="C"/>
    <x v="0"/>
    <x v="36"/>
    <n v="23"/>
    <s v="Q:B01:_Z:_Z:R0104:SL30:SII:_Z:_Z:_Z:Z:C20224"/>
    <n v="0"/>
    <n v="23"/>
    <x v="0"/>
    <x v="7"/>
    <x v="2"/>
  </r>
  <r>
    <s v="SUP.Q.B01.W0._Z.P2110.SL30.SII._Z.ALL._Z.E.C"/>
    <x v="1"/>
    <x v="177"/>
    <x v="36"/>
    <x v="4"/>
    <x v="40"/>
    <n v="4681.5969999999998"/>
    <s v="Q:B01:W0:_Z:P2110:SL30:SII:_Z:ALL:_Z:E:C"/>
    <x v="0"/>
    <x v="0"/>
    <s v="W0"/>
    <s v="_Z"/>
    <x v="98"/>
    <x v="17"/>
    <s v="SII"/>
    <s v="_Z"/>
    <s v="ALL"/>
    <s v="_Z"/>
    <s v="E"/>
    <s v="C"/>
    <x v="177"/>
    <x v="36"/>
    <n v="4681.5969999999998"/>
    <s v="Q:B01:W0:_Z:P2110:SL30:SII:_Z:ALL:_Z:E:C20224"/>
    <n v="0"/>
    <n v="4681.6000000000004"/>
    <x v="1"/>
    <x v="7"/>
    <x v="2"/>
  </r>
  <r>
    <s v="SUP.Q.B01.W0._Z.P2130.SL30.SII._Z.ALL._Z.E.C"/>
    <x v="1"/>
    <x v="174"/>
    <x v="36"/>
    <x v="4"/>
    <x v="40"/>
    <n v="2505.5052999999998"/>
    <s v="Q:B01:W0:_Z:P2130:SL30:SII:_Z:ALL:_Z:E:C"/>
    <x v="0"/>
    <x v="0"/>
    <s v="W0"/>
    <s v="_Z"/>
    <x v="95"/>
    <x v="17"/>
    <s v="SII"/>
    <s v="_Z"/>
    <s v="ALL"/>
    <s v="_Z"/>
    <s v="E"/>
    <s v="C"/>
    <x v="174"/>
    <x v="36"/>
    <n v="2505.5052999999998"/>
    <s v="Q:B01:W0:_Z:P2130:SL30:SII:_Z:ALL:_Z:E:C20224"/>
    <n v="0"/>
    <n v="2505.5100000000002"/>
    <x v="1"/>
    <x v="7"/>
    <x v="2"/>
  </r>
  <r>
    <s v="SUP.Q.B01.W0._Z.P2135.SL30.SII._Z.ALL._Z.E.C"/>
    <x v="1"/>
    <x v="296"/>
    <x v="36"/>
    <x v="4"/>
    <x v="40"/>
    <n v="313.24149999999997"/>
    <s v="Q:B01:W0:_Z:P2135:SL30:SII:_Z:ALL:_Z:E:C"/>
    <x v="0"/>
    <x v="0"/>
    <s v="W0"/>
    <s v="_Z"/>
    <x v="165"/>
    <x v="17"/>
    <s v="SII"/>
    <s v="_Z"/>
    <s v="ALL"/>
    <s v="_Z"/>
    <s v="E"/>
    <s v="C"/>
    <x v="352"/>
    <x v="36"/>
    <n v="313.24149999999997"/>
    <s v="Q:B01:W0:_Z:P2135:SL30:SII:_Z:ALL:_Z:E:C20224"/>
    <n v="0"/>
    <n v="313.24"/>
    <x v="1"/>
    <x v="7"/>
    <x v="2"/>
  </r>
  <r>
    <s v="SUP.Q.B01.W0._Z.P2144.SL30.SII._Z.ALL._Z.E.C"/>
    <x v="1"/>
    <x v="285"/>
    <x v="36"/>
    <x v="4"/>
    <x v="40"/>
    <n v="19.350000000000001"/>
    <s v="Q:B01:W0:_Z:P2144:SL30:SII:_Z:ALL:_Z:E:C"/>
    <x v="0"/>
    <x v="0"/>
    <s v="W0"/>
    <s v="_Z"/>
    <x v="156"/>
    <x v="17"/>
    <s v="SII"/>
    <s v="_Z"/>
    <s v="ALL"/>
    <s v="_Z"/>
    <s v="E"/>
    <s v="C"/>
    <x v="340"/>
    <x v="36"/>
    <n v="19.350000000000001"/>
    <s v="Q:B01:W0:_Z:P2144:SL30:SII:_Z:ALL:_Z:E:C20224"/>
    <n v="0"/>
    <n v="19.350000000000001"/>
    <x v="1"/>
    <x v="7"/>
    <x v="2"/>
  </r>
  <r>
    <s v="SUP.Q.B01.W0._Z.P2148.SL30.SII._Z.ALL._Z.E.C"/>
    <x v="1"/>
    <x v="172"/>
    <x v="36"/>
    <x v="4"/>
    <x v="40"/>
    <n v="5.5659000000000001"/>
    <s v="Q:B01:W0:_Z:P2148:SL30:SII:_Z:ALL:_Z:E:C"/>
    <x v="0"/>
    <x v="0"/>
    <s v="W0"/>
    <s v="_Z"/>
    <x v="93"/>
    <x v="17"/>
    <s v="SII"/>
    <s v="_Z"/>
    <s v="ALL"/>
    <s v="_Z"/>
    <s v="E"/>
    <s v="C"/>
    <x v="172"/>
    <x v="36"/>
    <n v="5.5659000000000001"/>
    <s v="Q:B01:W0:_Z:P2148:SL30:SII:_Z:ALL:_Z:E:C20224"/>
    <n v="0"/>
    <n v="5.57"/>
    <x v="1"/>
    <x v="7"/>
    <x v="2"/>
  </r>
  <r>
    <s v="SUP.Q.B01.W0._Z.P2160.SL30.SII._Z.ALL._Z.E.C"/>
    <x v="1"/>
    <x v="297"/>
    <x v="36"/>
    <x v="4"/>
    <x v="40"/>
    <n v="143.7645"/>
    <s v="Q:B01:W0:_Z:P2160:SL30:SII:_Z:ALL:_Z:E:C"/>
    <x v="0"/>
    <x v="0"/>
    <s v="W0"/>
    <s v="_Z"/>
    <x v="166"/>
    <x v="17"/>
    <s v="SII"/>
    <s v="_Z"/>
    <s v="ALL"/>
    <s v="_Z"/>
    <s v="E"/>
    <s v="C"/>
    <x v="353"/>
    <x v="36"/>
    <n v="143.7645"/>
    <s v="Q:B01:W0:_Z:P2160:SL30:SII:_Z:ALL:_Z:E:C20224"/>
    <n v="0"/>
    <n v="143.76"/>
    <x v="1"/>
    <x v="7"/>
    <x v="2"/>
  </r>
  <r>
    <s v="SUP.Q.B01.W0._Z.P2100.SL30.SII._Z.ALL._Z.E.C"/>
    <x v="1"/>
    <x v="180"/>
    <x v="36"/>
    <x v="4"/>
    <x v="40"/>
    <n v="7669.0240999999996"/>
    <s v="Q:B01:W0:_Z:P2100:SL30:SII:_Z:ALL:_Z:E:C"/>
    <x v="0"/>
    <x v="0"/>
    <s v="W0"/>
    <s v="_Z"/>
    <x v="101"/>
    <x v="17"/>
    <s v="SII"/>
    <s v="_Z"/>
    <s v="ALL"/>
    <s v="_Z"/>
    <s v="E"/>
    <s v="C"/>
    <x v="180"/>
    <x v="36"/>
    <n v="7669.0240999999996"/>
    <s v="Q:B01:W0:_Z:P2100:SL30:SII:_Z:ALL:_Z:E:C20224"/>
    <n v="0"/>
    <n v="7669.02"/>
    <x v="1"/>
    <x v="7"/>
    <x v="2"/>
  </r>
  <r>
    <s v="SUP.Q.B01.W0._Z.P2240.SL30.SII._Z.ALL._Z.E.C"/>
    <x v="1"/>
    <x v="1"/>
    <x v="36"/>
    <x v="4"/>
    <x v="40"/>
    <n v="-5592.7518"/>
    <s v="Q:B01:W0:_Z:P2240:SL30:SII:_Z:ALL:_Z:E:C"/>
    <x v="0"/>
    <x v="0"/>
    <s v="W0"/>
    <s v="_Z"/>
    <x v="1"/>
    <x v="17"/>
    <s v="SII"/>
    <s v="_Z"/>
    <s v="ALL"/>
    <s v="_Z"/>
    <s v="E"/>
    <s v="C"/>
    <x v="1"/>
    <x v="36"/>
    <n v="-5592.7518"/>
    <s v="Q:B01:W0:_Z:P2240:SL30:SII:_Z:ALL:_Z:E:C20224"/>
    <n v="0"/>
    <n v="-5592.75"/>
    <x v="1"/>
    <x v="7"/>
    <x v="2"/>
  </r>
  <r>
    <s v="SUP.Q.B01.W0._Z.P2250.SL30.SII._Z.ALL._Z.E.C"/>
    <x v="1"/>
    <x v="176"/>
    <x v="36"/>
    <x v="4"/>
    <x v="40"/>
    <n v="2076.2723000000001"/>
    <s v="Q:B01:W0:_Z:P2250:SL30:SII:_Z:ALL:_Z:E:C"/>
    <x v="0"/>
    <x v="0"/>
    <s v="W0"/>
    <s v="_Z"/>
    <x v="97"/>
    <x v="17"/>
    <s v="SII"/>
    <s v="_Z"/>
    <s v="ALL"/>
    <s v="_Z"/>
    <s v="E"/>
    <s v="C"/>
    <x v="176"/>
    <x v="36"/>
    <n v="2076.2723000000001"/>
    <s v="Q:B01:W0:_Z:P2250:SL30:SII:_Z:ALL:_Z:E:C20224"/>
    <n v="0"/>
    <n v="2076.27"/>
    <x v="1"/>
    <x v="7"/>
    <x v="2"/>
  </r>
  <r>
    <s v="SUP.Q.B01.W0._Z.P2440.SL30.SII._Z.ALL._Z.E.C"/>
    <x v="1"/>
    <x v="173"/>
    <x v="36"/>
    <x v="4"/>
    <x v="40"/>
    <n v="-485.46080000000001"/>
    <s v="Q:B01:W0:_Z:P2440:SL30:SII:_Z:ALL:_Z:E:C"/>
    <x v="0"/>
    <x v="0"/>
    <s v="W0"/>
    <s v="_Z"/>
    <x v="94"/>
    <x v="17"/>
    <s v="SII"/>
    <s v="_Z"/>
    <s v="ALL"/>
    <s v="_Z"/>
    <s v="E"/>
    <s v="C"/>
    <x v="173"/>
    <x v="36"/>
    <n v="-485.46080000000001"/>
    <s v="Q:B01:W0:_Z:P2440:SL30:SII:_Z:ALL:_Z:E:C20224"/>
    <n v="0"/>
    <n v="-485.46"/>
    <x v="1"/>
    <x v="7"/>
    <x v="2"/>
  </r>
  <r>
    <s v="SUP.Q.B01.W0._Z.P2450.SL30.SII._Z.ALL._Z.E.C"/>
    <x v="1"/>
    <x v="181"/>
    <x v="36"/>
    <x v="4"/>
    <x v="40"/>
    <n v="379.97669999999999"/>
    <s v="Q:B01:W0:_Z:P2450:SL30:SII:_Z:ALL:_Z:E:C"/>
    <x v="0"/>
    <x v="0"/>
    <s v="W0"/>
    <s v="_Z"/>
    <x v="102"/>
    <x v="17"/>
    <s v="SII"/>
    <s v="_Z"/>
    <s v="ALL"/>
    <s v="_Z"/>
    <s v="E"/>
    <s v="C"/>
    <x v="181"/>
    <x v="36"/>
    <n v="379.97669999999999"/>
    <s v="Q:B01:W0:_Z:P2450:SL30:SII:_Z:ALL:_Z:E:C20224"/>
    <n v="0"/>
    <n v="379.98"/>
    <x v="1"/>
    <x v="7"/>
    <x v="2"/>
  </r>
  <r>
    <s v="SUP.Q.B01.W0._Z.P3300.SL30.SII._Z.ALL._Z.E.C"/>
    <x v="1"/>
    <x v="182"/>
    <x v="36"/>
    <x v="4"/>
    <x v="40"/>
    <n v="1648.4396999999999"/>
    <s v="Q:B01:W0:_Z:P3300:SL30:SII:_Z:ALL:_Z:E:C"/>
    <x v="0"/>
    <x v="0"/>
    <s v="W0"/>
    <s v="_Z"/>
    <x v="103"/>
    <x v="17"/>
    <s v="SII"/>
    <s v="_Z"/>
    <s v="ALL"/>
    <s v="_Z"/>
    <s v="E"/>
    <s v="C"/>
    <x v="182"/>
    <x v="36"/>
    <n v="1648.4396999999999"/>
    <s v="Q:B01:W0:_Z:P3300:SL30:SII:_Z:ALL:_Z:E:C20224"/>
    <n v="0"/>
    <n v="1648.44"/>
    <x v="1"/>
    <x v="7"/>
    <x v="2"/>
  </r>
  <r>
    <s v="SUP.Q.B01.W0._Z.P3310.SL30.SII._Z.ALL._Z.E.C"/>
    <x v="1"/>
    <x v="185"/>
    <x v="36"/>
    <x v="4"/>
    <x v="40"/>
    <n v="-365.64170000000001"/>
    <s v="Q:B01:W0:_Z:P3310:SL30:SII:_Z:ALL:_Z:E:C"/>
    <x v="0"/>
    <x v="0"/>
    <s v="W0"/>
    <s v="_Z"/>
    <x v="106"/>
    <x v="17"/>
    <s v="SII"/>
    <s v="_Z"/>
    <s v="ALL"/>
    <s v="_Z"/>
    <s v="E"/>
    <s v="C"/>
    <x v="185"/>
    <x v="36"/>
    <n v="-365.64170000000001"/>
    <s v="Q:B01:W0:_Z:P3310:SL30:SII:_Z:ALL:_Z:E:C20224"/>
    <n v="0"/>
    <n v="-365.64"/>
    <x v="1"/>
    <x v="7"/>
    <x v="2"/>
  </r>
  <r>
    <s v="SUP.Q.B01.W0._Z.P0000.SL30.SII._Z.ALL._Z.E.C"/>
    <x v="1"/>
    <x v="179"/>
    <x v="36"/>
    <x v="4"/>
    <x v="40"/>
    <n v="1282.799"/>
    <s v="Q:B01:W0:_Z:P0000:SL30:SII:_Z:ALL:_Z:E:C"/>
    <x v="0"/>
    <x v="0"/>
    <s v="W0"/>
    <s v="_Z"/>
    <x v="100"/>
    <x v="17"/>
    <s v="SII"/>
    <s v="_Z"/>
    <s v="ALL"/>
    <s v="_Z"/>
    <s v="E"/>
    <s v="C"/>
    <x v="179"/>
    <x v="36"/>
    <n v="1282.799"/>
    <s v="Q:B01:W0:_Z:P0000:SL30:SII:_Z:ALL:_Z:E:C20224"/>
    <n v="0"/>
    <n v="1282.8"/>
    <x v="1"/>
    <x v="7"/>
    <x v="2"/>
  </r>
  <r>
    <s v="SUP.Q.B01.W0._Z.I2513.SL30.SII._Z._Z._Z.PCT.C"/>
    <x v="1"/>
    <x v="178"/>
    <x v="36"/>
    <x v="4"/>
    <x v="40"/>
    <n v="61.05"/>
    <s v="Q:B01:W0:_Z:I2513:SL30:SII:_Z:_Z:_Z:PCT:C"/>
    <x v="0"/>
    <x v="0"/>
    <s v="W0"/>
    <s v="_Z"/>
    <x v="99"/>
    <x v="17"/>
    <s v="SII"/>
    <s v="_Z"/>
    <s v="_Z"/>
    <s v="_Z"/>
    <s v="PCT"/>
    <s v="C"/>
    <x v="178"/>
    <x v="36"/>
    <n v="0.61049999999999993"/>
    <s v="Q:B01:W0:_Z:I2513:SL30:SII:_Z:_Z:_Z:PCT:C20224"/>
    <n v="0"/>
    <n v="61.05"/>
    <x v="1"/>
    <x v="7"/>
    <x v="2"/>
  </r>
  <r>
    <s v="SUP.Q.B01.W0._Z.I2531.SL30.SII._Z._Z._Z.PCT.C"/>
    <x v="1"/>
    <x v="175"/>
    <x v="36"/>
    <x v="4"/>
    <x v="40"/>
    <n v="32.67"/>
    <s v="Q:B01:W0:_Z:I2531:SL30:SII:_Z:_Z:_Z:PCT:C"/>
    <x v="0"/>
    <x v="0"/>
    <s v="W0"/>
    <s v="_Z"/>
    <x v="96"/>
    <x v="17"/>
    <s v="SII"/>
    <s v="_Z"/>
    <s v="_Z"/>
    <s v="_Z"/>
    <s v="PCT"/>
    <s v="C"/>
    <x v="175"/>
    <x v="36"/>
    <n v="0.32669999999999999"/>
    <s v="Q:B01:W0:_Z:I2531:SL30:SII:_Z:_Z:_Z:PCT:C20224"/>
    <n v="0"/>
    <n v="32.67"/>
    <x v="1"/>
    <x v="7"/>
    <x v="2"/>
  </r>
  <r>
    <s v="SUP.Q.B01.W0._Z.I2527.SL30.SII._Z._Z._Z.PCT.C"/>
    <x v="1"/>
    <x v="298"/>
    <x v="36"/>
    <x v="4"/>
    <x v="40"/>
    <n v="4.08"/>
    <s v="Q:B01:W0:_Z:I2527:SL30:SII:_Z:_Z:_Z:PCT:C"/>
    <x v="0"/>
    <x v="0"/>
    <s v="W0"/>
    <s v="_Z"/>
    <x v="167"/>
    <x v="17"/>
    <s v="SII"/>
    <s v="_Z"/>
    <s v="_Z"/>
    <s v="_Z"/>
    <s v="PCT"/>
    <s v="C"/>
    <x v="354"/>
    <x v="36"/>
    <n v="4.0800000000000003E-2"/>
    <s v="Q:B01:W0:_Z:I2527:SL30:SII:_Z:_Z:_Z:PCT:C20224"/>
    <n v="0"/>
    <n v="4.08"/>
    <x v="1"/>
    <x v="7"/>
    <x v="2"/>
  </r>
  <r>
    <s v="SUP.Q.B01.W0._Z.I2120.SL30.SII._Z._Z._Z.PCT.C"/>
    <x v="1"/>
    <x v="299"/>
    <x v="36"/>
    <x v="4"/>
    <x v="40"/>
    <n v="1.69"/>
    <s v="Q:B01:W0:_Z:I2120:SL30:SII:_Z:_Z:_Z:PCT:C"/>
    <x v="0"/>
    <x v="0"/>
    <s v="W0"/>
    <s v="_Z"/>
    <x v="168"/>
    <x v="17"/>
    <s v="SII"/>
    <s v="_Z"/>
    <s v="_Z"/>
    <s v="_Z"/>
    <s v="PCT"/>
    <s v="C"/>
    <x v="355"/>
    <x v="36"/>
    <n v="1.6899999999999998E-2"/>
    <s v="Q:B01:W0:_Z:I2120:SL30:SII:_Z:_Z:_Z:PCT:C20224"/>
    <n v="0"/>
    <n v="1.69"/>
    <x v="1"/>
    <x v="7"/>
    <x v="2"/>
  </r>
  <r>
    <s v="SUP.Q.B01.W0._Z.I2003.SL30.SII._Z._Z._Z.PCT.C"/>
    <x v="1"/>
    <x v="184"/>
    <x v="36"/>
    <x v="4"/>
    <x v="40"/>
    <n v="4.53"/>
    <s v="Q:B01:W0:_Z:I2003:SL30:SII:_Z:_Z:_Z:PCT:C"/>
    <x v="0"/>
    <x v="0"/>
    <s v="W0"/>
    <s v="_Z"/>
    <x v="105"/>
    <x v="17"/>
    <s v="SII"/>
    <s v="_Z"/>
    <s v="_Z"/>
    <s v="_Z"/>
    <s v="PCT"/>
    <s v="C"/>
    <x v="184"/>
    <x v="36"/>
    <n v="4.53E-2"/>
    <s v="Q:B01:W0:_Z:I2003:SL30:SII:_Z:_Z:_Z:PCT:C20224"/>
    <n v="0"/>
    <n v="4.53"/>
    <x v="1"/>
    <x v="7"/>
    <x v="2"/>
  </r>
  <r>
    <s v="SUP.Q.B01.W0._Z.I2004.SL30.SII._Z._Z._Z.PCT.C"/>
    <x v="1"/>
    <x v="183"/>
    <x v="36"/>
    <x v="4"/>
    <x v="40"/>
    <n v="0.43"/>
    <s v="Q:B01:W0:_Z:I2004:SL30:SII:_Z:_Z:_Z:PCT:C"/>
    <x v="0"/>
    <x v="0"/>
    <s v="W0"/>
    <s v="_Z"/>
    <x v="104"/>
    <x v="17"/>
    <s v="SII"/>
    <s v="_Z"/>
    <s v="_Z"/>
    <s v="_Z"/>
    <s v="PCT"/>
    <s v="C"/>
    <x v="183"/>
    <x v="36"/>
    <n v="4.3E-3"/>
    <s v="Q:B01:W0:_Z:I2004:SL30:SII:_Z:_Z:_Z:PCT:C20224"/>
    <n v="0"/>
    <n v="0.43"/>
    <x v="1"/>
    <x v="7"/>
    <x v="2"/>
  </r>
  <r>
    <s v="SUP.Q.B01.W0._Z.I2100.SL30.SII._Z._Z._Z.PCT.C"/>
    <x v="1"/>
    <x v="171"/>
    <x v="36"/>
    <x v="4"/>
    <x v="40"/>
    <n v="72.929999999999993"/>
    <s v="Q:B01:W0:_Z:I2100:SL30:SII:_Z:_Z:_Z:PCT:C"/>
    <x v="0"/>
    <x v="0"/>
    <s v="W0"/>
    <s v="_Z"/>
    <x v="92"/>
    <x v="17"/>
    <s v="SII"/>
    <s v="_Z"/>
    <s v="_Z"/>
    <s v="_Z"/>
    <s v="PCT"/>
    <s v="C"/>
    <x v="171"/>
    <x v="36"/>
    <n v="0.72929999999999995"/>
    <s v="Q:B01:W0:_Z:I2100:SL30:SII:_Z:_Z:_Z:PCT:C20224"/>
    <n v="0"/>
    <n v="72.930000000000007"/>
    <x v="1"/>
    <x v="7"/>
    <x v="2"/>
  </r>
  <r>
    <s v="SUP.Q.B01.W0._Z.I2110.SL30.SII._Z._Z._Z.PCT.C"/>
    <x v="1"/>
    <x v="259"/>
    <x v="36"/>
    <x v="4"/>
    <x v="40"/>
    <n v="0.43"/>
    <s v="Q:B01:W0:_Z:I2110:SL30:SII:_Z:_Z:_Z:PCT:C"/>
    <x v="0"/>
    <x v="0"/>
    <s v="W0"/>
    <s v="_Z"/>
    <x v="142"/>
    <x v="17"/>
    <s v="SII"/>
    <s v="_Z"/>
    <s v="_Z"/>
    <s v="_Z"/>
    <s v="PCT"/>
    <s v="C"/>
    <x v="259"/>
    <x v="36"/>
    <n v="4.3E-3"/>
    <s v="Q:B01:W0:_Z:I2110:SL30:SII:_Z:_Z:_Z:PCT:C20224"/>
    <n v="0"/>
    <n v="0.43"/>
    <x v="1"/>
    <x v="7"/>
    <x v="2"/>
  </r>
  <r>
    <s v="SUP.Q.B01.W0._Z.A0010.SL30.SII._Z.ALL.LE.E.C"/>
    <x v="2"/>
    <x v="10"/>
    <x v="36"/>
    <x v="4"/>
    <x v="40"/>
    <n v="85.566199999999995"/>
    <s v="Q:B01:W0:_Z:A0010:SL30:SII:_Z:ALL:LE:E:C"/>
    <x v="0"/>
    <x v="0"/>
    <s v="W0"/>
    <s v="_Z"/>
    <x v="5"/>
    <x v="17"/>
    <s v="SII"/>
    <s v="_Z"/>
    <s v="ALL"/>
    <s v="LE"/>
    <s v="E"/>
    <s v="C"/>
    <x v="10"/>
    <x v="36"/>
    <n v="85.566199999999995"/>
    <s v="Q:B01:W0:_Z:A0010:SL30:SII:_Z:ALL:LE:E:C20224"/>
    <n v="0"/>
    <n v="85.57"/>
    <x v="2"/>
    <x v="7"/>
    <x v="2"/>
  </r>
  <r>
    <s v="SUP.Q.B01.W0._Z.A1140.SL30.SII._Z.ALL.LE.E.C"/>
    <x v="2"/>
    <x v="16"/>
    <x v="36"/>
    <x v="4"/>
    <x v="40"/>
    <n v="157.3912"/>
    <s v="Q:B01:W0:_Z:A1140:SL30:SII:_Z:ALL:LE:E:C"/>
    <x v="0"/>
    <x v="0"/>
    <s v="W0"/>
    <s v="_Z"/>
    <x v="2"/>
    <x v="17"/>
    <s v="SII"/>
    <s v="_Z"/>
    <s v="ALL"/>
    <s v="LE"/>
    <s v="E"/>
    <s v="C"/>
    <x v="16"/>
    <x v="36"/>
    <n v="157.3912"/>
    <s v="Q:B01:W0:_Z:A1140:SL30:SII:_Z:ALL:LE:E:C20224"/>
    <n v="0"/>
    <n v="157.38999999999999"/>
    <x v="2"/>
    <x v="7"/>
    <x v="2"/>
  </r>
  <r>
    <s v="SUP.Q.B01.W0.S121.A1140.SL30.SII._Z.ALL.LE.E.C"/>
    <x v="2"/>
    <x v="2"/>
    <x v="36"/>
    <x v="4"/>
    <x v="40"/>
    <n v="0.43640000000000001"/>
    <s v="Q:B01:W0:S121:A1140:SL30:SII:_Z:ALL:LE:E:C"/>
    <x v="0"/>
    <x v="0"/>
    <s v="W0"/>
    <s v="S121"/>
    <x v="2"/>
    <x v="17"/>
    <s v="SII"/>
    <s v="_Z"/>
    <s v="ALL"/>
    <s v="LE"/>
    <s v="E"/>
    <s v="C"/>
    <x v="2"/>
    <x v="36"/>
    <n v="0.43640000000000001"/>
    <s v="Q:B01:W0:S121:A1140:SL30:SII:_Z:ALL:LE:E:C20224"/>
    <n v="0"/>
    <n v="0.44"/>
    <x v="2"/>
    <x v="7"/>
    <x v="2"/>
  </r>
  <r>
    <s v="SUP.Q.B01.W0.S13.A1140.SL30.SII._Z.ALL.LE.E.C"/>
    <x v="2"/>
    <x v="4"/>
    <x v="36"/>
    <x v="4"/>
    <x v="40"/>
    <n v="2.2597999999999998"/>
    <s v="Q:B01:W0:S13:A1140:SL30:SII:_Z:ALL:LE:E:C"/>
    <x v="0"/>
    <x v="0"/>
    <s v="W0"/>
    <s v="S13"/>
    <x v="2"/>
    <x v="17"/>
    <s v="SII"/>
    <s v="_Z"/>
    <s v="ALL"/>
    <s v="LE"/>
    <s v="E"/>
    <s v="C"/>
    <x v="4"/>
    <x v="36"/>
    <n v="2.2597999999999998"/>
    <s v="Q:B01:W0:S13:A1140:SL30:SII:_Z:ALL:LE:E:C20224"/>
    <n v="0"/>
    <n v="2.2599999999999998"/>
    <x v="2"/>
    <x v="7"/>
    <x v="2"/>
  </r>
  <r>
    <s v="SUP.Q.B01.W0.S122Z.A1140.SL30.SII._Z.ALL.LE.E.C"/>
    <x v="2"/>
    <x v="3"/>
    <x v="36"/>
    <x v="4"/>
    <x v="40"/>
    <n v="11.622"/>
    <s v="Q:B01:W0:S122Z:A1140:SL30:SII:_Z:ALL:LE:E:C"/>
    <x v="0"/>
    <x v="0"/>
    <s v="W0"/>
    <s v="S122Z"/>
    <x v="2"/>
    <x v="17"/>
    <s v="SII"/>
    <s v="_Z"/>
    <s v="ALL"/>
    <s v="LE"/>
    <s v="E"/>
    <s v="C"/>
    <x v="3"/>
    <x v="36"/>
    <n v="11.622"/>
    <s v="Q:B01:W0:S122Z:A1140:SL30:SII:_Z:ALL:LE:E:C20224"/>
    <n v="0"/>
    <n v="11.62"/>
    <x v="2"/>
    <x v="7"/>
    <x v="2"/>
  </r>
  <r>
    <s v="SUP.Q.B01.W0.S12R.A1140.SL30.SII._Z.ALL.LE.E.C"/>
    <x v="2"/>
    <x v="8"/>
    <x v="36"/>
    <x v="4"/>
    <x v="40"/>
    <n v="4.9344000000000001"/>
    <s v="Q:B01:W0:S12R:A1140:SL30:SII:_Z:ALL:LE:E:C"/>
    <x v="0"/>
    <x v="0"/>
    <s v="W0"/>
    <s v="S12R"/>
    <x v="2"/>
    <x v="17"/>
    <s v="SII"/>
    <s v="_Z"/>
    <s v="ALL"/>
    <s v="LE"/>
    <s v="E"/>
    <s v="C"/>
    <x v="8"/>
    <x v="36"/>
    <n v="4.9344000000000001"/>
    <s v="Q:B01:W0:S12R:A1140:SL30:SII:_Z:ALL:LE:E:C20224"/>
    <n v="0"/>
    <n v="4.93"/>
    <x v="2"/>
    <x v="7"/>
    <x v="2"/>
  </r>
  <r>
    <s v="SUP.Q.B01.W0.S11.A1140.SL30.SII._Z.ALL.LE.E.C"/>
    <x v="2"/>
    <x v="7"/>
    <x v="36"/>
    <x v="4"/>
    <x v="40"/>
    <n v="60.266800000000003"/>
    <s v="Q:B01:W0:S11:A1140:SL30:SII:_Z:ALL:LE:E:C"/>
    <x v="0"/>
    <x v="0"/>
    <s v="W0"/>
    <s v="S11"/>
    <x v="2"/>
    <x v="17"/>
    <s v="SII"/>
    <s v="_Z"/>
    <s v="ALL"/>
    <s v="LE"/>
    <s v="E"/>
    <s v="C"/>
    <x v="7"/>
    <x v="36"/>
    <n v="60.266800000000003"/>
    <s v="Q:B01:W0:S11:A1140:SL30:SII:_Z:ALL:LE:E:C20224"/>
    <n v="0"/>
    <n v="60.27"/>
    <x v="2"/>
    <x v="7"/>
    <x v="2"/>
  </r>
  <r>
    <s v="SUP.Q.B01.W0.S14.A1140.SL30.SII._Z.ALL.LE.E.C"/>
    <x v="2"/>
    <x v="6"/>
    <x v="36"/>
    <x v="4"/>
    <x v="40"/>
    <n v="77.871799999999993"/>
    <s v="Q:B01:W0:S14:A1140:SL30:SII:_Z:ALL:LE:E:C"/>
    <x v="0"/>
    <x v="0"/>
    <s v="W0"/>
    <s v="S14"/>
    <x v="2"/>
    <x v="17"/>
    <s v="SII"/>
    <s v="_Z"/>
    <s v="ALL"/>
    <s v="LE"/>
    <s v="E"/>
    <s v="C"/>
    <x v="6"/>
    <x v="36"/>
    <n v="77.871799999999993"/>
    <s v="Q:B01:W0:S14:A1140:SL30:SII:_Z:ALL:LE:E:C20224"/>
    <n v="0"/>
    <n v="77.87"/>
    <x v="2"/>
    <x v="7"/>
    <x v="2"/>
  </r>
  <r>
    <s v="SUP.Q.B01.W0._Z.A1200.SL30.SII._Z.ALL.LE.E.C"/>
    <x v="2"/>
    <x v="11"/>
    <x v="36"/>
    <x v="4"/>
    <x v="40"/>
    <n v="36.945500000000003"/>
    <s v="Q:B01:W0:_Z:A1200:SL30:SII:_Z:ALL:LE:E:C"/>
    <x v="0"/>
    <x v="0"/>
    <s v="W0"/>
    <s v="_Z"/>
    <x v="6"/>
    <x v="17"/>
    <s v="SII"/>
    <s v="_Z"/>
    <s v="ALL"/>
    <s v="LE"/>
    <s v="E"/>
    <s v="C"/>
    <x v="11"/>
    <x v="36"/>
    <n v="36.945500000000003"/>
    <s v="Q:B01:W0:_Z:A1200:SL30:SII:_Z:ALL:LE:E:C20224"/>
    <n v="0"/>
    <n v="36.950000000000003"/>
    <x v="2"/>
    <x v="7"/>
    <x v="2"/>
  </r>
  <r>
    <s v="SUP.Q.B01.W0._Z.A1301.SL30.SII._Z.ALL.LE.E.C"/>
    <x v="2"/>
    <x v="13"/>
    <x v="36"/>
    <x v="4"/>
    <x v="40"/>
    <n v="0.55000000000000004"/>
    <s v="Q:B01:W0:_Z:A1301:SL30:SII:_Z:ALL:LE:E:C"/>
    <x v="0"/>
    <x v="0"/>
    <s v="W0"/>
    <s v="_Z"/>
    <x v="8"/>
    <x v="17"/>
    <s v="SII"/>
    <s v="_Z"/>
    <s v="ALL"/>
    <s v="LE"/>
    <s v="E"/>
    <s v="C"/>
    <x v="13"/>
    <x v="36"/>
    <n v="0.55000000000000004"/>
    <s v="Q:B01:W0:_Z:A1301:SL30:SII:_Z:ALL:LE:E:C20224"/>
    <n v="0"/>
    <n v="0.55000000000000004"/>
    <x v="2"/>
    <x v="7"/>
    <x v="2"/>
  </r>
  <r>
    <s v="SUP.Q.B01.W0._Z.A1401.SL30.SII._Z.ALL.LE.E.C"/>
    <x v="2"/>
    <x v="12"/>
    <x v="36"/>
    <x v="4"/>
    <x v="40"/>
    <n v="2.5306000000000002"/>
    <s v="Q:B01:W0:_Z:A1401:SL30:SII:_Z:ALL:LE:E:C"/>
    <x v="0"/>
    <x v="0"/>
    <s v="W0"/>
    <s v="_Z"/>
    <x v="7"/>
    <x v="17"/>
    <s v="SII"/>
    <s v="_Z"/>
    <s v="ALL"/>
    <s v="LE"/>
    <s v="E"/>
    <s v="C"/>
    <x v="12"/>
    <x v="36"/>
    <n v="2.5306000000000002"/>
    <s v="Q:B01:W0:_Z:A1401:SL30:SII:_Z:ALL:LE:E:C20224"/>
    <n v="0"/>
    <n v="2.5299999999999998"/>
    <x v="2"/>
    <x v="7"/>
    <x v="2"/>
  </r>
  <r>
    <s v="SUP.Q.B01.W0._Z.A1410.SL30.SII._Z.ALL.LE.E.C"/>
    <x v="2"/>
    <x v="9"/>
    <x v="36"/>
    <x v="4"/>
    <x v="40"/>
    <n v="1.5206"/>
    <s v="Q:B01:W0:_Z:A1410:SL30:SII:_Z:ALL:LE:E:C"/>
    <x v="0"/>
    <x v="0"/>
    <s v="W0"/>
    <s v="_Z"/>
    <x v="4"/>
    <x v="17"/>
    <s v="SII"/>
    <s v="_Z"/>
    <s v="ALL"/>
    <s v="LE"/>
    <s v="E"/>
    <s v="C"/>
    <x v="9"/>
    <x v="36"/>
    <n v="1.5206"/>
    <s v="Q:B01:W0:_Z:A1410:SL30:SII:_Z:ALL:LE:E:C20224"/>
    <n v="0"/>
    <n v="1.52"/>
    <x v="2"/>
    <x v="7"/>
    <x v="2"/>
  </r>
  <r>
    <s v="SUP.Q.B01.W0._Z.A1420.SL30.SII._Z.ALL.LE.E.C"/>
    <x v="2"/>
    <x v="5"/>
    <x v="36"/>
    <x v="4"/>
    <x v="40"/>
    <n v="1.01"/>
    <s v="Q:B01:W0:_Z:A1420:SL30:SII:_Z:ALL:LE:E:C"/>
    <x v="0"/>
    <x v="0"/>
    <s v="W0"/>
    <s v="_Z"/>
    <x v="3"/>
    <x v="17"/>
    <s v="SII"/>
    <s v="_Z"/>
    <s v="ALL"/>
    <s v="LE"/>
    <s v="E"/>
    <s v="C"/>
    <x v="5"/>
    <x v="36"/>
    <n v="1.01"/>
    <s v="Q:B01:W0:_Z:A1420:SL30:SII:_Z:ALL:LE:E:C20224"/>
    <n v="0"/>
    <n v="1.01"/>
    <x v="2"/>
    <x v="7"/>
    <x v="2"/>
  </r>
  <r>
    <s v="SUP.Q.B01.W0._Z.A2120.SL30.SII._Z.ALL.LE.E.C"/>
    <x v="2"/>
    <x v="15"/>
    <x v="36"/>
    <x v="4"/>
    <x v="40"/>
    <n v="0.49359999999999998"/>
    <s v="Q:B01:W0:_Z:A2120:SL30:SII:_Z:ALL:LE:E:C"/>
    <x v="0"/>
    <x v="0"/>
    <s v="W0"/>
    <s v="_Z"/>
    <x v="10"/>
    <x v="17"/>
    <s v="SII"/>
    <s v="_Z"/>
    <s v="ALL"/>
    <s v="LE"/>
    <s v="E"/>
    <s v="C"/>
    <x v="15"/>
    <x v="36"/>
    <n v="0.49359999999999998"/>
    <s v="Q:B01:W0:_Z:A2120:SL30:SII:_Z:ALL:LE:E:C20224"/>
    <n v="0"/>
    <n v="0.49"/>
    <x v="2"/>
    <x v="7"/>
    <x v="2"/>
  </r>
  <r>
    <s v="SUP.Q.B01.W0._Z.A3200.SL30.SII._Z.ALL.LE.E.C"/>
    <x v="2"/>
    <x v="14"/>
    <x v="36"/>
    <x v="4"/>
    <x v="40"/>
    <n v="1.0613999999999999"/>
    <s v="Q:B01:W0:_Z:A3200:SL30:SII:_Z:ALL:LE:E:C"/>
    <x v="0"/>
    <x v="0"/>
    <s v="W0"/>
    <s v="_Z"/>
    <x v="9"/>
    <x v="17"/>
    <s v="SII"/>
    <s v="_Z"/>
    <s v="ALL"/>
    <s v="LE"/>
    <s v="E"/>
    <s v="C"/>
    <x v="14"/>
    <x v="36"/>
    <n v="1.0613999999999999"/>
    <s v="Q:B01:W0:_Z:A3200:SL30:SII:_Z:ALL:LE:E:C20224"/>
    <n v="0"/>
    <n v="1.06"/>
    <x v="2"/>
    <x v="7"/>
    <x v="2"/>
  </r>
  <r>
    <s v="SUP.Q.B01.W0._Z.A9600.SL30.SII._Z.ALL.LE.E.C"/>
    <x v="2"/>
    <x v="17"/>
    <x v="36"/>
    <x v="4"/>
    <x v="40"/>
    <n v="13.440200000000001"/>
    <s v="Q:B01:W0:_Z:A9600:SL30:SII:_Z:ALL:LE:E:C"/>
    <x v="0"/>
    <x v="0"/>
    <s v="W0"/>
    <s v="_Z"/>
    <x v="11"/>
    <x v="17"/>
    <s v="SII"/>
    <s v="_Z"/>
    <s v="ALL"/>
    <s v="LE"/>
    <s v="E"/>
    <s v="C"/>
    <x v="17"/>
    <x v="36"/>
    <n v="13.440200000000001"/>
    <s v="Q:B01:W0:_Z:A9600:SL30:SII:_Z:ALL:LE:E:C20224"/>
    <n v="0"/>
    <n v="13.44"/>
    <x v="2"/>
    <x v="7"/>
    <x v="2"/>
  </r>
  <r>
    <s v="SUP.Q.B01.W0._Z.A0000.SL30.SII._Z.ALL.LE.E.C"/>
    <x v="2"/>
    <x v="18"/>
    <x v="36"/>
    <x v="4"/>
    <x v="40"/>
    <n v="297.97859999999997"/>
    <s v="Q:B01:W0:_Z:A0000:SL30:SII:_Z:ALL:LE:E:C"/>
    <x v="0"/>
    <x v="0"/>
    <s v="W0"/>
    <s v="_Z"/>
    <x v="12"/>
    <x v="17"/>
    <s v="SII"/>
    <s v="_Z"/>
    <s v="ALL"/>
    <s v="LE"/>
    <s v="E"/>
    <s v="C"/>
    <x v="18"/>
    <x v="36"/>
    <n v="297.97859999999997"/>
    <s v="Q:B01:W0:_Z:A0000:SL30:SII:_Z:ALL:LE:E:C20224"/>
    <n v="0"/>
    <n v="297.98"/>
    <x v="2"/>
    <x v="7"/>
    <x v="2"/>
  </r>
  <r>
    <s v="SUP.Q.B01.W0._Z.I3063.SL30.SII._Z._Z._Z.PCT.C"/>
    <x v="2"/>
    <x v="20"/>
    <x v="36"/>
    <x v="4"/>
    <x v="40"/>
    <n v="92.36"/>
    <s v="Q:B01:W0:_Z:I3063:SL30:SII:_Z:_Z:_Z:PCT:C"/>
    <x v="0"/>
    <x v="0"/>
    <s v="W0"/>
    <s v="_Z"/>
    <x v="14"/>
    <x v="17"/>
    <s v="SII"/>
    <s v="_Z"/>
    <s v="_Z"/>
    <s v="_Z"/>
    <s v="PCT"/>
    <s v="C"/>
    <x v="20"/>
    <x v="36"/>
    <n v="0.92359999999999998"/>
    <s v="Q:B01:W0:_Z:I3063:SL30:SII:_Z:_Z:_Z:PCT:C20224"/>
    <n v="0"/>
    <n v="92.36"/>
    <x v="2"/>
    <x v="7"/>
    <x v="2"/>
  </r>
  <r>
    <s v="SUP.Q.B01.W0._Z.I3053.SL30.SII._Z._Z._Z.PCT.C"/>
    <x v="2"/>
    <x v="19"/>
    <x v="36"/>
    <x v="4"/>
    <x v="40"/>
    <n v="7.64"/>
    <s v="Q:B01:W0:_Z:I3053:SL30:SII:_Z:_Z:_Z:PCT:C"/>
    <x v="0"/>
    <x v="0"/>
    <s v="W0"/>
    <s v="_Z"/>
    <x v="13"/>
    <x v="17"/>
    <s v="SII"/>
    <s v="_Z"/>
    <s v="_Z"/>
    <s v="_Z"/>
    <s v="PCT"/>
    <s v="C"/>
    <x v="19"/>
    <x v="36"/>
    <n v="7.6399999999999996E-2"/>
    <s v="Q:B01:W0:_Z:I3053:SL30:SII:_Z:_Z:_Z:PCT:C20224"/>
    <n v="0"/>
    <n v="7.64"/>
    <x v="2"/>
    <x v="7"/>
    <x v="2"/>
  </r>
  <r>
    <s v="SUP.Q.B01.W0._Z.L1150.SL30.SII._Z.ALL.LE.E.C"/>
    <x v="3"/>
    <x v="35"/>
    <x v="36"/>
    <x v="4"/>
    <x v="40"/>
    <n v="253.107"/>
    <s v="Q:B01:W0:_Z:L1150:SL30:SII:_Z:ALL:LE:E:C"/>
    <x v="0"/>
    <x v="0"/>
    <s v="W0"/>
    <s v="_Z"/>
    <x v="15"/>
    <x v="17"/>
    <s v="SII"/>
    <s v="_Z"/>
    <s v="ALL"/>
    <s v="LE"/>
    <s v="E"/>
    <s v="C"/>
    <x v="35"/>
    <x v="36"/>
    <n v="253.107"/>
    <s v="Q:B01:W0:_Z:L1150:SL30:SII:_Z:ALL:LE:E:C20224"/>
    <n v="0"/>
    <n v="253.11"/>
    <x v="3"/>
    <x v="7"/>
    <x v="2"/>
  </r>
  <r>
    <s v="SUP.Q.B01.W0.S121.L1150.SL30.SII._Z.ALL.LE.E.C"/>
    <x v="3"/>
    <x v="21"/>
    <x v="36"/>
    <x v="4"/>
    <x v="40"/>
    <n v="8.0067000000000004"/>
    <s v="Q:B01:W0:S121:L1150:SL30:SII:_Z:ALL:LE:E:C"/>
    <x v="0"/>
    <x v="0"/>
    <s v="W0"/>
    <s v="S121"/>
    <x v="15"/>
    <x v="17"/>
    <s v="SII"/>
    <s v="_Z"/>
    <s v="ALL"/>
    <s v="LE"/>
    <s v="E"/>
    <s v="C"/>
    <x v="21"/>
    <x v="36"/>
    <n v="8.0067000000000004"/>
    <s v="Q:B01:W0:S121:L1150:SL30:SII:_Z:ALL:LE:E:C20224"/>
    <n v="0"/>
    <n v="8.01"/>
    <x v="3"/>
    <x v="7"/>
    <x v="2"/>
  </r>
  <r>
    <s v="SUP.Q.B01.W0.S13.L1150.SL30.SII._Z.ALL.LE.E.C"/>
    <x v="3"/>
    <x v="23"/>
    <x v="36"/>
    <x v="4"/>
    <x v="40"/>
    <n v="9.8445999999999998"/>
    <s v="Q:B01:W0:S13:L1150:SL30:SII:_Z:ALL:LE:E:C"/>
    <x v="0"/>
    <x v="0"/>
    <s v="W0"/>
    <s v="S13"/>
    <x v="15"/>
    <x v="17"/>
    <s v="SII"/>
    <s v="_Z"/>
    <s v="ALL"/>
    <s v="LE"/>
    <s v="E"/>
    <s v="C"/>
    <x v="23"/>
    <x v="36"/>
    <n v="9.8445999999999998"/>
    <s v="Q:B01:W0:S13:L1150:SL30:SII:_Z:ALL:LE:E:C20224"/>
    <n v="0"/>
    <n v="9.84"/>
    <x v="3"/>
    <x v="7"/>
    <x v="2"/>
  </r>
  <r>
    <s v="SUP.Q.B01.W0.S122Z.L1150.SL30.SII._Z.ALL.LE.E.C"/>
    <x v="3"/>
    <x v="22"/>
    <x v="36"/>
    <x v="4"/>
    <x v="40"/>
    <n v="10.593999999999999"/>
    <s v="Q:B01:W0:S122Z:L1150:SL30:SII:_Z:ALL:LE:E:C"/>
    <x v="0"/>
    <x v="0"/>
    <s v="W0"/>
    <s v="S122Z"/>
    <x v="15"/>
    <x v="17"/>
    <s v="SII"/>
    <s v="_Z"/>
    <s v="ALL"/>
    <s v="LE"/>
    <s v="E"/>
    <s v="C"/>
    <x v="22"/>
    <x v="36"/>
    <n v="10.593999999999999"/>
    <s v="Q:B01:W0:S122Z:L1150:SL30:SII:_Z:ALL:LE:E:C20224"/>
    <n v="0"/>
    <n v="10.59"/>
    <x v="3"/>
    <x v="7"/>
    <x v="2"/>
  </r>
  <r>
    <s v="SUP.Q.B01.W0.S12R.L1150.SL30.SII._Z.ALL.LE.E.C"/>
    <x v="3"/>
    <x v="28"/>
    <x v="36"/>
    <x v="4"/>
    <x v="40"/>
    <n v="27.238099999999999"/>
    <s v="Q:B01:W0:S12R:L1150:SL30:SII:_Z:ALL:LE:E:C"/>
    <x v="0"/>
    <x v="0"/>
    <s v="W0"/>
    <s v="S12R"/>
    <x v="15"/>
    <x v="17"/>
    <s v="SII"/>
    <s v="_Z"/>
    <s v="ALL"/>
    <s v="LE"/>
    <s v="E"/>
    <s v="C"/>
    <x v="28"/>
    <x v="36"/>
    <n v="27.238099999999999"/>
    <s v="Q:B01:W0:S12R:L1150:SL30:SII:_Z:ALL:LE:E:C20224"/>
    <n v="0"/>
    <n v="27.24"/>
    <x v="3"/>
    <x v="7"/>
    <x v="2"/>
  </r>
  <r>
    <s v="SUP.Q.B01.W0.S11.L1150.SL30.SII._Z.ALL.LE.E.C"/>
    <x v="3"/>
    <x v="25"/>
    <x v="36"/>
    <x v="4"/>
    <x v="40"/>
    <n v="56.2864"/>
    <s v="Q:B01:W0:S11:L1150:SL30:SII:_Z:ALL:LE:E:C"/>
    <x v="0"/>
    <x v="0"/>
    <s v="W0"/>
    <s v="S11"/>
    <x v="15"/>
    <x v="17"/>
    <s v="SII"/>
    <s v="_Z"/>
    <s v="ALL"/>
    <s v="LE"/>
    <s v="E"/>
    <s v="C"/>
    <x v="25"/>
    <x v="36"/>
    <n v="56.2864"/>
    <s v="Q:B01:W0:S11:L1150:SL30:SII:_Z:ALL:LE:E:C20224"/>
    <n v="0"/>
    <n v="56.29"/>
    <x v="3"/>
    <x v="7"/>
    <x v="2"/>
  </r>
  <r>
    <s v="SUP.Q.B01.W0.S14.L1150.SL30.SII._Z.ALL.LE.E.C"/>
    <x v="3"/>
    <x v="24"/>
    <x v="36"/>
    <x v="4"/>
    <x v="40"/>
    <n v="141.13720000000001"/>
    <s v="Q:B01:W0:S14:L1150:SL30:SII:_Z:ALL:LE:E:C"/>
    <x v="0"/>
    <x v="0"/>
    <s v="W0"/>
    <s v="S14"/>
    <x v="15"/>
    <x v="17"/>
    <s v="SII"/>
    <s v="_Z"/>
    <s v="ALL"/>
    <s v="LE"/>
    <s v="E"/>
    <s v="C"/>
    <x v="24"/>
    <x v="36"/>
    <n v="141.13720000000001"/>
    <s v="Q:B01:W0:S14:L1150:SL30:SII:_Z:ALL:LE:E:C20224"/>
    <n v="0"/>
    <n v="141.13999999999999"/>
    <x v="3"/>
    <x v="7"/>
    <x v="2"/>
  </r>
  <r>
    <s v="SUP.Q.B01.W0._Z.L1250.SL30.SII._Z.ALL.LE.E.C"/>
    <x v="3"/>
    <x v="34"/>
    <x v="36"/>
    <x v="4"/>
    <x v="40"/>
    <n v="9.3370999999999995"/>
    <s v="Q:B01:W0:_Z:L1250:SL30:SII:_Z:ALL:LE:E:C"/>
    <x v="0"/>
    <x v="0"/>
    <s v="W0"/>
    <s v="_Z"/>
    <x v="23"/>
    <x v="17"/>
    <s v="SII"/>
    <s v="_Z"/>
    <s v="ALL"/>
    <s v="LE"/>
    <s v="E"/>
    <s v="C"/>
    <x v="34"/>
    <x v="36"/>
    <n v="9.3370999999999995"/>
    <s v="Q:B01:W0:_Z:L1250:SL30:SII:_Z:ALL:LE:E:C20224"/>
    <n v="0"/>
    <n v="9.34"/>
    <x v="3"/>
    <x v="7"/>
    <x v="2"/>
  </r>
  <r>
    <s v="SUP.Q.B01.W0._Z.L1251.SL30.SII._Z.ALL.LE.E.C"/>
    <x v="3"/>
    <x v="26"/>
    <x v="36"/>
    <x v="4"/>
    <x v="40"/>
    <n v="3.238"/>
    <s v="Q:B01:W0:_Z:L1251:SL30:SII:_Z:ALL:LE:E:C"/>
    <x v="0"/>
    <x v="0"/>
    <s v="W0"/>
    <s v="_Z"/>
    <x v="16"/>
    <x v="17"/>
    <s v="SII"/>
    <s v="_Z"/>
    <s v="ALL"/>
    <s v="LE"/>
    <s v="E"/>
    <s v="C"/>
    <x v="26"/>
    <x v="36"/>
    <n v="3.238"/>
    <s v="Q:B01:W0:_Z:L1251:SL30:SII:_Z:ALL:LE:E:C20224"/>
    <n v="0"/>
    <n v="3.24"/>
    <x v="3"/>
    <x v="7"/>
    <x v="2"/>
  </r>
  <r>
    <s v="SUP.Q.B01.W0._Z.L1450.SL30.SII._Z.ALL.LE.E.C"/>
    <x v="3"/>
    <x v="36"/>
    <x v="36"/>
    <x v="4"/>
    <x v="40"/>
    <n v="2.1215999999999999"/>
    <s v="Q:B01:W0:_Z:L1450:SL30:SII:_Z:ALL:LE:E:C"/>
    <x v="0"/>
    <x v="0"/>
    <s v="W0"/>
    <s v="_Z"/>
    <x v="24"/>
    <x v="17"/>
    <s v="SII"/>
    <s v="_Z"/>
    <s v="ALL"/>
    <s v="LE"/>
    <s v="E"/>
    <s v="C"/>
    <x v="36"/>
    <x v="36"/>
    <n v="2.1215999999999999"/>
    <s v="Q:B01:W0:_Z:L1450:SL30:SII:_Z:ALL:LE:E:C20224"/>
    <n v="0"/>
    <n v="2.12"/>
    <x v="3"/>
    <x v="7"/>
    <x v="2"/>
  </r>
  <r>
    <s v="SUP.Q.B01.W0._Z.L1451.SL30.SII._Z.ALL.LE.E.C"/>
    <x v="3"/>
    <x v="27"/>
    <x v="36"/>
    <x v="4"/>
    <x v="40"/>
    <n v="1.7595000000000001"/>
    <s v="Q:B01:W0:_Z:L1451:SL30:SII:_Z:ALL:LE:E:C"/>
    <x v="0"/>
    <x v="0"/>
    <s v="W0"/>
    <s v="_Z"/>
    <x v="17"/>
    <x v="17"/>
    <s v="SII"/>
    <s v="_Z"/>
    <s v="ALL"/>
    <s v="LE"/>
    <s v="E"/>
    <s v="C"/>
    <x v="27"/>
    <x v="36"/>
    <n v="1.7595000000000001"/>
    <s v="Q:B01:W0:_Z:L1451:SL30:SII:_Z:ALL:LE:E:C20224"/>
    <n v="0"/>
    <n v="1.76"/>
    <x v="3"/>
    <x v="7"/>
    <x v="2"/>
  </r>
  <r>
    <s v="SUP.Q.B01.W0._Z.L3000.SL30.SII._Z.ALL.LE.E.C"/>
    <x v="3"/>
    <x v="39"/>
    <x v="36"/>
    <x v="4"/>
    <x v="40"/>
    <n v="1.0154000000000001"/>
    <s v="Q:B01:W0:_Z:L3000:SL30:SII:_Z:ALL:LE:E:C"/>
    <x v="0"/>
    <x v="0"/>
    <s v="W0"/>
    <s v="_Z"/>
    <x v="27"/>
    <x v="17"/>
    <s v="SII"/>
    <s v="_Z"/>
    <s v="ALL"/>
    <s v="LE"/>
    <s v="E"/>
    <s v="C"/>
    <x v="39"/>
    <x v="36"/>
    <n v="1.0154000000000001"/>
    <s v="Q:B01:W0:_Z:L3000:SL30:SII:_Z:ALL:LE:E:C20224"/>
    <n v="0"/>
    <n v="1.02"/>
    <x v="3"/>
    <x v="7"/>
    <x v="2"/>
  </r>
  <r>
    <s v="SUP.Q.B01.W0._Z.L9600.SL30.SII._Z.ALL.LE.E.C"/>
    <x v="3"/>
    <x v="38"/>
    <x v="36"/>
    <x v="4"/>
    <x v="40"/>
    <n v="4.0923999999999996"/>
    <s v="Q:B01:W0:_Z:L9600:SL30:SII:_Z:ALL:LE:E:C"/>
    <x v="0"/>
    <x v="0"/>
    <s v="W0"/>
    <s v="_Z"/>
    <x v="26"/>
    <x v="17"/>
    <s v="SII"/>
    <s v="_Z"/>
    <s v="ALL"/>
    <s v="LE"/>
    <s v="E"/>
    <s v="C"/>
    <x v="38"/>
    <x v="36"/>
    <n v="4.0923999999999996"/>
    <s v="Q:B01:W0:_Z:L9600:SL30:SII:_Z:ALL:LE:E:C20224"/>
    <n v="0"/>
    <n v="4.09"/>
    <x v="3"/>
    <x v="7"/>
    <x v="2"/>
  </r>
  <r>
    <s v="SUP.Q.B01.W0._Z.LE000.SL30.SII._Z.ALL.LE.E.C"/>
    <x v="3"/>
    <x v="37"/>
    <x v="36"/>
    <x v="4"/>
    <x v="40"/>
    <n v="28.305099999999999"/>
    <s v="Q:B01:W0:_Z:LE000:SL30:SII:_Z:ALL:LE:E:C"/>
    <x v="0"/>
    <x v="0"/>
    <s v="W0"/>
    <s v="_Z"/>
    <x v="25"/>
    <x v="17"/>
    <s v="SII"/>
    <s v="_Z"/>
    <s v="ALL"/>
    <s v="LE"/>
    <s v="E"/>
    <s v="C"/>
    <x v="37"/>
    <x v="36"/>
    <n v="28.305099999999999"/>
    <s v="Q:B01:W0:_Z:LE000:SL30:SII:_Z:ALL:LE:E:C20224"/>
    <n v="0"/>
    <n v="28.31"/>
    <x v="3"/>
    <x v="7"/>
    <x v="2"/>
  </r>
  <r>
    <s v="SUP.Q.B01.W0._Z.NSV21.SL30.SII._Z.ALL.LE.E.C"/>
    <x v="3"/>
    <x v="32"/>
    <x v="36"/>
    <x v="4"/>
    <x v="40"/>
    <n v="13.124000000000001"/>
    <s v="Q:B01:W0:_Z:NSV21:SL30:SII:_Z:ALL:LE:E:C"/>
    <x v="0"/>
    <x v="0"/>
    <s v="W0"/>
    <s v="_Z"/>
    <x v="21"/>
    <x v="17"/>
    <s v="SII"/>
    <s v="_Z"/>
    <s v="ALL"/>
    <s v="LE"/>
    <s v="E"/>
    <s v="C"/>
    <x v="32"/>
    <x v="36"/>
    <n v="13.124000000000001"/>
    <s v="Q:B01:W0:_Z:NSV21:SL30:SII:_Z:ALL:LE:E:C20224"/>
    <n v="0"/>
    <n v="13.12"/>
    <x v="3"/>
    <x v="7"/>
    <x v="2"/>
  </r>
  <r>
    <s v="SUP.Q.B01.W0._Z.LE400.SL30.SII._Z.ALL.LE.E.C"/>
    <x v="3"/>
    <x v="33"/>
    <x v="36"/>
    <x v="4"/>
    <x v="40"/>
    <n v="14.78"/>
    <s v="Q:B01:W0:_Z:LE400:SL30:SII:_Z:ALL:LE:E:C"/>
    <x v="0"/>
    <x v="0"/>
    <s v="W0"/>
    <s v="_Z"/>
    <x v="22"/>
    <x v="17"/>
    <s v="SII"/>
    <s v="_Z"/>
    <s v="ALL"/>
    <s v="LE"/>
    <s v="E"/>
    <s v="C"/>
    <x v="33"/>
    <x v="36"/>
    <n v="14.78"/>
    <s v="Q:B01:W0:_Z:LE400:SL30:SII:_Z:ALL:LE:E:C20224"/>
    <n v="0"/>
    <n v="14.78"/>
    <x v="3"/>
    <x v="7"/>
    <x v="2"/>
  </r>
  <r>
    <s v="SUP.Q.B01.W0._Z.LE730.SL30.SII._Z.ALL.LE.E.C"/>
    <x v="3"/>
    <x v="29"/>
    <x v="36"/>
    <x v="4"/>
    <x v="40"/>
    <n v="8.6800000000000002E-2"/>
    <s v="Q:B01:W0:_Z:LE730:SL30:SII:_Z:ALL:LE:E:C"/>
    <x v="0"/>
    <x v="0"/>
    <s v="W0"/>
    <s v="_Z"/>
    <x v="18"/>
    <x v="17"/>
    <s v="SII"/>
    <s v="_Z"/>
    <s v="ALL"/>
    <s v="LE"/>
    <s v="E"/>
    <s v="C"/>
    <x v="29"/>
    <x v="36"/>
    <n v="8.6800000000000002E-2"/>
    <s v="Q:B01:W0:_Z:LE730:SL30:SII:_Z:ALL:LE:E:C20224"/>
    <n v="0"/>
    <n v="0.09"/>
    <x v="3"/>
    <x v="7"/>
    <x v="2"/>
  </r>
  <r>
    <s v="SUP.Q.B01.W0._Z.LE200.SL30.SII._Z.ALL.LE.E.C"/>
    <x v="3"/>
    <x v="31"/>
    <x v="36"/>
    <x v="4"/>
    <x v="40"/>
    <n v="-1.4119999999999999"/>
    <s v="Q:B01:W0:_Z:LE200:SL30:SII:_Z:ALL:LE:E:C"/>
    <x v="0"/>
    <x v="0"/>
    <s v="W0"/>
    <s v="_Z"/>
    <x v="20"/>
    <x v="17"/>
    <s v="SII"/>
    <s v="_Z"/>
    <s v="ALL"/>
    <s v="LE"/>
    <s v="E"/>
    <s v="C"/>
    <x v="31"/>
    <x v="36"/>
    <n v="-1.4119999999999999"/>
    <s v="Q:B01:W0:_Z:LE200:SL30:SII:_Z:ALL:LE:E:C20224"/>
    <n v="0"/>
    <n v="-1.41"/>
    <x v="3"/>
    <x v="7"/>
    <x v="2"/>
  </r>
  <r>
    <s v="SUP.Q.B01.W0._Z.LE500.SL30.SII._Z.ALL.LE.E.C"/>
    <x v="3"/>
    <x v="30"/>
    <x v="36"/>
    <x v="4"/>
    <x v="40"/>
    <n v="1.7262"/>
    <s v="Q:B01:W0:_Z:LE500:SL30:SII:_Z:ALL:LE:E:C"/>
    <x v="0"/>
    <x v="0"/>
    <s v="W0"/>
    <s v="_Z"/>
    <x v="19"/>
    <x v="17"/>
    <s v="SII"/>
    <s v="_Z"/>
    <s v="ALL"/>
    <s v="LE"/>
    <s v="E"/>
    <s v="C"/>
    <x v="30"/>
    <x v="36"/>
    <n v="1.7262"/>
    <s v="Q:B01:W0:_Z:LE500:SL30:SII:_Z:ALL:LE:E:C20224"/>
    <n v="0"/>
    <n v="1.73"/>
    <x v="3"/>
    <x v="7"/>
    <x v="2"/>
  </r>
  <r>
    <s v="SUP.Q.B01.W0._Z.LE999.SL30.SII._Z.ALL.LE.E.C"/>
    <x v="3"/>
    <x v="40"/>
    <x v="36"/>
    <x v="4"/>
    <x v="40"/>
    <n v="297.97859999999997"/>
    <s v="Q:B01:W0:_Z:LE999:SL30:SII:_Z:ALL:LE:E:C"/>
    <x v="0"/>
    <x v="0"/>
    <s v="W0"/>
    <s v="_Z"/>
    <x v="28"/>
    <x v="17"/>
    <s v="SII"/>
    <s v="_Z"/>
    <s v="ALL"/>
    <s v="LE"/>
    <s v="E"/>
    <s v="C"/>
    <x v="40"/>
    <x v="36"/>
    <n v="297.97859999999997"/>
    <s v="Q:B01:W0:_Z:LE999:SL30:SII:_Z:ALL:LE:E:C20224"/>
    <n v="0"/>
    <n v="297.98"/>
    <x v="3"/>
    <x v="7"/>
    <x v="2"/>
  </r>
  <r>
    <s v="SUP.Q.B01.W0._Z.E0000.SL30.SII._Z.ALL.LE.E.C"/>
    <x v="5"/>
    <x v="47"/>
    <x v="36"/>
    <x v="4"/>
    <x v="40"/>
    <n v="123.7467"/>
    <s v="Q:B01:W0:_Z:E0000:SL30:SII:_Z:ALL:LE:E:C"/>
    <x v="0"/>
    <x v="0"/>
    <s v="W0"/>
    <s v="_Z"/>
    <x v="35"/>
    <x v="17"/>
    <s v="SII"/>
    <s v="_Z"/>
    <s v="ALL"/>
    <s v="LE"/>
    <s v="E"/>
    <s v="C"/>
    <x v="47"/>
    <x v="36"/>
    <n v="123.7467"/>
    <s v="Q:B01:W0:_Z:E0000:SL30:SII:_Z:ALL:LE:E:C20224"/>
    <n v="1"/>
    <n v="123.75"/>
    <x v="5"/>
    <x v="7"/>
    <x v="2"/>
  </r>
  <r>
    <s v="SUP.Q.B01.W0._Z.O0000.SL30.SII._Z.ALL.LE.E.C"/>
    <x v="4"/>
    <x v="43"/>
    <x v="36"/>
    <x v="4"/>
    <x v="40"/>
    <n v="27.145199999999999"/>
    <s v="Q:B01:W0:_Z:O0000:SL30:SII:_Z:ALL:LE:E:C"/>
    <x v="0"/>
    <x v="0"/>
    <s v="W0"/>
    <s v="_Z"/>
    <x v="31"/>
    <x v="17"/>
    <s v="SII"/>
    <s v="_Z"/>
    <s v="ALL"/>
    <s v="LE"/>
    <s v="E"/>
    <s v="C"/>
    <x v="43"/>
    <x v="36"/>
    <n v="27.145199999999999"/>
    <s v="Q:B01:W0:_Z:O0000:SL30:SII:_Z:ALL:LE:E:C20224"/>
    <n v="0"/>
    <n v="27.15"/>
    <x v="4"/>
    <x v="7"/>
    <x v="2"/>
  </r>
  <r>
    <s v="SUP.Q.B01.W0._Z.O1000.SL30.SII._Z.ALL.LE.E.C"/>
    <x v="4"/>
    <x v="42"/>
    <x v="36"/>
    <x v="4"/>
    <x v="40"/>
    <n v="24.906199999999998"/>
    <s v="Q:B01:W0:_Z:O1000:SL30:SII:_Z:ALL:LE:E:C"/>
    <x v="0"/>
    <x v="0"/>
    <s v="W0"/>
    <s v="_Z"/>
    <x v="30"/>
    <x v="17"/>
    <s v="SII"/>
    <s v="_Z"/>
    <s v="ALL"/>
    <s v="LE"/>
    <s v="E"/>
    <s v="C"/>
    <x v="42"/>
    <x v="36"/>
    <n v="24.906199999999998"/>
    <s v="Q:B01:W0:_Z:O1000:SL30:SII:_Z:ALL:LE:E:C20224"/>
    <n v="0"/>
    <n v="24.91"/>
    <x v="4"/>
    <x v="7"/>
    <x v="2"/>
  </r>
  <r>
    <s v="SUP.Q.B01.W0._Z.O1100.SL30.SII._Z.ALL.LE.E.C"/>
    <x v="4"/>
    <x v="41"/>
    <x v="36"/>
    <x v="4"/>
    <x v="40"/>
    <n v="24.125499999999999"/>
    <s v="Q:B01:W0:_Z:O1100:SL30:SII:_Z:ALL:LE:E:C"/>
    <x v="0"/>
    <x v="0"/>
    <s v="W0"/>
    <s v="_Z"/>
    <x v="29"/>
    <x v="17"/>
    <s v="SII"/>
    <s v="_Z"/>
    <s v="ALL"/>
    <s v="LE"/>
    <s v="E"/>
    <s v="C"/>
    <x v="41"/>
    <x v="36"/>
    <n v="24.125499999999999"/>
    <s v="Q:B01:W0:_Z:O1100:SL30:SII:_Z:ALL:LE:E:C20224"/>
    <n v="0"/>
    <n v="24.13"/>
    <x v="4"/>
    <x v="7"/>
    <x v="2"/>
  </r>
  <r>
    <s v="SUP.Q.B01.W0._Z.I4001.SL30.SII._Z._Z._Z.PCT.C"/>
    <x v="4"/>
    <x v="46"/>
    <x v="36"/>
    <x v="4"/>
    <x v="40"/>
    <n v="21.94"/>
    <s v="Q:B01:W0:_Z:I4001:SL30:SII:_Z:_Z:_Z:PCT:C"/>
    <x v="0"/>
    <x v="0"/>
    <s v="W0"/>
    <s v="_Z"/>
    <x v="34"/>
    <x v="17"/>
    <s v="SII"/>
    <s v="_Z"/>
    <s v="_Z"/>
    <s v="_Z"/>
    <s v="PCT"/>
    <s v="C"/>
    <x v="46"/>
    <x v="36"/>
    <n v="0.21940000000000001"/>
    <s v="Q:B01:W0:_Z:I4001:SL30:SII:_Z:_Z:_Z:PCT:C20224"/>
    <n v="0"/>
    <n v="21.94"/>
    <x v="4"/>
    <x v="7"/>
    <x v="2"/>
  </r>
  <r>
    <s v="SUP.Q.B01.W0._Z.I4002.SL30.SII._Z._Z._Z.PCT.C"/>
    <x v="4"/>
    <x v="45"/>
    <x v="36"/>
    <x v="4"/>
    <x v="40"/>
    <n v="20.13"/>
    <s v="Q:B01:W0:_Z:I4002:SL30:SII:_Z:_Z:_Z:PCT:C"/>
    <x v="0"/>
    <x v="0"/>
    <s v="W0"/>
    <s v="_Z"/>
    <x v="33"/>
    <x v="17"/>
    <s v="SII"/>
    <s v="_Z"/>
    <s v="_Z"/>
    <s v="_Z"/>
    <s v="PCT"/>
    <s v="C"/>
    <x v="45"/>
    <x v="36"/>
    <n v="0.20129999999999998"/>
    <s v="Q:B01:W0:_Z:I4002:SL30:SII:_Z:_Z:_Z:PCT:C20224"/>
    <n v="0"/>
    <n v="20.13"/>
    <x v="4"/>
    <x v="7"/>
    <x v="2"/>
  </r>
  <r>
    <s v="SUP.Q.B01.W0._Z.I4008.SL30.SII._Z._Z._Z.PCT.C"/>
    <x v="4"/>
    <x v="44"/>
    <x v="36"/>
    <x v="4"/>
    <x v="40"/>
    <n v="19.5"/>
    <s v="Q:B01:W0:_Z:I4008:SL30:SII:_Z:_Z:_Z:PCT:C"/>
    <x v="0"/>
    <x v="0"/>
    <s v="W0"/>
    <s v="_Z"/>
    <x v="32"/>
    <x v="17"/>
    <s v="SII"/>
    <s v="_Z"/>
    <s v="_Z"/>
    <s v="_Z"/>
    <s v="PCT"/>
    <s v="C"/>
    <x v="44"/>
    <x v="36"/>
    <n v="0.19500000000000001"/>
    <s v="Q:B01:W0:_Z:I4008:SL30:SII:_Z:_Z:_Z:PCT:C20224"/>
    <n v="0"/>
    <n v="19.5"/>
    <x v="4"/>
    <x v="7"/>
    <x v="2"/>
  </r>
  <r>
    <s v="SUP.Q.B01.W0._Z.MSV31.SL30.SII._Z.ALL.LE.E.C"/>
    <x v="13"/>
    <x v="192"/>
    <x v="36"/>
    <x v="4"/>
    <x v="40"/>
    <n v="310.90780000000001"/>
    <s v="Q:B01:W0:_Z:MSV31:SL30:SII:_Z:ALL:LE:E:C"/>
    <x v="0"/>
    <x v="0"/>
    <s v="W0"/>
    <s v="_Z"/>
    <x v="113"/>
    <x v="17"/>
    <s v="SII"/>
    <s v="_Z"/>
    <s v="ALL"/>
    <s v="LE"/>
    <s v="E"/>
    <s v="C"/>
    <x v="192"/>
    <x v="36"/>
    <n v="310.90780000000001"/>
    <s v="Q:B01:W0:_Z:MSV31:SL30:SII:_Z:ALL:LE:E:C20224"/>
    <n v="0"/>
    <n v="310.91000000000003"/>
    <x v="11"/>
    <x v="7"/>
    <x v="2"/>
  </r>
  <r>
    <s v="SUP.Q.B01.W0._Z.MSV33.SL30.SII._Z.ALL.LE.E.C"/>
    <x v="13"/>
    <x v="187"/>
    <x v="36"/>
    <x v="4"/>
    <x v="40"/>
    <n v="294.55239999999998"/>
    <s v="Q:B01:W0:_Z:MSV33:SL30:SII:_Z:ALL:LE:E:C"/>
    <x v="0"/>
    <x v="0"/>
    <s v="W0"/>
    <s v="_Z"/>
    <x v="108"/>
    <x v="17"/>
    <s v="SII"/>
    <s v="_Z"/>
    <s v="ALL"/>
    <s v="LE"/>
    <s v="E"/>
    <s v="C"/>
    <x v="187"/>
    <x v="36"/>
    <n v="294.55239999999998"/>
    <s v="Q:B01:W0:_Z:MSV33:SL30:SII:_Z:ALL:LE:E:C20224"/>
    <n v="0"/>
    <n v="294.55"/>
    <x v="11"/>
    <x v="7"/>
    <x v="2"/>
  </r>
  <r>
    <s v="SUP.Q.B01.W0._Z.MSV34.SL30.SII._Z.ALL.LE.E.C"/>
    <x v="13"/>
    <x v="216"/>
    <x v="36"/>
    <x v="4"/>
    <x v="40"/>
    <n v="2.8731"/>
    <s v="Q:B01:W0:_Z:MSV34:SL30:SII:_Z:ALL:LE:E:C"/>
    <x v="0"/>
    <x v="0"/>
    <s v="W0"/>
    <s v="_Z"/>
    <x v="137"/>
    <x v="17"/>
    <s v="SII"/>
    <s v="_Z"/>
    <s v="ALL"/>
    <s v="LE"/>
    <s v="E"/>
    <s v="C"/>
    <x v="216"/>
    <x v="36"/>
    <n v="2.8731"/>
    <s v="Q:B01:W0:_Z:MSV34:SL30:SII:_Z:ALL:LE:E:C20224"/>
    <n v="0"/>
    <n v="2.87"/>
    <x v="11"/>
    <x v="7"/>
    <x v="2"/>
  </r>
  <r>
    <s v="SUP.Q.B01.W0._Z.MSV35.SL30.SII._Z.ALL.LE.E.C"/>
    <x v="13"/>
    <x v="189"/>
    <x v="36"/>
    <x v="4"/>
    <x v="40"/>
    <n v="1.0119"/>
    <s v="Q:B01:W0:_Z:MSV35:SL30:SII:_Z:ALL:LE:E:C"/>
    <x v="0"/>
    <x v="0"/>
    <s v="W0"/>
    <s v="_Z"/>
    <x v="110"/>
    <x v="17"/>
    <s v="SII"/>
    <s v="_Z"/>
    <s v="ALL"/>
    <s v="LE"/>
    <s v="E"/>
    <s v="C"/>
    <x v="189"/>
    <x v="36"/>
    <n v="1.0119"/>
    <s v="Q:B01:W0:_Z:MSV35:SL30:SII:_Z:ALL:LE:E:C20224"/>
    <n v="0"/>
    <n v="1.01"/>
    <x v="11"/>
    <x v="7"/>
    <x v="2"/>
  </r>
  <r>
    <s v="SUP.Q.B01.W0._Z.MSV40.SL30.SII._Z.ALL.LE.E.C"/>
    <x v="13"/>
    <x v="288"/>
    <x v="36"/>
    <x v="4"/>
    <x v="40"/>
    <s v="-"/>
    <s v="Q:B01:W0:_Z:MSV40:SL30:SII:_Z:ALL:LE:E:C"/>
    <x v="0"/>
    <x v="0"/>
    <s v="W0"/>
    <s v="_Z"/>
    <x v="158"/>
    <x v="17"/>
    <s v="SII"/>
    <s v="_Z"/>
    <s v="ALL"/>
    <s v="LE"/>
    <s v="E"/>
    <s v="C"/>
    <x v="343"/>
    <x v="36"/>
    <e v="#N/A"/>
    <s v="Q:B01:W0:_Z:MSV40:SL30:SII:_Z:ALL:LE:E:C20224"/>
    <n v="0"/>
    <e v="#N/A"/>
    <x v="11"/>
    <x v="7"/>
    <x v="2"/>
  </r>
  <r>
    <s v="SUP.Q.B01.W0._Z.MSV41.SL30.SII._Z.ALL.LE.E.C"/>
    <x v="13"/>
    <x v="289"/>
    <x v="36"/>
    <x v="4"/>
    <x v="40"/>
    <s v="-"/>
    <s v="Q:B01:W0:_Z:MSV41:SL30:SII:_Z:ALL:LE:E:C"/>
    <x v="0"/>
    <x v="0"/>
    <s v="W0"/>
    <s v="_Z"/>
    <x v="159"/>
    <x v="17"/>
    <s v="SII"/>
    <s v="_Z"/>
    <s v="ALL"/>
    <s v="LE"/>
    <s v="E"/>
    <s v="C"/>
    <x v="344"/>
    <x v="36"/>
    <e v="#N/A"/>
    <s v="Q:B01:W0:_Z:MSV41:SL30:SII:_Z:ALL:LE:E:C20224"/>
    <n v="0"/>
    <e v="#N/A"/>
    <x v="11"/>
    <x v="7"/>
    <x v="2"/>
  </r>
  <r>
    <s v="SUP.Q.B01.W0._Z.MSV36.SL30.SII._Z.ALL.LE.E.C"/>
    <x v="13"/>
    <x v="188"/>
    <x v="36"/>
    <x v="4"/>
    <x v="40"/>
    <n v="12.3208"/>
    <s v="Q:B01:W0:_Z:MSV36:SL30:SII:_Z:ALL:LE:E:C"/>
    <x v="0"/>
    <x v="0"/>
    <s v="W0"/>
    <s v="_Z"/>
    <x v="109"/>
    <x v="17"/>
    <s v="SII"/>
    <s v="_Z"/>
    <s v="ALL"/>
    <s v="LE"/>
    <s v="E"/>
    <s v="C"/>
    <x v="188"/>
    <x v="36"/>
    <n v="12.3208"/>
    <s v="Q:B01:W0:_Z:MSV36:SL30:SII:_Z:ALL:LE:E:C20224"/>
    <n v="0"/>
    <n v="12.32"/>
    <x v="11"/>
    <x v="7"/>
    <x v="2"/>
  </r>
  <r>
    <s v="SUP.Q.B01.W0._Z.MSV42.SL30.SII._Z.ALL.LE.E.C"/>
    <x v="13"/>
    <x v="215"/>
    <x v="36"/>
    <x v="4"/>
    <x v="40"/>
    <s v="-"/>
    <s v="Q:B01:W0:_Z:MSV42:SL30:SII:_Z:ALL:LE:E:C"/>
    <x v="0"/>
    <x v="0"/>
    <s v="W0"/>
    <s v="_Z"/>
    <x v="160"/>
    <x v="17"/>
    <s v="SII"/>
    <s v="_Z"/>
    <s v="ALL"/>
    <s v="LE"/>
    <s v="E"/>
    <s v="C"/>
    <x v="345"/>
    <x v="36"/>
    <e v="#N/A"/>
    <s v="Q:B01:W0:_Z:MSV42:SL30:SII:_Z:ALL:LE:E:C20224"/>
    <n v="0"/>
    <e v="#N/A"/>
    <x v="11"/>
    <x v="7"/>
    <x v="2"/>
  </r>
  <r>
    <s v="SUP.Q.B01.W0._Z.NSV12.SL30.SII._Z.ALL.LE.E.C"/>
    <x v="13"/>
    <x v="193"/>
    <x v="36"/>
    <x v="4"/>
    <x v="40"/>
    <n v="24.479700000000001"/>
    <s v="Q:B01:W0:_Z:NSV12:SL30:SII:_Z:ALL:LE:E:C"/>
    <x v="0"/>
    <x v="0"/>
    <s v="W0"/>
    <s v="_Z"/>
    <x v="114"/>
    <x v="17"/>
    <s v="SII"/>
    <s v="_Z"/>
    <s v="ALL"/>
    <s v="LE"/>
    <s v="E"/>
    <s v="C"/>
    <x v="193"/>
    <x v="36"/>
    <n v="24.479700000000001"/>
    <s v="Q:B01:W0:_Z:NSV12:SL30:SII:_Z:ALL:LE:E:C20224"/>
    <n v="0"/>
    <n v="24.48"/>
    <x v="11"/>
    <x v="7"/>
    <x v="2"/>
  </r>
  <r>
    <s v="SUP.Q.B01.W0._Z.MSV12.SL30.SII._Z.ALL.LE.E.C"/>
    <x v="13"/>
    <x v="195"/>
    <x v="36"/>
    <x v="4"/>
    <x v="40"/>
    <n v="309.209"/>
    <s v="Q:B01:W0:_Z:MSV12:SL30:SII:_Z:ALL:LE:E:C"/>
    <x v="0"/>
    <x v="0"/>
    <s v="W0"/>
    <s v="_Z"/>
    <x v="116"/>
    <x v="17"/>
    <s v="SII"/>
    <s v="_Z"/>
    <s v="ALL"/>
    <s v="LE"/>
    <s v="E"/>
    <s v="C"/>
    <x v="195"/>
    <x v="36"/>
    <n v="309.209"/>
    <s v="Q:B01:W0:_Z:MSV12:SL30:SII:_Z:ALL:LE:E:C20224"/>
    <n v="0"/>
    <n v="309.20999999999998"/>
    <x v="11"/>
    <x v="7"/>
    <x v="2"/>
  </r>
  <r>
    <s v="SUP.Q.B01.W0._Z.MSV38.SL30.SII._Z.ALL.LE.E.C"/>
    <x v="13"/>
    <x v="190"/>
    <x v="36"/>
    <x v="4"/>
    <x v="40"/>
    <n v="-1.6989000000000001"/>
    <s v="Q:B01:W0:_Z:MSV38:SL30:SII:_Z:ALL:LE:E:C"/>
    <x v="0"/>
    <x v="0"/>
    <s v="W0"/>
    <s v="_Z"/>
    <x v="111"/>
    <x v="17"/>
    <s v="SII"/>
    <s v="_Z"/>
    <s v="ALL"/>
    <s v="LE"/>
    <s v="E"/>
    <s v="C"/>
    <x v="190"/>
    <x v="36"/>
    <n v="-1.6989000000000001"/>
    <s v="Q:B01:W0:_Z:MSV38:SL30:SII:_Z:ALL:LE:E:C20224"/>
    <n v="0"/>
    <n v="-1.7"/>
    <x v="11"/>
    <x v="7"/>
    <x v="2"/>
  </r>
  <r>
    <s v="SUP.Q.B01.W0._Z.NSV13.SL30.SII._Z.ALL.LE.E.C"/>
    <x v="13"/>
    <x v="194"/>
    <x v="36"/>
    <x v="4"/>
    <x v="40"/>
    <n v="24.906199999999998"/>
    <s v="Q:B01:W0:_Z:NSV13:SL30:SII:_Z:ALL:LE:E:C"/>
    <x v="0"/>
    <x v="0"/>
    <s v="W0"/>
    <s v="_Z"/>
    <x v="115"/>
    <x v="17"/>
    <s v="SII"/>
    <s v="_Z"/>
    <s v="ALL"/>
    <s v="LE"/>
    <s v="E"/>
    <s v="C"/>
    <x v="194"/>
    <x v="36"/>
    <n v="24.906199999999998"/>
    <s v="Q:B01:W0:_Z:NSV13:SL30:SII:_Z:ALL:LE:E:C20224"/>
    <n v="0"/>
    <n v="24.91"/>
    <x v="11"/>
    <x v="7"/>
    <x v="2"/>
  </r>
  <r>
    <s v="SUP.Q.B01.W0._Z.MSV13.SL30.SII._Z.ALL.LE.E.C"/>
    <x v="13"/>
    <x v="196"/>
    <x v="36"/>
    <x v="4"/>
    <x v="40"/>
    <n v="309.50189999999998"/>
    <s v="Q:B01:W0:_Z:MSV13:SL30:SII:_Z:ALL:LE:E:C"/>
    <x v="0"/>
    <x v="0"/>
    <s v="W0"/>
    <s v="_Z"/>
    <x v="117"/>
    <x v="17"/>
    <s v="SII"/>
    <s v="_Z"/>
    <s v="ALL"/>
    <s v="LE"/>
    <s v="E"/>
    <s v="C"/>
    <x v="196"/>
    <x v="36"/>
    <n v="309.50189999999998"/>
    <s v="Q:B01:W0:_Z:MSV13:SL30:SII:_Z:ALL:LE:E:C20224"/>
    <n v="0"/>
    <n v="309.5"/>
    <x v="11"/>
    <x v="7"/>
    <x v="2"/>
  </r>
  <r>
    <s v="SUP.Q.B01.W0._Z.MSV39.SL30.SII._Z.ALL.LE.E.C"/>
    <x v="13"/>
    <x v="191"/>
    <x v="36"/>
    <x v="4"/>
    <x v="40"/>
    <n v="-1.4058999999999999"/>
    <s v="Q:B01:W0:_Z:MSV39:SL30:SII:_Z:ALL:LE:E:C"/>
    <x v="0"/>
    <x v="0"/>
    <s v="W0"/>
    <s v="_Z"/>
    <x v="112"/>
    <x v="17"/>
    <s v="SII"/>
    <s v="_Z"/>
    <s v="ALL"/>
    <s v="LE"/>
    <s v="E"/>
    <s v="C"/>
    <x v="191"/>
    <x v="36"/>
    <n v="-1.4058999999999999"/>
    <s v="Q:B01:W0:_Z:MSV39:SL30:SII:_Z:ALL:LE:E:C20224"/>
    <n v="0"/>
    <n v="-1.41"/>
    <x v="11"/>
    <x v="7"/>
    <x v="2"/>
  </r>
  <r>
    <s v="SUP.Q.B01.W0._Z.KSV12.SL30.SII._Z._Z._Z.PCT.C"/>
    <x v="13"/>
    <x v="197"/>
    <x v="36"/>
    <x v="4"/>
    <x v="40"/>
    <n v="7.9200000000000008"/>
    <s v="Q:B01:W0:_Z:KSV12:SL30:SII:_Z:_Z:_Z:PCT:C"/>
    <x v="0"/>
    <x v="0"/>
    <s v="W0"/>
    <s v="_Z"/>
    <x v="118"/>
    <x v="17"/>
    <s v="SII"/>
    <s v="_Z"/>
    <s v="_Z"/>
    <s v="_Z"/>
    <s v="PCT"/>
    <s v="C"/>
    <x v="197"/>
    <x v="36"/>
    <n v="7.9200000000000007E-2"/>
    <s v="Q:B01:W0:_Z:KSV12:SL30:SII:_Z:_Z:_Z:PCT:C20224"/>
    <n v="0"/>
    <n v="7.92"/>
    <x v="11"/>
    <x v="7"/>
    <x v="2"/>
  </r>
  <r>
    <s v="SUP.Q.B01.W0._Z.KSV13.SL30.SII._Z._Z._Z.PCT.C"/>
    <x v="13"/>
    <x v="198"/>
    <x v="36"/>
    <x v="4"/>
    <x v="40"/>
    <n v="8.0500000000000007"/>
    <s v="Q:B01:W0:_Z:KSV13:SL30:SII:_Z:_Z:_Z:PCT:C"/>
    <x v="0"/>
    <x v="0"/>
    <s v="W0"/>
    <s v="_Z"/>
    <x v="119"/>
    <x v="17"/>
    <s v="SII"/>
    <s v="_Z"/>
    <s v="_Z"/>
    <s v="_Z"/>
    <s v="PCT"/>
    <s v="C"/>
    <x v="198"/>
    <x v="36"/>
    <n v="8.0500000000000002E-2"/>
    <s v="Q:B01:W0:_Z:KSV13:SL30:SII:_Z:_Z:_Z:PCT:C20224"/>
    <n v="0"/>
    <n v="8.0500000000000007"/>
    <x v="11"/>
    <x v="7"/>
    <x v="2"/>
  </r>
  <r>
    <s v="SUP.Q.B01.W0._Z.E1000.SL30.SII._Z.ALL.LE.E.C"/>
    <x v="5"/>
    <x v="64"/>
    <x v="36"/>
    <x v="4"/>
    <x v="40"/>
    <n v="108.8038"/>
    <s v="Q:B01:W0:_Z:E1000:SL30:SII:_Z:ALL:LE:E:C"/>
    <x v="0"/>
    <x v="0"/>
    <s v="W0"/>
    <s v="_Z"/>
    <x v="52"/>
    <x v="17"/>
    <s v="SII"/>
    <s v="_Z"/>
    <s v="ALL"/>
    <s v="LE"/>
    <s v="E"/>
    <s v="C"/>
    <x v="64"/>
    <x v="36"/>
    <n v="108.8038"/>
    <s v="Q:B01:W0:_Z:E1000:SL30:SII:_Z:ALL:LE:E:C20224"/>
    <n v="0"/>
    <n v="108.8"/>
    <x v="5"/>
    <x v="7"/>
    <x v="2"/>
  </r>
  <r>
    <s v="SUP.Q.B01.W0._Z.E2000.SL30.SII._Z.ALL.LE.E.C"/>
    <x v="5"/>
    <x v="63"/>
    <x v="36"/>
    <x v="4"/>
    <x v="40"/>
    <n v="90.146000000000001"/>
    <s v="Q:B01:W0:_Z:E2000:SL30:SII:_Z:ALL:LE:E:C"/>
    <x v="0"/>
    <x v="0"/>
    <s v="W0"/>
    <s v="_Z"/>
    <x v="51"/>
    <x v="17"/>
    <s v="SII"/>
    <s v="_Z"/>
    <s v="ALL"/>
    <s v="LE"/>
    <s v="E"/>
    <s v="C"/>
    <x v="63"/>
    <x v="36"/>
    <n v="90.146000000000001"/>
    <s v="Q:B01:W0:_Z:E2000:SL30:SII:_Z:ALL:LE:E:C20224"/>
    <n v="0"/>
    <n v="90.15"/>
    <x v="5"/>
    <x v="7"/>
    <x v="2"/>
  </r>
  <r>
    <s v="SUP.Q.B01.W0._Z.E2130.SL30.SII._Z.ALL.LE.E.C"/>
    <x v="5"/>
    <x v="59"/>
    <x v="36"/>
    <x v="4"/>
    <x v="40"/>
    <n v="5.3853"/>
    <s v="Q:B01:W0:_Z:E2130:SL30:SII:_Z:ALL:LE:E:C"/>
    <x v="0"/>
    <x v="0"/>
    <s v="W0"/>
    <s v="_Z"/>
    <x v="47"/>
    <x v="17"/>
    <s v="SII"/>
    <s v="_Z"/>
    <s v="ALL"/>
    <s v="LE"/>
    <s v="E"/>
    <s v="C"/>
    <x v="59"/>
    <x v="36"/>
    <n v="5.3853"/>
    <s v="Q:B01:W0:_Z:E2130:SL30:SII:_Z:ALL:LE:E:C20224"/>
    <n v="0"/>
    <n v="5.39"/>
    <x v="5"/>
    <x v="7"/>
    <x v="2"/>
  </r>
  <r>
    <s v="SUP.Q.B01.W0._Z.E2135.SL30.SII._Z.ALL.LE.E.C"/>
    <x v="5"/>
    <x v="58"/>
    <x v="36"/>
    <x v="4"/>
    <x v="40"/>
    <n v="29.369299999999999"/>
    <s v="Q:B01:W0:_Z:E2135:SL30:SII:_Z:ALL:LE:E:C"/>
    <x v="0"/>
    <x v="0"/>
    <s v="W0"/>
    <s v="_Z"/>
    <x v="46"/>
    <x v="17"/>
    <s v="SII"/>
    <s v="_Z"/>
    <s v="ALL"/>
    <s v="LE"/>
    <s v="E"/>
    <s v="C"/>
    <x v="58"/>
    <x v="36"/>
    <n v="29.369299999999999"/>
    <s v="Q:B01:W0:_Z:E2135:SL30:SII:_Z:ALL:LE:E:C20224"/>
    <n v="0"/>
    <n v="29.37"/>
    <x v="5"/>
    <x v="7"/>
    <x v="2"/>
  </r>
  <r>
    <s v="SUP.Q.B01.W0._Z.E2140.SL30.SII._Z.ALL.LE.E.C"/>
    <x v="5"/>
    <x v="60"/>
    <x v="36"/>
    <x v="4"/>
    <x v="40"/>
    <n v="18.621700000000001"/>
    <s v="Q:B01:W0:_Z:E2140:SL30:SII:_Z:ALL:LE:E:C"/>
    <x v="0"/>
    <x v="0"/>
    <s v="W0"/>
    <s v="_Z"/>
    <x v="48"/>
    <x v="17"/>
    <s v="SII"/>
    <s v="_Z"/>
    <s v="ALL"/>
    <s v="LE"/>
    <s v="E"/>
    <s v="C"/>
    <x v="60"/>
    <x v="36"/>
    <n v="18.621700000000001"/>
    <s v="Q:B01:W0:_Z:E2140:SL30:SII:_Z:ALL:LE:E:C20224"/>
    <n v="0"/>
    <n v="18.62"/>
    <x v="5"/>
    <x v="7"/>
    <x v="2"/>
  </r>
  <r>
    <s v="SUP.Q.B01.W0._Z.E2145.SL30.SII._Z.ALL.LE.E.C"/>
    <x v="5"/>
    <x v="57"/>
    <x v="36"/>
    <x v="4"/>
    <x v="40"/>
    <n v="19.747599999999998"/>
    <s v="Q:B01:W0:_Z:E2145:SL30:SII:_Z:ALL:LE:E:C"/>
    <x v="0"/>
    <x v="0"/>
    <s v="W0"/>
    <s v="_Z"/>
    <x v="45"/>
    <x v="17"/>
    <s v="SII"/>
    <s v="_Z"/>
    <s v="ALL"/>
    <s v="LE"/>
    <s v="E"/>
    <s v="C"/>
    <x v="57"/>
    <x v="36"/>
    <n v="19.747599999999998"/>
    <s v="Q:B01:W0:_Z:E2145:SL30:SII:_Z:ALL:LE:E:C20224"/>
    <n v="0"/>
    <n v="19.75"/>
    <x v="5"/>
    <x v="7"/>
    <x v="2"/>
  </r>
  <r>
    <s v="SUP.Q.B01.W0._Z.E3000.SL30.SII._Z.ALL.LE.E.C"/>
    <x v="5"/>
    <x v="62"/>
    <x v="36"/>
    <x v="4"/>
    <x v="40"/>
    <n v="18.3141"/>
    <s v="Q:B01:W0:_Z:E3000:SL30:SII:_Z:ALL:LE:E:C"/>
    <x v="0"/>
    <x v="0"/>
    <s v="W0"/>
    <s v="_Z"/>
    <x v="50"/>
    <x v="17"/>
    <s v="SII"/>
    <s v="_Z"/>
    <s v="ALL"/>
    <s v="LE"/>
    <s v="E"/>
    <s v="C"/>
    <x v="62"/>
    <x v="36"/>
    <n v="18.3141"/>
    <s v="Q:B01:W0:_Z:E3000:SL30:SII:_Z:ALL:LE:E:C20224"/>
    <n v="0"/>
    <n v="18.309999999999999"/>
    <x v="5"/>
    <x v="7"/>
    <x v="2"/>
  </r>
  <r>
    <s v="SUP.Q.B01.W0._Z.E324I.SL30.SII._Z.ALL.LE.E.C"/>
    <x v="5"/>
    <x v="54"/>
    <x v="36"/>
    <x v="4"/>
    <x v="40"/>
    <n v="0.29609999999999997"/>
    <s v="Q:B01:W0:_Z:E324I:SL30:SII:_Z:ALL:LE:E:C"/>
    <x v="0"/>
    <x v="0"/>
    <s v="W0"/>
    <s v="_Z"/>
    <x v="42"/>
    <x v="17"/>
    <s v="SII"/>
    <s v="_Z"/>
    <s v="ALL"/>
    <s v="LE"/>
    <s v="E"/>
    <s v="C"/>
    <x v="54"/>
    <x v="36"/>
    <n v="0.29609999999999997"/>
    <s v="Q:B01:W0:_Z:E324I:SL30:SII:_Z:ALL:LE:E:C20224"/>
    <n v="0"/>
    <n v="0.3"/>
    <x v="5"/>
    <x v="7"/>
    <x v="2"/>
  </r>
  <r>
    <s v="SUP.Q.B01.W0._Z.E324C.SL30.SII._Z.ALL.LE.E.C"/>
    <x v="5"/>
    <x v="53"/>
    <x v="36"/>
    <x v="4"/>
    <x v="40"/>
    <n v="12.6403"/>
    <s v="Q:B01:W0:_Z:E324C:SL30:SII:_Z:ALL:LE:E:C"/>
    <x v="0"/>
    <x v="0"/>
    <s v="W0"/>
    <s v="_Z"/>
    <x v="41"/>
    <x v="17"/>
    <s v="SII"/>
    <s v="_Z"/>
    <s v="ALL"/>
    <s v="LE"/>
    <s v="E"/>
    <s v="C"/>
    <x v="53"/>
    <x v="36"/>
    <n v="12.6403"/>
    <s v="Q:B01:W0:_Z:E324C:SL30:SII:_Z:ALL:LE:E:C20224"/>
    <n v="0"/>
    <n v="12.64"/>
    <x v="5"/>
    <x v="7"/>
    <x v="2"/>
  </r>
  <r>
    <s v="SUP.Q.B01.W0._Z.E324Q.SL30.SII._Z.ALL.LE.E.C"/>
    <x v="5"/>
    <x v="55"/>
    <x v="36"/>
    <x v="4"/>
    <x v="40"/>
    <n v="1.4706999999999999"/>
    <s v="Q:B01:W0:_Z:E324Q:SL30:SII:_Z:ALL:LE:E:C"/>
    <x v="0"/>
    <x v="0"/>
    <s v="W0"/>
    <s v="_Z"/>
    <x v="43"/>
    <x v="17"/>
    <s v="SII"/>
    <s v="_Z"/>
    <s v="ALL"/>
    <s v="LE"/>
    <s v="E"/>
    <s v="C"/>
    <x v="55"/>
    <x v="36"/>
    <n v="1.4706999999999999"/>
    <s v="Q:B01:W0:_Z:E324Q:SL30:SII:_Z:ALL:LE:E:C20224"/>
    <n v="0"/>
    <n v="1.47"/>
    <x v="5"/>
    <x v="7"/>
    <x v="2"/>
  </r>
  <r>
    <s v="SUP.Q.B01.W0._Z.E324E.SL30.SII._Z.ALL.LE.E.C"/>
    <x v="5"/>
    <x v="56"/>
    <x v="36"/>
    <x v="4"/>
    <x v="40"/>
    <n v="3.6036999999999999"/>
    <s v="Q:B01:W0:_Z:E324E:SL30:SII:_Z:ALL:LE:E:C"/>
    <x v="0"/>
    <x v="0"/>
    <s v="W0"/>
    <s v="_Z"/>
    <x v="44"/>
    <x v="17"/>
    <s v="SII"/>
    <s v="_Z"/>
    <s v="ALL"/>
    <s v="LE"/>
    <s v="E"/>
    <s v="C"/>
    <x v="56"/>
    <x v="36"/>
    <n v="3.6036999999999999"/>
    <s v="Q:B01:W0:_Z:E324E:SL30:SII:_Z:ALL:LE:E:C20224"/>
    <n v="0"/>
    <n v="3.6"/>
    <x v="5"/>
    <x v="7"/>
    <x v="2"/>
  </r>
  <r>
    <s v="SUP.Q.B01.W0._Z.E1100.SL30.SII._Z.ALL.LE.E.C"/>
    <x v="5"/>
    <x v="61"/>
    <x v="36"/>
    <x v="4"/>
    <x v="40"/>
    <s v="-"/>
    <s v="Q:B01:W0:_Z:E1100:SL30:SII:_Z:ALL:LE:E:C"/>
    <x v="0"/>
    <x v="0"/>
    <s v="W0"/>
    <s v="_Z"/>
    <x v="49"/>
    <x v="17"/>
    <s v="SII"/>
    <s v="_Z"/>
    <s v="ALL"/>
    <s v="LE"/>
    <s v="E"/>
    <s v="C"/>
    <x v="61"/>
    <x v="36"/>
    <e v="#N/A"/>
    <s v="Q:B01:W0:_Z:E1100:SL30:SII:_Z:ALL:LE:E:C20224"/>
    <n v="0"/>
    <e v="#N/A"/>
    <x v="5"/>
    <x v="7"/>
    <x v="2"/>
  </r>
  <r>
    <s v="SUP.Q.B01.W0._Z.E1300.SL30.SII._Z.ALL.LE.E.C"/>
    <x v="5"/>
    <x v="263"/>
    <x v="36"/>
    <x v="4"/>
    <x v="40"/>
    <s v="-"/>
    <s v="Q:B01:W0:_Z:E1300:SL30:SII:_Z:ALL:LE:E:C"/>
    <x v="0"/>
    <x v="0"/>
    <s v="W0"/>
    <s v="_Z"/>
    <x v="146"/>
    <x v="17"/>
    <s v="SII"/>
    <s v="_Z"/>
    <s v="ALL"/>
    <s v="LE"/>
    <s v="E"/>
    <s v="C"/>
    <x v="263"/>
    <x v="36"/>
    <e v="#N/A"/>
    <s v="Q:B01:W0:_Z:E1300:SL30:SII:_Z:ALL:LE:E:C20224"/>
    <n v="0"/>
    <e v="#N/A"/>
    <x v="5"/>
    <x v="7"/>
    <x v="2"/>
  </r>
  <r>
    <s v="SUP.Q.B01.W0._Z.E4000.SL30.SII._Z.ALL.LE.E.C"/>
    <x v="5"/>
    <x v="69"/>
    <x v="36"/>
    <x v="4"/>
    <x v="40"/>
    <s v="-"/>
    <s v="Q:B01:W0:_Z:E4000:SL30:SII:_Z:ALL:LE:E:C"/>
    <x v="0"/>
    <x v="0"/>
    <s v="W0"/>
    <s v="_Z"/>
    <x v="57"/>
    <x v="17"/>
    <s v="SII"/>
    <s v="_Z"/>
    <s v="ALL"/>
    <s v="LE"/>
    <s v="E"/>
    <s v="C"/>
    <x v="69"/>
    <x v="36"/>
    <e v="#N/A"/>
    <s v="Q:B01:W0:_Z:E4000:SL30:SII:_Z:ALL:LE:E:C20224"/>
    <n v="0"/>
    <e v="#N/A"/>
    <x v="5"/>
    <x v="7"/>
    <x v="2"/>
  </r>
  <r>
    <s v="SUP.Q.B01.W0._Z.E5000.SL30.SII._Z.ALL.LE.E.C"/>
    <x v="5"/>
    <x v="65"/>
    <x v="36"/>
    <x v="4"/>
    <x v="40"/>
    <n v="1.8852"/>
    <s v="Q:B01:W0:_Z:E5000:SL30:SII:_Z:ALL:LE:E:C"/>
    <x v="0"/>
    <x v="0"/>
    <s v="W0"/>
    <s v="_Z"/>
    <x v="53"/>
    <x v="17"/>
    <s v="SII"/>
    <s v="_Z"/>
    <s v="ALL"/>
    <s v="LE"/>
    <s v="E"/>
    <s v="C"/>
    <x v="65"/>
    <x v="36"/>
    <n v="1.8852"/>
    <s v="Q:B01:W0:_Z:E5000:SL30:SII:_Z:ALL:LE:E:C20224"/>
    <n v="0"/>
    <n v="1.89"/>
    <x v="5"/>
    <x v="7"/>
    <x v="2"/>
  </r>
  <r>
    <s v="SUP.Q.B01.W0._Z.E5100.SL30.SII._Z.ALL.LE.E.C"/>
    <x v="5"/>
    <x v="49"/>
    <x v="36"/>
    <x v="4"/>
    <x v="40"/>
    <s v="-"/>
    <s v="Q:B01:W0:_Z:E5100:SL30:SII:_Z:ALL:LE:E:C"/>
    <x v="0"/>
    <x v="0"/>
    <s v="W0"/>
    <s v="_Z"/>
    <x v="37"/>
    <x v="17"/>
    <s v="SII"/>
    <s v="_Z"/>
    <s v="ALL"/>
    <s v="LE"/>
    <s v="E"/>
    <s v="C"/>
    <x v="49"/>
    <x v="36"/>
    <e v="#N/A"/>
    <s v="Q:B01:W0:_Z:E5100:SL30:SII:_Z:ALL:LE:E:C20224"/>
    <n v="0"/>
    <e v="#N/A"/>
    <x v="5"/>
    <x v="7"/>
    <x v="2"/>
  </r>
  <r>
    <s v="SUP.Q.B01.W0._Z.E5200.SL30.SII._Z.ALL.LE.E.C"/>
    <x v="5"/>
    <x v="48"/>
    <x v="36"/>
    <x v="4"/>
    <x v="40"/>
    <s v="-"/>
    <s v="Q:B01:W0:_Z:E5200:SL30:SII:_Z:ALL:LE:E:C"/>
    <x v="0"/>
    <x v="0"/>
    <s v="W0"/>
    <s v="_Z"/>
    <x v="36"/>
    <x v="17"/>
    <s v="SII"/>
    <s v="_Z"/>
    <s v="ALL"/>
    <s v="LE"/>
    <s v="E"/>
    <s v="C"/>
    <x v="48"/>
    <x v="36"/>
    <e v="#N/A"/>
    <s v="Q:B01:W0:_Z:E5200:SL30:SII:_Z:ALL:LE:E:C20224"/>
    <n v="0"/>
    <e v="#N/A"/>
    <x v="5"/>
    <x v="7"/>
    <x v="2"/>
  </r>
  <r>
    <s v="SUP.Q.B01.W0._Z.E6000.SL30.SII._Z.ALL.LE.E.C"/>
    <x v="5"/>
    <x v="66"/>
    <x v="36"/>
    <x v="4"/>
    <x v="40"/>
    <n v="12.3104"/>
    <s v="Q:B01:W0:_Z:E6000:SL30:SII:_Z:ALL:LE:E:C"/>
    <x v="0"/>
    <x v="0"/>
    <s v="W0"/>
    <s v="_Z"/>
    <x v="54"/>
    <x v="17"/>
    <s v="SII"/>
    <s v="_Z"/>
    <s v="ALL"/>
    <s v="LE"/>
    <s v="E"/>
    <s v="C"/>
    <x v="66"/>
    <x v="36"/>
    <n v="12.3104"/>
    <s v="Q:B01:W0:_Z:E6000:SL30:SII:_Z:ALL:LE:E:C20224"/>
    <n v="0"/>
    <n v="12.31"/>
    <x v="5"/>
    <x v="7"/>
    <x v="2"/>
  </r>
  <r>
    <s v="SUP.Q.B01.W0._Z.E6100.SL30.SII._Z.ALL.LE.E.C"/>
    <x v="5"/>
    <x v="51"/>
    <x v="36"/>
    <x v="4"/>
    <x v="40"/>
    <s v="-"/>
    <s v="Q:B01:W0:_Z:E6100:SL30:SII:_Z:ALL:LE:E:C"/>
    <x v="0"/>
    <x v="0"/>
    <s v="W0"/>
    <s v="_Z"/>
    <x v="39"/>
    <x v="17"/>
    <s v="SII"/>
    <s v="_Z"/>
    <s v="ALL"/>
    <s v="LE"/>
    <s v="E"/>
    <s v="C"/>
    <x v="51"/>
    <x v="36"/>
    <e v="#N/A"/>
    <s v="Q:B01:W0:_Z:E6100:SL30:SII:_Z:ALL:LE:E:C20224"/>
    <n v="0"/>
    <e v="#N/A"/>
    <x v="5"/>
    <x v="7"/>
    <x v="2"/>
  </r>
  <r>
    <s v="SUP.Q.B01.W0._Z.E6200.SL30.SII._Z.ALL.LE.E.C"/>
    <x v="5"/>
    <x v="52"/>
    <x v="36"/>
    <x v="4"/>
    <x v="40"/>
    <n v="7.0984999999999996"/>
    <s v="Q:B01:W0:_Z:E6200:SL30:SII:_Z:ALL:LE:E:C"/>
    <x v="0"/>
    <x v="0"/>
    <s v="W0"/>
    <s v="_Z"/>
    <x v="40"/>
    <x v="17"/>
    <s v="SII"/>
    <s v="_Z"/>
    <s v="ALL"/>
    <s v="LE"/>
    <s v="E"/>
    <s v="C"/>
    <x v="52"/>
    <x v="36"/>
    <n v="7.0984999999999996"/>
    <s v="Q:B01:W0:_Z:E6200:SL30:SII:_Z:ALL:LE:E:C20224"/>
    <n v="0"/>
    <n v="7.1"/>
    <x v="5"/>
    <x v="7"/>
    <x v="2"/>
  </r>
  <r>
    <s v="SUP.Q.B01.W0._Z.E6300.SL30.SII._Z.ALL.LE.E.C"/>
    <x v="5"/>
    <x v="50"/>
    <x v="36"/>
    <x v="4"/>
    <x v="40"/>
    <s v="-"/>
    <s v="Q:B01:W0:_Z:E6300:SL30:SII:_Z:ALL:LE:E:C"/>
    <x v="0"/>
    <x v="0"/>
    <s v="W0"/>
    <s v="_Z"/>
    <x v="38"/>
    <x v="17"/>
    <s v="SII"/>
    <s v="_Z"/>
    <s v="ALL"/>
    <s v="LE"/>
    <s v="E"/>
    <s v="C"/>
    <x v="50"/>
    <x v="36"/>
    <e v="#N/A"/>
    <s v="Q:B01:W0:_Z:E6300:SL30:SII:_Z:ALL:LE:E:C20224"/>
    <n v="0"/>
    <e v="#N/A"/>
    <x v="5"/>
    <x v="7"/>
    <x v="2"/>
  </r>
  <r>
    <s v="SUP.Q.B01.W0._Z.E7000.SL30.SII._Z.ALL.LE.E.C"/>
    <x v="5"/>
    <x v="68"/>
    <x v="36"/>
    <x v="4"/>
    <x v="40"/>
    <n v="0.37569999999999998"/>
    <s v="Q:B01:W0:_Z:E7000:SL30:SII:_Z:ALL:LE:E:C"/>
    <x v="0"/>
    <x v="0"/>
    <s v="W0"/>
    <s v="_Z"/>
    <x v="56"/>
    <x v="17"/>
    <s v="SII"/>
    <s v="_Z"/>
    <s v="ALL"/>
    <s v="LE"/>
    <s v="E"/>
    <s v="C"/>
    <x v="68"/>
    <x v="36"/>
    <n v="0.37569999999999998"/>
    <s v="Q:B01:W0:_Z:E7000:SL30:SII:_Z:ALL:LE:E:C20224"/>
    <n v="0"/>
    <n v="0.38"/>
    <x v="5"/>
    <x v="7"/>
    <x v="2"/>
  </r>
  <r>
    <s v="SUP.Q.B01.W0._Z.E9300.SL30.SII._Z.ALL.LE.E.C"/>
    <x v="5"/>
    <x v="67"/>
    <x v="36"/>
    <x v="4"/>
    <x v="40"/>
    <s v="-"/>
    <s v="Q:B01:W0:_Z:E9300:SL30:SII:_Z:ALL:LE:E:C"/>
    <x v="0"/>
    <x v="0"/>
    <s v="W0"/>
    <s v="_Z"/>
    <x v="55"/>
    <x v="17"/>
    <s v="SII"/>
    <s v="_Z"/>
    <s v="ALL"/>
    <s v="LE"/>
    <s v="E"/>
    <s v="C"/>
    <x v="67"/>
    <x v="36"/>
    <e v="#N/A"/>
    <s v="Q:B01:W0:_Z:E9300:SL30:SII:_Z:ALL:LE:E:C20224"/>
    <n v="0"/>
    <e v="#N/A"/>
    <x v="5"/>
    <x v="7"/>
    <x v="2"/>
  </r>
  <r>
    <s v="SUP.Q.B01.W0._Z.E0000.SL30.SII._Z.ALL.LE.E.C"/>
    <x v="4"/>
    <x v="47"/>
    <x v="36"/>
    <x v="4"/>
    <x v="40"/>
    <n v="123.7467"/>
    <s v="Q:B01:W0:_Z:E0000:SL30:SII:_Z:ALL:LE:E:C"/>
    <x v="0"/>
    <x v="0"/>
    <s v="W0"/>
    <s v="_Z"/>
    <x v="35"/>
    <x v="17"/>
    <s v="SII"/>
    <s v="_Z"/>
    <s v="ALL"/>
    <s v="LE"/>
    <s v="E"/>
    <s v="C"/>
    <x v="47"/>
    <x v="36"/>
    <n v="123.7467"/>
    <s v="Q:B01:W0:_Z:E0000:SL30:SII:_Z:ALL:LE:E:C20224"/>
    <n v="0"/>
    <n v="123.75"/>
    <x v="4"/>
    <x v="7"/>
    <x v="2"/>
  </r>
  <r>
    <s v="SUP.Q.B01.W0._Z.EW130.SL30.SII._Z._Z._Z.PCT.C"/>
    <x v="5"/>
    <x v="70"/>
    <x v="36"/>
    <x v="4"/>
    <x v="40"/>
    <n v="29.01"/>
    <s v="Q:B01:W0:_Z:EW130:SL30:SII:_Z:_Z:_Z:PCT:C"/>
    <x v="0"/>
    <x v="0"/>
    <s v="W0"/>
    <s v="_Z"/>
    <x v="58"/>
    <x v="17"/>
    <s v="SII"/>
    <s v="_Z"/>
    <s v="_Z"/>
    <s v="_Z"/>
    <s v="PCT"/>
    <s v="C"/>
    <x v="70"/>
    <x v="36"/>
    <n v="0.29010000000000002"/>
    <s v="Q:B01:W0:_Z:EW130:SL30:SII:_Z:_Z:_Z:PCT:C20224"/>
    <n v="0"/>
    <n v="29.01"/>
    <x v="5"/>
    <x v="7"/>
    <x v="2"/>
  </r>
  <r>
    <s v="SUP.Q.B01.W0._Z.EW135.SL30.SII._Z._Z._Z.PCT.C"/>
    <x v="5"/>
    <x v="73"/>
    <x v="36"/>
    <x v="4"/>
    <x v="40"/>
    <n v="88.949999999999989"/>
    <s v="Q:B01:W0:_Z:EW135:SL30:SII:_Z:_Z:_Z:PCT:C"/>
    <x v="0"/>
    <x v="0"/>
    <s v="W0"/>
    <s v="_Z"/>
    <x v="61"/>
    <x v="17"/>
    <s v="SII"/>
    <s v="_Z"/>
    <s v="_Z"/>
    <s v="_Z"/>
    <s v="PCT"/>
    <s v="C"/>
    <x v="73"/>
    <x v="36"/>
    <n v="0.88949999999999985"/>
    <s v="Q:B01:W0:_Z:EW135:SL30:SII:_Z:_Z:_Z:PCT:C20224"/>
    <n v="0"/>
    <n v="88.95"/>
    <x v="5"/>
    <x v="7"/>
    <x v="2"/>
  </r>
  <r>
    <s v="SUP.Q.B01.W0._Z.EW140.SL30.SII._Z._Z._Z.PCT.C"/>
    <x v="5"/>
    <x v="76"/>
    <x v="36"/>
    <x v="4"/>
    <x v="40"/>
    <n v="69.820000000000007"/>
    <s v="Q:B01:W0:_Z:EW140:SL30:SII:_Z:_Z:_Z:PCT:C"/>
    <x v="0"/>
    <x v="0"/>
    <s v="W0"/>
    <s v="_Z"/>
    <x v="64"/>
    <x v="17"/>
    <s v="SII"/>
    <s v="_Z"/>
    <s v="_Z"/>
    <s v="_Z"/>
    <s v="PCT"/>
    <s v="C"/>
    <x v="76"/>
    <x v="36"/>
    <n v="0.69820000000000004"/>
    <s v="Q:B01:W0:_Z:EW140:SL30:SII:_Z:_Z:_Z:PCT:C20224"/>
    <n v="0"/>
    <n v="69.819999999999993"/>
    <x v="5"/>
    <x v="7"/>
    <x v="2"/>
  </r>
  <r>
    <s v="SUP.Q.B01.W0._Z.EW145.SL30.SII._Z._Z._Z.PCT.C"/>
    <x v="5"/>
    <x v="71"/>
    <x v="36"/>
    <x v="4"/>
    <x v="40"/>
    <n v="38.82"/>
    <s v="Q:B01:W0:_Z:EW145:SL30:SII:_Z:_Z:_Z:PCT:C"/>
    <x v="0"/>
    <x v="0"/>
    <s v="W0"/>
    <s v="_Z"/>
    <x v="59"/>
    <x v="17"/>
    <s v="SII"/>
    <s v="_Z"/>
    <s v="_Z"/>
    <s v="_Z"/>
    <s v="PCT"/>
    <s v="C"/>
    <x v="71"/>
    <x v="36"/>
    <n v="0.38819999999999999"/>
    <s v="Q:B01:W0:_Z:EW145:SL30:SII:_Z:_Z:_Z:PCT:C20224"/>
    <n v="0"/>
    <n v="38.82"/>
    <x v="5"/>
    <x v="7"/>
    <x v="2"/>
  </r>
  <r>
    <s v="SUP.Q.B01.W0._Z.EW24I.SL30.SII._Z._Z._Z.PCT.C"/>
    <x v="5"/>
    <x v="74"/>
    <x v="36"/>
    <x v="4"/>
    <x v="40"/>
    <n v="22.87"/>
    <s v="Q:B01:W0:_Z:EW24I:SL30:SII:_Z:_Z:_Z:PCT:C"/>
    <x v="0"/>
    <x v="0"/>
    <s v="W0"/>
    <s v="_Z"/>
    <x v="62"/>
    <x v="17"/>
    <s v="SII"/>
    <s v="_Z"/>
    <s v="_Z"/>
    <s v="_Z"/>
    <s v="PCT"/>
    <s v="C"/>
    <x v="74"/>
    <x v="36"/>
    <n v="0.22870000000000001"/>
    <s v="Q:B01:W0:_Z:EW24I:SL30:SII:_Z:_Z:_Z:PCT:C20224"/>
    <n v="0"/>
    <n v="22.87"/>
    <x v="5"/>
    <x v="7"/>
    <x v="2"/>
  </r>
  <r>
    <s v="SUP.Q.B01.W0._Z.EW24C.SL30.SII._Z._Z._Z.PCT.C"/>
    <x v="5"/>
    <x v="72"/>
    <x v="36"/>
    <x v="4"/>
    <x v="40"/>
    <n v="74.14"/>
    <s v="Q:B01:W0:_Z:EW24C:SL30:SII:_Z:_Z:_Z:PCT:C"/>
    <x v="0"/>
    <x v="0"/>
    <s v="W0"/>
    <s v="_Z"/>
    <x v="60"/>
    <x v="17"/>
    <s v="SII"/>
    <s v="_Z"/>
    <s v="_Z"/>
    <s v="_Z"/>
    <s v="PCT"/>
    <s v="C"/>
    <x v="72"/>
    <x v="36"/>
    <n v="0.74140000000000006"/>
    <s v="Q:B01:W0:_Z:EW24C:SL30:SII:_Z:_Z:_Z:PCT:C20224"/>
    <n v="0"/>
    <n v="74.14"/>
    <x v="5"/>
    <x v="7"/>
    <x v="2"/>
  </r>
  <r>
    <s v="SUP.Q.B01.W0._Z.EW24Q.SL30.SII._Z._Z._Z.PCT.C"/>
    <x v="5"/>
    <x v="75"/>
    <x v="36"/>
    <x v="4"/>
    <x v="40"/>
    <n v="41.59"/>
    <s v="Q:B01:W0:_Z:EW24Q:SL30:SII:_Z:_Z:_Z:PCT:C"/>
    <x v="0"/>
    <x v="0"/>
    <s v="W0"/>
    <s v="_Z"/>
    <x v="63"/>
    <x v="17"/>
    <s v="SII"/>
    <s v="_Z"/>
    <s v="_Z"/>
    <s v="_Z"/>
    <s v="PCT"/>
    <s v="C"/>
    <x v="75"/>
    <x v="36"/>
    <n v="0.41590000000000005"/>
    <s v="Q:B01:W0:_Z:EW24Q:SL30:SII:_Z:_Z:_Z:PCT:C20224"/>
    <n v="0"/>
    <n v="41.59"/>
    <x v="5"/>
    <x v="7"/>
    <x v="2"/>
  </r>
  <r>
    <s v="SUP.Q.B01.W0._Z.EW24R.SL30.SII._Z._Z._Z.PCT.C"/>
    <x v="5"/>
    <x v="77"/>
    <x v="36"/>
    <x v="4"/>
    <x v="40"/>
    <n v="20.16"/>
    <s v="Q:B01:W0:_Z:EW24R:SL30:SII:_Z:_Z:_Z:PCT:C"/>
    <x v="0"/>
    <x v="0"/>
    <s v="W0"/>
    <s v="_Z"/>
    <x v="65"/>
    <x v="17"/>
    <s v="SII"/>
    <s v="_Z"/>
    <s v="_Z"/>
    <s v="_Z"/>
    <s v="PCT"/>
    <s v="C"/>
    <x v="77"/>
    <x v="36"/>
    <n v="0.2016"/>
    <s v="Q:B01:W0:_Z:EW24R:SL30:SII:_Z:_Z:_Z:PCT:C20224"/>
    <n v="0"/>
    <n v="20.16"/>
    <x v="5"/>
    <x v="7"/>
    <x v="2"/>
  </r>
  <r>
    <s v="SUP.Q.B01.W0._Z.E0030.SL30.SII._Z.ALL.LE.E.C"/>
    <x v="8"/>
    <x v="114"/>
    <x v="36"/>
    <x v="4"/>
    <x v="40"/>
    <n v="242.7577"/>
    <s v="Q:B01:W0:_Z:E0030:SL30:SII:_Z:ALL:LE:E:C"/>
    <x v="0"/>
    <x v="0"/>
    <s v="W0"/>
    <s v="_Z"/>
    <x v="67"/>
    <x v="17"/>
    <s v="SII"/>
    <s v="_Z"/>
    <s v="ALL"/>
    <s v="LE"/>
    <s v="E"/>
    <s v="C"/>
    <x v="114"/>
    <x v="36"/>
    <n v="242.7577"/>
    <s v="Q:B01:W0:_Z:E0030:SL30:SII:_Z:ALL:LE:E:C20224"/>
    <n v="0"/>
    <n v="242.76"/>
    <x v="7"/>
    <x v="7"/>
    <x v="2"/>
  </r>
  <r>
    <s v="SUP.Q.B01.W0._Z.E0030.SL30.SII._Z.N_.LE.E.C"/>
    <x v="8"/>
    <x v="102"/>
    <x v="36"/>
    <x v="4"/>
    <x v="40"/>
    <n v="4.0618999999999996"/>
    <s v="Q:B01:W0:_Z:E0030:SL30:SII:_Z:N_:LE:E:C"/>
    <x v="0"/>
    <x v="0"/>
    <s v="W0"/>
    <s v="_Z"/>
    <x v="67"/>
    <x v="17"/>
    <s v="SII"/>
    <s v="_Z"/>
    <s v="N_"/>
    <s v="LE"/>
    <s v="E"/>
    <s v="C"/>
    <x v="102"/>
    <x v="36"/>
    <n v="4.0618999999999996"/>
    <s v="Q:B01:W0:_Z:E0030:SL30:SII:_Z:N_:LE:E:C20224"/>
    <n v="0"/>
    <n v="4.0599999999999996"/>
    <x v="7"/>
    <x v="7"/>
    <x v="2"/>
  </r>
  <r>
    <s v="SUP.Q.B01.W0._Z.E0035.SL30.SII._Z.ALL.LE.E.C"/>
    <x v="8"/>
    <x v="286"/>
    <x v="36"/>
    <x v="4"/>
    <x v="40"/>
    <n v="160.1507"/>
    <s v="Q:B01:W0:_Z:E0035:SL30:SII:_Z:ALL:LE:E:C"/>
    <x v="0"/>
    <x v="0"/>
    <s v="W0"/>
    <s v="_Z"/>
    <x v="148"/>
    <x v="17"/>
    <s v="SII"/>
    <s v="_Z"/>
    <s v="ALL"/>
    <s v="LE"/>
    <s v="E"/>
    <s v="C"/>
    <x v="341"/>
    <x v="36"/>
    <n v="160.1507"/>
    <s v="Q:B01:W0:_Z:E0035:SL30:SII:_Z:ALL:LE:E:C20224"/>
    <n v="0"/>
    <n v="160.15"/>
    <x v="7"/>
    <x v="7"/>
    <x v="2"/>
  </r>
  <r>
    <s v="SUP.Q.B01.W0._Z.E0035.SL30.SII._Z.N_.LE.E.C"/>
    <x v="8"/>
    <x v="270"/>
    <x v="36"/>
    <x v="4"/>
    <x v="40"/>
    <n v="4.0602999999999998"/>
    <s v="Q:B01:W0:_Z:E0035:SL30:SII:_Z:N_:LE:E:C"/>
    <x v="0"/>
    <x v="0"/>
    <s v="W0"/>
    <s v="_Z"/>
    <x v="148"/>
    <x v="17"/>
    <s v="SII"/>
    <s v="_Z"/>
    <s v="N_"/>
    <s v="LE"/>
    <s v="E"/>
    <s v="C"/>
    <x v="296"/>
    <x v="36"/>
    <n v="4.0602999999999998"/>
    <s v="Q:B01:W0:_Z:E0035:SL30:SII:_Z:N_:LE:E:C20224"/>
    <n v="0"/>
    <n v="4.0599999999999996"/>
    <x v="7"/>
    <x v="7"/>
    <x v="2"/>
  </r>
  <r>
    <s v="SUP.Q.B01.W0._Z.I7000.SL30.SII._Z._Z._Z.PCT.C"/>
    <x v="8"/>
    <x v="115"/>
    <x v="36"/>
    <x v="4"/>
    <x v="40"/>
    <n v="1.67"/>
    <s v="Q:B01:W0:_Z:I7000:SL30:SII:_Z:_Z:_Z:PCT:C"/>
    <x v="0"/>
    <x v="0"/>
    <s v="W0"/>
    <s v="_Z"/>
    <x v="72"/>
    <x v="17"/>
    <s v="SII"/>
    <s v="_Z"/>
    <s v="_Z"/>
    <s v="_Z"/>
    <s v="PCT"/>
    <s v="C"/>
    <x v="115"/>
    <x v="36"/>
    <n v="1.67E-2"/>
    <s v="Q:B01:W0:_Z:I7000:SL30:SII:_Z:_Z:_Z:PCT:C20224"/>
    <n v="0"/>
    <n v="1.67"/>
    <x v="7"/>
    <x v="7"/>
    <x v="2"/>
  </r>
  <r>
    <s v="SUP.Q.B01.W0._Z.I7005.SL30.SII._Z._Z._Z.PCT.C"/>
    <x v="8"/>
    <x v="287"/>
    <x v="36"/>
    <x v="4"/>
    <x v="40"/>
    <n v="2.54"/>
    <s v="Q:B01:W0:_Z:I7005:SL30:SII:_Z:_Z:_Z:PCT:C"/>
    <x v="0"/>
    <x v="0"/>
    <s v="W0"/>
    <s v="_Z"/>
    <x v="157"/>
    <x v="17"/>
    <s v="SII"/>
    <s v="_Z"/>
    <s v="_Z"/>
    <s v="_Z"/>
    <s v="PCT"/>
    <s v="C"/>
    <x v="342"/>
    <x v="36"/>
    <n v="2.5399999999999999E-2"/>
    <s v="Q:B01:W0:_Z:I7005:SL30:SII:_Z:_Z:_Z:PCT:C20224"/>
    <n v="0"/>
    <n v="2.54"/>
    <x v="7"/>
    <x v="7"/>
    <x v="2"/>
  </r>
  <r>
    <s v="SUP.Q.B01.W0._Z.E0010.SL30.SII._Z.PFM.LE.E.C"/>
    <x v="9"/>
    <x v="124"/>
    <x v="36"/>
    <x v="4"/>
    <x v="40"/>
    <n v="4.2103000000000002"/>
    <s v="Q:B01:W0:_Z:E0010:SL30:SII:_Z:PFM:LE:E:C"/>
    <x v="0"/>
    <x v="0"/>
    <s v="W0"/>
    <s v="_Z"/>
    <x v="69"/>
    <x v="17"/>
    <s v="SII"/>
    <s v="_Z"/>
    <s v="PFM"/>
    <s v="LE"/>
    <s v="E"/>
    <s v="C"/>
    <x v="124"/>
    <x v="36"/>
    <n v="4.2103000000000002"/>
    <s v="Q:B01:W0:_Z:E0010:SL30:SII:_Z:PFM:LE:E:C20224"/>
    <n v="0"/>
    <n v="4.21"/>
    <x v="8"/>
    <x v="7"/>
    <x v="2"/>
  </r>
  <r>
    <s v="SUP.Q.B01.W0._Z.E0010.SL30.SII._Z.NFM.LE.E.C"/>
    <x v="10"/>
    <x v="141"/>
    <x v="36"/>
    <x v="4"/>
    <x v="40"/>
    <n v="2.5438000000000001"/>
    <s v="Q:B01:W0:_Z:E0010:SL30:SII:_Z:NFM:LE:E:C"/>
    <x v="0"/>
    <x v="0"/>
    <s v="W0"/>
    <s v="_Z"/>
    <x v="69"/>
    <x v="17"/>
    <s v="SII"/>
    <s v="_Z"/>
    <s v="NFM"/>
    <s v="LE"/>
    <s v="E"/>
    <s v="C"/>
    <x v="141"/>
    <x v="36"/>
    <n v="2.5438000000000001"/>
    <s v="Q:B01:W0:_Z:E0010:SL30:SII:_Z:NFM:LE:E:C20224"/>
    <n v="0"/>
    <n v="2.54"/>
    <x v="8"/>
    <x v="7"/>
    <x v="2"/>
  </r>
  <r>
    <s v="SUP.Q.B01.W0._Z.E0010.SL30.SII._Z.P_.LE.E.C"/>
    <x v="6"/>
    <x v="87"/>
    <x v="36"/>
    <x v="4"/>
    <x v="40"/>
    <n v="322.48989999999998"/>
    <s v="Q:B01:W0:_Z:E0010:SL30:SII:_Z:P_:LE:E:C"/>
    <x v="0"/>
    <x v="0"/>
    <s v="W0"/>
    <s v="_Z"/>
    <x v="69"/>
    <x v="17"/>
    <s v="SII"/>
    <s v="_Z"/>
    <s v="P_"/>
    <s v="LE"/>
    <s v="E"/>
    <s v="C"/>
    <x v="87"/>
    <x v="36"/>
    <n v="322.48989999999998"/>
    <s v="Q:B01:W0:_Z:E0010:SL30:SII:_Z:P_:LE:E:C20224"/>
    <n v="0"/>
    <n v="322.49"/>
    <x v="6"/>
    <x v="7"/>
    <x v="2"/>
  </r>
  <r>
    <s v="SUP.Q.B01.W0._Z.E0010.SL30.SII._Z.N_.LE.E.C"/>
    <x v="7"/>
    <x v="104"/>
    <x v="36"/>
    <x v="4"/>
    <x v="40"/>
    <n v="5.3140000000000001"/>
    <s v="Q:B01:W0:_Z:E0010:SL30:SII:_Z:N_:LE:E:C"/>
    <x v="0"/>
    <x v="0"/>
    <s v="W0"/>
    <s v="_Z"/>
    <x v="69"/>
    <x v="17"/>
    <s v="SII"/>
    <s v="_Z"/>
    <s v="N_"/>
    <s v="LE"/>
    <s v="E"/>
    <s v="C"/>
    <x v="104"/>
    <x v="36"/>
    <n v="5.3140000000000001"/>
    <s v="Q:B01:W0:_Z:E0010:SL30:SII:_Z:N_:LE:E:C20224"/>
    <n v="0"/>
    <n v="5.31"/>
    <x v="6"/>
    <x v="7"/>
    <x v="2"/>
  </r>
  <r>
    <s v="SUP.Q.B01.W0._Z.I3645.SL30.SII._Z.PFM._Z.PCT.C"/>
    <x v="9"/>
    <x v="132"/>
    <x v="36"/>
    <x v="4"/>
    <x v="40"/>
    <n v="4.04"/>
    <s v="Q:B01:W0:_Z:I3645:SL30:SII:_Z:PFM:_Z:PCT:C"/>
    <x v="0"/>
    <x v="0"/>
    <s v="W0"/>
    <s v="_Z"/>
    <x v="71"/>
    <x v="17"/>
    <s v="SII"/>
    <s v="_Z"/>
    <s v="PFM"/>
    <s v="_Z"/>
    <s v="PCT"/>
    <s v="C"/>
    <x v="132"/>
    <x v="36"/>
    <n v="4.0399999999999998E-2"/>
    <s v="Q:B01:W0:_Z:I3645:SL30:SII:_Z:PFM:_Z:PCT:C20224"/>
    <n v="0"/>
    <n v="4.04"/>
    <x v="8"/>
    <x v="7"/>
    <x v="2"/>
  </r>
  <r>
    <s v="SUP.Q.B01.W0._Z.I3645.SL30.SII._Z.NFM._Z.PCT.C"/>
    <x v="10"/>
    <x v="149"/>
    <x v="36"/>
    <x v="4"/>
    <x v="40"/>
    <n v="40.549999999999997"/>
    <s v="Q:B01:W0:_Z:I3645:SL30:SII:_Z:NFM:_Z:PCT:C"/>
    <x v="0"/>
    <x v="0"/>
    <s v="W0"/>
    <s v="_Z"/>
    <x v="71"/>
    <x v="17"/>
    <s v="SII"/>
    <s v="_Z"/>
    <s v="NFM"/>
    <s v="_Z"/>
    <s v="PCT"/>
    <s v="C"/>
    <x v="149"/>
    <x v="36"/>
    <n v="0.40549999999999997"/>
    <s v="Q:B01:W0:_Z:I3645:SL30:SII:_Z:NFM:_Z:PCT:C20224"/>
    <n v="0"/>
    <n v="40.549999999999997"/>
    <x v="8"/>
    <x v="7"/>
    <x v="2"/>
  </r>
  <r>
    <s v="SUP.Q.B01.W0._Z.I3645.SL30.SII._Z.P_._Z.PCT.C"/>
    <x v="6"/>
    <x v="95"/>
    <x v="36"/>
    <x v="4"/>
    <x v="40"/>
    <n v="0.4"/>
    <s v="Q:B01:W0:_Z:I3645:SL30:SII:_Z:P_:_Z:PCT:C"/>
    <x v="0"/>
    <x v="0"/>
    <s v="W0"/>
    <s v="_Z"/>
    <x v="71"/>
    <x v="17"/>
    <s v="SII"/>
    <s v="_Z"/>
    <s v="P_"/>
    <s v="_Z"/>
    <s v="PCT"/>
    <s v="C"/>
    <x v="95"/>
    <x v="36"/>
    <n v="4.0000000000000001E-3"/>
    <s v="Q:B01:W0:_Z:I3645:SL30:SII:_Z:P_:_Z:PCT:C20224"/>
    <n v="0"/>
    <n v="0.4"/>
    <x v="6"/>
    <x v="7"/>
    <x v="2"/>
  </r>
  <r>
    <s v="SUP.Q.B01.W0._Z.I3645.SL30.SII._Z.N_._Z.PCT.C"/>
    <x v="7"/>
    <x v="113"/>
    <x v="36"/>
    <x v="4"/>
    <x v="40"/>
    <n v="43.78"/>
    <s v="Q:B01:W0:_Z:I3645:SL30:SII:_Z:N_:_Z:PCT:C"/>
    <x v="0"/>
    <x v="0"/>
    <s v="W0"/>
    <s v="_Z"/>
    <x v="71"/>
    <x v="17"/>
    <s v="SII"/>
    <s v="_Z"/>
    <s v="N_"/>
    <s v="_Z"/>
    <s v="PCT"/>
    <s v="C"/>
    <x v="113"/>
    <x v="36"/>
    <n v="0.43780000000000002"/>
    <s v="Q:B01:W0:_Z:I3645:SL30:SII:_Z:N_:_Z:PCT:C20224"/>
    <n v="0"/>
    <n v="43.78"/>
    <x v="6"/>
    <x v="7"/>
    <x v="2"/>
  </r>
  <r>
    <s v="SUP.Q.B01.W0._Z.AQ001.SL30.SII._Z.ALL.LE.E.C"/>
    <x v="11"/>
    <x v="162"/>
    <x v="36"/>
    <x v="4"/>
    <x v="40"/>
    <n v="7.3266999999999998"/>
    <s v="Q:B01:W0:_Z:AQ001:SL30:SII:_Z:ALL:LE:E:C"/>
    <x v="0"/>
    <x v="0"/>
    <s v="W0"/>
    <s v="_Z"/>
    <x v="85"/>
    <x v="17"/>
    <s v="SII"/>
    <s v="_Z"/>
    <s v="ALL"/>
    <s v="LE"/>
    <s v="E"/>
    <s v="C"/>
    <x v="162"/>
    <x v="36"/>
    <n v="7.3266999999999998"/>
    <s v="Q:B01:W0:_Z:AQ001:SL30:SII:_Z:ALL:LE:E:C20224"/>
    <n v="0"/>
    <n v="7.33"/>
    <x v="9"/>
    <x v="7"/>
    <x v="2"/>
  </r>
  <r>
    <s v="SUP.Q.B01.W0._Z.AQ002.SL30.SII._Z.ALL.LE.E.C"/>
    <x v="11"/>
    <x v="163"/>
    <x v="36"/>
    <x v="4"/>
    <x v="40"/>
    <n v="8.0272000000000006"/>
    <s v="Q:B01:W0:_Z:AQ002:SL30:SII:_Z:ALL:LE:E:C"/>
    <x v="0"/>
    <x v="0"/>
    <s v="W0"/>
    <s v="_Z"/>
    <x v="86"/>
    <x v="17"/>
    <s v="SII"/>
    <s v="_Z"/>
    <s v="ALL"/>
    <s v="LE"/>
    <s v="E"/>
    <s v="C"/>
    <x v="163"/>
    <x v="36"/>
    <n v="8.0272000000000006"/>
    <s v="Q:B01:W0:_Z:AQ002:SL30:SII:_Z:ALL:LE:E:C20224"/>
    <n v="0"/>
    <n v="8.0299999999999994"/>
    <x v="9"/>
    <x v="7"/>
    <x v="2"/>
  </r>
  <r>
    <s v="SUP.Q.B01.W0._Z.AQ003.SL30.SII._Z.ALL.LE.E.C"/>
    <x v="11"/>
    <x v="164"/>
    <x v="36"/>
    <x v="4"/>
    <x v="40"/>
    <n v="1.7124999999999999"/>
    <s v="Q:B01:W0:_Z:AQ003:SL30:SII:_Z:ALL:LE:E:C"/>
    <x v="0"/>
    <x v="0"/>
    <s v="W0"/>
    <s v="_Z"/>
    <x v="87"/>
    <x v="17"/>
    <s v="SII"/>
    <s v="_Z"/>
    <s v="ALL"/>
    <s v="LE"/>
    <s v="E"/>
    <s v="C"/>
    <x v="164"/>
    <x v="36"/>
    <n v="1.7124999999999999"/>
    <s v="Q:B01:W0:_Z:AQ003:SL30:SII:_Z:ALL:LE:E:C20224"/>
    <n v="0"/>
    <n v="1.71"/>
    <x v="9"/>
    <x v="7"/>
    <x v="2"/>
  </r>
  <r>
    <s v="SUP.Q.B01.W0._Z.I7100.SL30.SII._Z._Z._Z.PCT.C"/>
    <x v="11"/>
    <x v="165"/>
    <x v="36"/>
    <x v="4"/>
    <x v="40"/>
    <n v="2.46"/>
    <s v="Q:B01:W0:_Z:I7100:SL30:SII:_Z:_Z:_Z:PCT:C"/>
    <x v="0"/>
    <x v="0"/>
    <s v="W0"/>
    <s v="_Z"/>
    <x v="88"/>
    <x v="17"/>
    <s v="SII"/>
    <s v="_Z"/>
    <s v="_Z"/>
    <s v="_Z"/>
    <s v="PCT"/>
    <s v="C"/>
    <x v="165"/>
    <x v="36"/>
    <n v="2.46E-2"/>
    <s v="Q:B01:W0:_Z:I7100:SL30:SII:_Z:_Z:_Z:PCT:C20224"/>
    <n v="0"/>
    <n v="2.46"/>
    <x v="9"/>
    <x v="7"/>
    <x v="2"/>
  </r>
  <r>
    <s v="SUP.Q.B01.W0._Z.I7200.SL30.SII._Z._Z._Z.PCT.C"/>
    <x v="11"/>
    <x v="166"/>
    <x v="36"/>
    <x v="4"/>
    <x v="40"/>
    <n v="2.69"/>
    <s v="Q:B01:W0:_Z:I7200:SL30:SII:_Z:_Z:_Z:PCT:C"/>
    <x v="0"/>
    <x v="0"/>
    <s v="W0"/>
    <s v="_Z"/>
    <x v="89"/>
    <x v="17"/>
    <s v="SII"/>
    <s v="_Z"/>
    <s v="_Z"/>
    <s v="_Z"/>
    <s v="PCT"/>
    <s v="C"/>
    <x v="166"/>
    <x v="36"/>
    <n v="2.69E-2"/>
    <s v="Q:B01:W0:_Z:I7200:SL30:SII:_Z:_Z:_Z:PCT:C20224"/>
    <n v="0"/>
    <n v="2.69"/>
    <x v="9"/>
    <x v="7"/>
    <x v="2"/>
  </r>
  <r>
    <s v="SUP.Q.B01.W0._Z.I7300.SL30.SII._Z._Z._Z.PCT.C"/>
    <x v="11"/>
    <x v="167"/>
    <x v="36"/>
    <x v="4"/>
    <x v="40"/>
    <n v="0.57000000000000006"/>
    <s v="Q:B01:W0:_Z:I7300:SL30:SII:_Z:_Z:_Z:PCT:C"/>
    <x v="0"/>
    <x v="0"/>
    <s v="W0"/>
    <s v="_Z"/>
    <x v="90"/>
    <x v="17"/>
    <s v="SII"/>
    <s v="_Z"/>
    <s v="_Z"/>
    <s v="_Z"/>
    <s v="PCT"/>
    <s v="C"/>
    <x v="167"/>
    <x v="36"/>
    <n v="5.7000000000000002E-3"/>
    <s v="Q:B01:W0:_Z:I7300:SL30:SII:_Z:_Z:_Z:PCT:C20224"/>
    <n v="0"/>
    <n v="0.56999999999999995"/>
    <x v="9"/>
    <x v="7"/>
    <x v="2"/>
  </r>
  <r>
    <s v="SUP.Q.B01.W0._Z.AQ100.SL30.SII._Z.ALL.LE.E.C"/>
    <x v="17"/>
    <x v="275"/>
    <x v="36"/>
    <x v="4"/>
    <x v="40"/>
    <n v="158.65799999999999"/>
    <s v="Q:B01:W0:_Z:AQ100:SL30:SII:_Z:ALL:LE:E:C"/>
    <x v="0"/>
    <x v="0"/>
    <s v="W0"/>
    <s v="_Z"/>
    <x v="151"/>
    <x v="17"/>
    <s v="SII"/>
    <s v="_Z"/>
    <s v="ALL"/>
    <s v="LE"/>
    <s v="E"/>
    <s v="C"/>
    <x v="330"/>
    <x v="36"/>
    <n v="158.65799999999999"/>
    <s v="Q:B01:W0:_Z:AQ100:SL30:SII:_Z:ALL:LE:E:C20224"/>
    <n v="0"/>
    <n v="158.66"/>
    <x v="15"/>
    <x v="7"/>
    <x v="2"/>
  </r>
  <r>
    <s v="SUP.Q.B01.W0._Z.AQ100.SL30.SII._Z.ST1.LE.E.C"/>
    <x v="17"/>
    <x v="276"/>
    <x v="36"/>
    <x v="4"/>
    <x v="40"/>
    <n v="140.63579999999999"/>
    <s v="Q:B01:W0:_Z:AQ100:SL30:SII:_Z:ST1:LE:E:C"/>
    <x v="0"/>
    <x v="0"/>
    <s v="W0"/>
    <s v="_Z"/>
    <x v="151"/>
    <x v="17"/>
    <s v="SII"/>
    <s v="_Z"/>
    <s v="ST1"/>
    <s v="LE"/>
    <s v="E"/>
    <s v="C"/>
    <x v="331"/>
    <x v="36"/>
    <n v="140.63579999999999"/>
    <s v="Q:B01:W0:_Z:AQ100:SL30:SII:_Z:ST1:LE:E:C20224"/>
    <n v="0"/>
    <n v="140.63999999999999"/>
    <x v="15"/>
    <x v="7"/>
    <x v="2"/>
  </r>
  <r>
    <s v="SUP.Q.B01.W0._Z.AQ100.SL30.SII._Z.ST2.LE.E.C"/>
    <x v="17"/>
    <x v="277"/>
    <x v="36"/>
    <x v="4"/>
    <x v="40"/>
    <n v="14.2073"/>
    <s v="Q:B01:W0:_Z:AQ100:SL30:SII:_Z:ST2:LE:E:C"/>
    <x v="0"/>
    <x v="0"/>
    <s v="W0"/>
    <s v="_Z"/>
    <x v="151"/>
    <x v="17"/>
    <s v="SII"/>
    <s v="_Z"/>
    <s v="ST2"/>
    <s v="LE"/>
    <s v="E"/>
    <s v="C"/>
    <x v="332"/>
    <x v="36"/>
    <n v="14.2073"/>
    <s v="Q:B01:W0:_Z:AQ100:SL30:SII:_Z:ST2:LE:E:C20224"/>
    <n v="0"/>
    <n v="14.21"/>
    <x v="15"/>
    <x v="7"/>
    <x v="2"/>
  </r>
  <r>
    <s v="SUP.Q.B01.W0._Z.AQ100.SL30.SII._Z.ST3.LE.E.C"/>
    <x v="17"/>
    <x v="278"/>
    <x v="36"/>
    <x v="4"/>
    <x v="40"/>
    <n v="3.2614000000000001"/>
    <s v="Q:B01:W0:_Z:AQ100:SL30:SII:_Z:ST3:LE:E:C"/>
    <x v="0"/>
    <x v="0"/>
    <s v="W0"/>
    <s v="_Z"/>
    <x v="151"/>
    <x v="17"/>
    <s v="SII"/>
    <s v="_Z"/>
    <s v="ST3"/>
    <s v="LE"/>
    <s v="E"/>
    <s v="C"/>
    <x v="333"/>
    <x v="36"/>
    <n v="3.2614000000000001"/>
    <s v="Q:B01:W0:_Z:AQ100:SL30:SII:_Z:ST3:LE:E:C20224"/>
    <n v="0"/>
    <n v="3.26"/>
    <x v="15"/>
    <x v="7"/>
    <x v="2"/>
  </r>
  <r>
    <s v="SUP.Q.B01.W0._Z.AQ100.SL30.SII._Z.PCI.LE.E.C"/>
    <x v="17"/>
    <x v="290"/>
    <x v="36"/>
    <x v="4"/>
    <x v="40"/>
    <n v="0.55349999999999999"/>
    <s v="Q:B01:W0:_Z:AQ100:SL30:SII:_Z:PCI:LE:E:C"/>
    <x v="0"/>
    <x v="0"/>
    <s v="W0"/>
    <s v="_Z"/>
    <x v="151"/>
    <x v="17"/>
    <s v="SII"/>
    <s v="_Z"/>
    <s v="PCI"/>
    <s v="LE"/>
    <s v="E"/>
    <s v="C"/>
    <x v="346"/>
    <x v="36"/>
    <n v="0.55349999999999999"/>
    <s v="Q:B01:W0:_Z:AQ100:SL30:SII:_Z:PCI:LE:E:C20224"/>
    <n v="0"/>
    <n v="0.55000000000000004"/>
    <x v="15"/>
    <x v="7"/>
    <x v="2"/>
  </r>
  <r>
    <s v="SUP.Q.B01.W0._Z.I7400.SL30.SII._Z._Z._Z.PCT.C"/>
    <x v="17"/>
    <x v="279"/>
    <x v="36"/>
    <x v="4"/>
    <x v="40"/>
    <n v="88.64"/>
    <s v="Q:B01:W0:_Z:I7400:SL30:SII:_Z:_Z:_Z:PCT:C"/>
    <x v="0"/>
    <x v="0"/>
    <s v="W0"/>
    <s v="_Z"/>
    <x v="152"/>
    <x v="17"/>
    <s v="SII"/>
    <s v="_Z"/>
    <s v="_Z"/>
    <s v="_Z"/>
    <s v="PCT"/>
    <s v="C"/>
    <x v="334"/>
    <x v="36"/>
    <n v="0.88639999999999997"/>
    <s v="Q:B01:W0:_Z:I7400:SL30:SII:_Z:_Z:_Z:PCT:C20224"/>
    <n v="0"/>
    <n v="88.64"/>
    <x v="15"/>
    <x v="7"/>
    <x v="2"/>
  </r>
  <r>
    <s v="SUP.Q.B01.W0._Z.I3660.SL30.SII._Z.ST1._Z.PCT.C"/>
    <x v="17"/>
    <x v="280"/>
    <x v="36"/>
    <x v="4"/>
    <x v="40"/>
    <n v="0.38"/>
    <s v="Q:B01:W0:_Z:I3660:SL30:SII:_Z:ST1:_Z:PCT:C"/>
    <x v="0"/>
    <x v="0"/>
    <s v="W0"/>
    <s v="_Z"/>
    <x v="153"/>
    <x v="17"/>
    <s v="SII"/>
    <s v="_Z"/>
    <s v="ST1"/>
    <s v="_Z"/>
    <s v="PCT"/>
    <s v="C"/>
    <x v="335"/>
    <x v="36"/>
    <n v="3.8E-3"/>
    <s v="Q:B01:W0:_Z:I3660:SL30:SII:_Z:ST1:_Z:PCT:C20224"/>
    <n v="0"/>
    <n v="0.38"/>
    <x v="15"/>
    <x v="7"/>
    <x v="2"/>
  </r>
  <r>
    <s v="SUP.Q.B01.W0._Z.I7500.SL30.SII._Z._Z._Z.PCT.C"/>
    <x v="17"/>
    <x v="281"/>
    <x v="36"/>
    <x v="4"/>
    <x v="40"/>
    <n v="8.9499999999999993"/>
    <s v="Q:B01:W0:_Z:I7500:SL30:SII:_Z:_Z:_Z:PCT:C"/>
    <x v="0"/>
    <x v="0"/>
    <s v="W0"/>
    <s v="_Z"/>
    <x v="154"/>
    <x v="17"/>
    <s v="SII"/>
    <s v="_Z"/>
    <s v="_Z"/>
    <s v="_Z"/>
    <s v="PCT"/>
    <s v="C"/>
    <x v="336"/>
    <x v="36"/>
    <n v="8.9499999999999996E-2"/>
    <s v="Q:B01:W0:_Z:I7500:SL30:SII:_Z:_Z:_Z:PCT:C20224"/>
    <n v="0"/>
    <n v="8.9499999999999993"/>
    <x v="15"/>
    <x v="7"/>
    <x v="2"/>
  </r>
  <r>
    <s v="SUP.Q.B01.W0._Z.I3660.SL30.SII._Z.ST2._Z.PCT.C"/>
    <x v="17"/>
    <x v="282"/>
    <x v="36"/>
    <x v="4"/>
    <x v="40"/>
    <n v="4.1500000000000004"/>
    <s v="Q:B01:W0:_Z:I3660:SL30:SII:_Z:ST2:_Z:PCT:C"/>
    <x v="0"/>
    <x v="0"/>
    <s v="W0"/>
    <s v="_Z"/>
    <x v="153"/>
    <x v="17"/>
    <s v="SII"/>
    <s v="_Z"/>
    <s v="ST2"/>
    <s v="_Z"/>
    <s v="PCT"/>
    <s v="C"/>
    <x v="337"/>
    <x v="36"/>
    <n v="4.1500000000000002E-2"/>
    <s v="Q:B01:W0:_Z:I3660:SL30:SII:_Z:ST2:_Z:PCT:C20224"/>
    <n v="0"/>
    <n v="4.1500000000000004"/>
    <x v="15"/>
    <x v="7"/>
    <x v="2"/>
  </r>
  <r>
    <s v="SUP.Q.B01.W0._Z.I7600.SL30.SII._Z._Z._Z.PCT.C"/>
    <x v="17"/>
    <x v="283"/>
    <x v="36"/>
    <x v="4"/>
    <x v="40"/>
    <n v="2.06"/>
    <s v="Q:B01:W0:_Z:I7600:SL30:SII:_Z:_Z:_Z:PCT:C"/>
    <x v="0"/>
    <x v="0"/>
    <s v="W0"/>
    <s v="_Z"/>
    <x v="155"/>
    <x v="17"/>
    <s v="SII"/>
    <s v="_Z"/>
    <s v="_Z"/>
    <s v="_Z"/>
    <s v="PCT"/>
    <s v="C"/>
    <x v="338"/>
    <x v="36"/>
    <n v="2.06E-2"/>
    <s v="Q:B01:W0:_Z:I7600:SL30:SII:_Z:_Z:_Z:PCT:C20224"/>
    <n v="0"/>
    <n v="2.06"/>
    <x v="15"/>
    <x v="7"/>
    <x v="2"/>
  </r>
  <r>
    <s v="SUP.Q.B01.W0._Z.I3660.SL30.SII._Z.ST3._Z.PCT.C"/>
    <x v="17"/>
    <x v="284"/>
    <x v="36"/>
    <x v="4"/>
    <x v="40"/>
    <n v="42.71"/>
    <s v="Q:B01:W0:_Z:I3660:SL30:SII:_Z:ST3:_Z:PCT:C"/>
    <x v="0"/>
    <x v="0"/>
    <s v="W0"/>
    <s v="_Z"/>
    <x v="153"/>
    <x v="17"/>
    <s v="SII"/>
    <s v="_Z"/>
    <s v="ST3"/>
    <s v="_Z"/>
    <s v="PCT"/>
    <s v="C"/>
    <x v="339"/>
    <x v="36"/>
    <n v="0.42710000000000004"/>
    <s v="Q:B01:W0:_Z:I3660:SL30:SII:_Z:ST3:_Z:PCT:C20224"/>
    <n v="0"/>
    <n v="42.71"/>
    <x v="15"/>
    <x v="7"/>
    <x v="2"/>
  </r>
  <r>
    <s v="SUP.Q.B01.W0._Z.I7700.SL30.SII._Z._Z._Z.PCT.C"/>
    <x v="17"/>
    <x v="291"/>
    <x v="36"/>
    <x v="4"/>
    <x v="40"/>
    <n v="0.35"/>
    <s v="Q:B01:W0:_Z:I7700:SL30:SII:_Z:_Z:_Z:PCT:C"/>
    <x v="0"/>
    <x v="0"/>
    <s v="W0"/>
    <s v="_Z"/>
    <x v="161"/>
    <x v="17"/>
    <s v="SII"/>
    <s v="_Z"/>
    <s v="_Z"/>
    <s v="_Z"/>
    <s v="PCT"/>
    <s v="C"/>
    <x v="347"/>
    <x v="36"/>
    <n v="3.4999999999999996E-3"/>
    <s v="Q:B01:W0:_Z:I7700:SL30:SII:_Z:_Z:_Z:PCT:C20224"/>
    <n v="0"/>
    <n v="0.35"/>
    <x v="15"/>
    <x v="7"/>
    <x v="2"/>
  </r>
  <r>
    <s v="SUP.Q.B01.W0._Z.I3660.SL30.SII._Z.PCI._Z.PCT.C"/>
    <x v="17"/>
    <x v="292"/>
    <x v="36"/>
    <x v="4"/>
    <x v="40"/>
    <n v="3.12"/>
    <s v="Q:B01:W0:_Z:I3660:SL30:SII:_Z:PCI:_Z:PCT:C"/>
    <x v="0"/>
    <x v="0"/>
    <s v="W0"/>
    <s v="_Z"/>
    <x v="153"/>
    <x v="17"/>
    <s v="SII"/>
    <s v="_Z"/>
    <s v="PCI"/>
    <s v="_Z"/>
    <s v="PCT"/>
    <s v="C"/>
    <x v="348"/>
    <x v="36"/>
    <n v="3.1200000000000002E-2"/>
    <s v="Q:B01:W0:_Z:I3660:SL30:SII:_Z:PCI:_Z:PCT:C20224"/>
    <n v="0"/>
    <n v="3.12"/>
    <x v="15"/>
    <x v="7"/>
    <x v="2"/>
  </r>
  <r>
    <s v="SUP.Q.B01.W0.S1V.A1140.SL30.SII._Z.ALL.LE.E.C"/>
    <x v="12"/>
    <x v="169"/>
    <x v="36"/>
    <x v="4"/>
    <x v="40"/>
    <n v="138.1386"/>
    <s v="Q:B01:W0:S1V:A1140:SL30:SII:_Z:ALL:LE:E:C"/>
    <x v="0"/>
    <x v="0"/>
    <s v="W0"/>
    <s v="S1V"/>
    <x v="2"/>
    <x v="17"/>
    <s v="SII"/>
    <s v="_Z"/>
    <s v="ALL"/>
    <s v="LE"/>
    <s v="E"/>
    <s v="C"/>
    <x v="169"/>
    <x v="36"/>
    <n v="138.1386"/>
    <s v="Q:B01:W0:S1V:A1140:SL30:SII:_Z:ALL:LE:E:C20224"/>
    <n v="0"/>
    <n v="138.13999999999999"/>
    <x v="10"/>
    <x v="7"/>
    <x v="2"/>
  </r>
  <r>
    <s v="SUP.Q.B01.W0.S1V.L1150.SL30.SII._Z.ALL.LE.E.C"/>
    <x v="12"/>
    <x v="168"/>
    <x v="36"/>
    <x v="4"/>
    <x v="40"/>
    <n v="197.4237"/>
    <s v="Q:B01:W0:S1V:L1150:SL30:SII:_Z:ALL:LE:E:C"/>
    <x v="0"/>
    <x v="0"/>
    <s v="W0"/>
    <s v="S1V"/>
    <x v="15"/>
    <x v="17"/>
    <s v="SII"/>
    <s v="_Z"/>
    <s v="ALL"/>
    <s v="LE"/>
    <s v="E"/>
    <s v="C"/>
    <x v="168"/>
    <x v="36"/>
    <n v="197.4237"/>
    <s v="Q:B01:W0:S1V:L1150:SL30:SII:_Z:ALL:LE:E:C20224"/>
    <n v="0"/>
    <n v="197.42"/>
    <x v="10"/>
    <x v="7"/>
    <x v="2"/>
  </r>
  <r>
    <s v="SUP.Q.B01.W0.S1V.KFD32.SL30.SII._Z._Z._Z.PCT.C"/>
    <x v="12"/>
    <x v="170"/>
    <x v="36"/>
    <x v="4"/>
    <x v="40"/>
    <n v="69.97"/>
    <s v="Q:B01:W0:S1V:KFD32:SL30:SII:_Z:_Z:_Z:PCT:C"/>
    <x v="0"/>
    <x v="0"/>
    <s v="W0"/>
    <s v="S1V"/>
    <x v="91"/>
    <x v="17"/>
    <s v="SII"/>
    <s v="_Z"/>
    <s v="_Z"/>
    <s v="_Z"/>
    <s v="PCT"/>
    <s v="C"/>
    <x v="170"/>
    <x v="36"/>
    <n v="0.69969999999999999"/>
    <s v="Q:B01:W0:S1V:KFD32:SL30:SII:_Z:_Z:_Z:PCT:C20224"/>
    <n v="0"/>
    <n v="69.97"/>
    <x v="10"/>
    <x v="7"/>
    <x v="2"/>
  </r>
  <r>
    <s v="SUP.Q.B01.W0._Z.I3211.SL30.SII._Z._Z._Z.PCT.C"/>
    <x v="16"/>
    <x v="260"/>
    <x v="36"/>
    <x v="4"/>
    <x v="40"/>
    <n v="14.31"/>
    <s v="Q:B01:W0:_Z:I3211:SL30:SII:_Z:_Z:_Z:PCT:C"/>
    <x v="0"/>
    <x v="0"/>
    <s v="W0"/>
    <s v="_Z"/>
    <x v="143"/>
    <x v="17"/>
    <s v="SII"/>
    <s v="_Z"/>
    <s v="_Z"/>
    <s v="_Z"/>
    <s v="PCT"/>
    <s v="C"/>
    <x v="260"/>
    <x v="36"/>
    <n v="0.1431"/>
    <s v="Q:B01:W0:_Z:I3211:SL30:SII:_Z:_Z:_Z:PCT:C20224"/>
    <n v="0"/>
    <n v="14.31"/>
    <x v="14"/>
    <x v="7"/>
    <x v="2"/>
  </r>
  <r>
    <s v="SUP.Q.B01.W0._Z.I3212.SL30.SII._Z._Z._Z.PCT.C"/>
    <x v="16"/>
    <x v="262"/>
    <x v="36"/>
    <x v="4"/>
    <x v="40"/>
    <n v="21.29"/>
    <s v="Q:B01:W0:_Z:I3212:SL30:SII:_Z:_Z:_Z:PCT:C"/>
    <x v="0"/>
    <x v="0"/>
    <s v="W0"/>
    <s v="_Z"/>
    <x v="145"/>
    <x v="17"/>
    <s v="SII"/>
    <s v="_Z"/>
    <s v="_Z"/>
    <s v="_Z"/>
    <s v="PCT"/>
    <s v="C"/>
    <x v="262"/>
    <x v="36"/>
    <n v="0.21289999999999998"/>
    <s v="Q:B01:W0:_Z:I3212:SL30:SII:_Z:_Z:_Z:PCT:C20224"/>
    <n v="0"/>
    <n v="21.29"/>
    <x v="14"/>
    <x v="7"/>
    <x v="2"/>
  </r>
  <r>
    <s v="SUP.Q.B01.W0._Z.I3213.SL30.SII._Z._Z._Z.PCT.C"/>
    <x v="16"/>
    <x v="261"/>
    <x v="36"/>
    <x v="4"/>
    <x v="40"/>
    <n v="53.39"/>
    <s v="Q:B01:W0:_Z:I3213:SL30:SII:_Z:_Z:_Z:PCT:C"/>
    <x v="0"/>
    <x v="0"/>
    <s v="W0"/>
    <s v="_Z"/>
    <x v="144"/>
    <x v="17"/>
    <s v="SII"/>
    <s v="_Z"/>
    <s v="_Z"/>
    <s v="_Z"/>
    <s v="PCT"/>
    <s v="C"/>
    <x v="261"/>
    <x v="36"/>
    <n v="0.53390000000000004"/>
    <s v="Q:B01:W0:_Z:I3213:SL30:SII:_Z:_Z:_Z:PCT:C20224"/>
    <n v="0"/>
    <n v="53.39"/>
    <x v="14"/>
    <x v="7"/>
    <x v="2"/>
  </r>
  <r>
    <s v="SUP.Q.B01.W0._Z.L6100.SL30.SII._Z.ALL.LE.E.C"/>
    <x v="18"/>
    <x v="293"/>
    <x v="36"/>
    <x v="4"/>
    <x v="40"/>
    <n v="225.90199999999999"/>
    <s v="Q:B01:W0:_Z:L6100:SL30:SII:_Z:ALL:LE:E:C"/>
    <x v="0"/>
    <x v="0"/>
    <s v="W0"/>
    <s v="_Z"/>
    <x v="162"/>
    <x v="17"/>
    <s v="SII"/>
    <s v="_Z"/>
    <s v="ALL"/>
    <s v="LE"/>
    <s v="E"/>
    <s v="C"/>
    <x v="349"/>
    <x v="36"/>
    <n v="225.90199999999999"/>
    <s v="Q:B01:W0:_Z:L6100:SL30:SII:_Z:ALL:LE:E:C20224"/>
    <n v="0"/>
    <n v="225.9"/>
    <x v="16"/>
    <x v="7"/>
    <x v="2"/>
  </r>
  <r>
    <s v="SUP.Q.B01.W0._Z.A7100.SL30.SII._Z.ALL.LE.E.C"/>
    <x v="18"/>
    <x v="294"/>
    <x v="36"/>
    <x v="4"/>
    <x v="40"/>
    <n v="139.3306"/>
    <s v="Q:B01:W0:_Z:A7100:SL30:SII:_Z:ALL:LE:E:C"/>
    <x v="0"/>
    <x v="0"/>
    <s v="W0"/>
    <s v="_Z"/>
    <x v="163"/>
    <x v="17"/>
    <s v="SII"/>
    <s v="_Z"/>
    <s v="ALL"/>
    <s v="LE"/>
    <s v="E"/>
    <s v="C"/>
    <x v="350"/>
    <x v="36"/>
    <n v="139.3306"/>
    <s v="Q:B01:W0:_Z:A7100:SL30:SII:_Z:ALL:LE:E:C20224"/>
    <n v="0"/>
    <n v="139.33000000000001"/>
    <x v="16"/>
    <x v="7"/>
    <x v="2"/>
  </r>
  <r>
    <s v="SUP.Q.B01.W0._Z.I3214.SL30.SII._Z._Z._Z.PCT.C"/>
    <x v="18"/>
    <x v="295"/>
    <x v="36"/>
    <x v="4"/>
    <x v="40"/>
    <n v="162.13"/>
    <s v="Q:B01:W0:_Z:I3214:SL30:SII:_Z:_Z:_Z:PCT:C"/>
    <x v="0"/>
    <x v="0"/>
    <s v="W0"/>
    <s v="_Z"/>
    <x v="164"/>
    <x v="17"/>
    <s v="SII"/>
    <s v="_Z"/>
    <s v="_Z"/>
    <s v="_Z"/>
    <s v="PCT"/>
    <s v="C"/>
    <x v="351"/>
    <x v="36"/>
    <n v="1.6213"/>
    <s v="Q:B01:W0:_Z:I3214:SL30:SII:_Z:_Z:_Z:PCT:C20224"/>
    <n v="0"/>
    <n v="162.13"/>
    <x v="16"/>
    <x v="7"/>
    <x v="2"/>
  </r>
  <r>
    <s v="SUP.Q.B01.W0._Z.A6310.SL30.SII._Z.ALL.LE.E.C"/>
    <x v="14"/>
    <x v="211"/>
    <x v="36"/>
    <x v="4"/>
    <x v="40"/>
    <n v="99.998599999999996"/>
    <s v="Q:B01:W0:_Z:A6310:SL30:SII:_Z:ALL:LE:E:C"/>
    <x v="0"/>
    <x v="0"/>
    <s v="W0"/>
    <s v="_Z"/>
    <x v="132"/>
    <x v="17"/>
    <s v="SII"/>
    <s v="_Z"/>
    <s v="ALL"/>
    <s v="LE"/>
    <s v="E"/>
    <s v="C"/>
    <x v="211"/>
    <x v="36"/>
    <n v="99.998599999999996"/>
    <s v="Q:B01:W0:_Z:A6310:SL30:SII:_Z:ALL:LE:E:C20224"/>
    <n v="0"/>
    <n v="100"/>
    <x v="12"/>
    <x v="7"/>
    <x v="2"/>
  </r>
  <r>
    <s v="SUP.Q.B01.W0._Z.A6400.SL30.SII._Z.ALL.LE.E.C"/>
    <x v="14"/>
    <x v="209"/>
    <x v="36"/>
    <x v="4"/>
    <x v="40"/>
    <n v="98.620800000000003"/>
    <s v="Q:B01:W0:_Z:A6400:SL30:SII:_Z:ALL:LE:E:C"/>
    <x v="0"/>
    <x v="0"/>
    <s v="W0"/>
    <s v="_Z"/>
    <x v="130"/>
    <x v="17"/>
    <s v="SII"/>
    <s v="_Z"/>
    <s v="ALL"/>
    <s v="LE"/>
    <s v="E"/>
    <s v="C"/>
    <x v="209"/>
    <x v="36"/>
    <n v="98.620800000000003"/>
    <s v="Q:B01:W0:_Z:A6400:SL30:SII:_Z:ALL:LE:E:C20224"/>
    <n v="0"/>
    <n v="98.62"/>
    <x v="12"/>
    <x v="7"/>
    <x v="2"/>
  </r>
  <r>
    <s v="SUP.Q.B01.W0._Z.A6410.SL30.SII._Z.ALL.LE.E.C"/>
    <x v="14"/>
    <x v="203"/>
    <x v="36"/>
    <x v="4"/>
    <x v="40"/>
    <n v="0.41870000000000002"/>
    <s v="Q:B01:W0:_Z:A6410:SL30:SII:_Z:ALL:LE:E:C"/>
    <x v="0"/>
    <x v="0"/>
    <s v="W0"/>
    <s v="_Z"/>
    <x v="124"/>
    <x v="17"/>
    <s v="SII"/>
    <s v="_Z"/>
    <s v="ALL"/>
    <s v="LE"/>
    <s v="E"/>
    <s v="C"/>
    <x v="203"/>
    <x v="36"/>
    <n v="0.41870000000000002"/>
    <s v="Q:B01:W0:_Z:A6410:SL30:SII:_Z:ALL:LE:E:C20224"/>
    <n v="0"/>
    <n v="0.42"/>
    <x v="12"/>
    <x v="7"/>
    <x v="2"/>
  </r>
  <r>
    <s v="SUP.Q.B01.W0._Z.A6420.SL30.SII._Z.ALL.LE.E.C"/>
    <x v="14"/>
    <x v="204"/>
    <x v="36"/>
    <x v="4"/>
    <x v="40"/>
    <n v="99.039500000000004"/>
    <s v="Q:B01:W0:_Z:A6420:SL30:SII:_Z:ALL:LE:E:C"/>
    <x v="0"/>
    <x v="0"/>
    <s v="W0"/>
    <s v="_Z"/>
    <x v="125"/>
    <x v="17"/>
    <s v="SII"/>
    <s v="_Z"/>
    <s v="ALL"/>
    <s v="LE"/>
    <s v="E"/>
    <s v="C"/>
    <x v="204"/>
    <x v="36"/>
    <n v="99.039500000000004"/>
    <s v="Q:B01:W0:_Z:A6420:SL30:SII:_Z:ALL:LE:E:C20224"/>
    <n v="0"/>
    <n v="99.04"/>
    <x v="12"/>
    <x v="7"/>
    <x v="2"/>
  </r>
  <r>
    <s v="SUP.Q.B01.W0._Z.A6421.SL30.SII._Z.ALL.LE.E.C"/>
    <x v="14"/>
    <x v="200"/>
    <x v="36"/>
    <x v="4"/>
    <x v="40"/>
    <n v="97.2059"/>
    <s v="Q:B01:W0:_Z:A6421:SL30:SII:_Z:ALL:LE:E:C"/>
    <x v="0"/>
    <x v="0"/>
    <s v="W0"/>
    <s v="_Z"/>
    <x v="121"/>
    <x v="17"/>
    <s v="SII"/>
    <s v="_Z"/>
    <s v="ALL"/>
    <s v="LE"/>
    <s v="E"/>
    <s v="C"/>
    <x v="200"/>
    <x v="36"/>
    <n v="97.2059"/>
    <s v="Q:B01:W0:_Z:A6421:SL30:SII:_Z:ALL:LE:E:C20224"/>
    <n v="0"/>
    <n v="97.21"/>
    <x v="12"/>
    <x v="7"/>
    <x v="2"/>
  </r>
  <r>
    <s v="SUP.Q.B01.W0._Z.A6422.SL30.SII._Z.ALL.LE.E.C"/>
    <x v="14"/>
    <x v="199"/>
    <x v="36"/>
    <x v="4"/>
    <x v="40"/>
    <n v="1.8335999999999999"/>
    <s v="Q:B01:W0:_Z:A6422:SL30:SII:_Z:ALL:LE:E:C"/>
    <x v="0"/>
    <x v="0"/>
    <s v="W0"/>
    <s v="_Z"/>
    <x v="120"/>
    <x v="17"/>
    <s v="SII"/>
    <s v="_Z"/>
    <s v="ALL"/>
    <s v="LE"/>
    <s v="E"/>
    <s v="C"/>
    <x v="199"/>
    <x v="36"/>
    <n v="1.8335999999999999"/>
    <s v="Q:B01:W0:_Z:A6422:SL30:SII:_Z:ALL:LE:E:C20224"/>
    <n v="0"/>
    <n v="1.83"/>
    <x v="12"/>
    <x v="7"/>
    <x v="2"/>
  </r>
  <r>
    <s v="SUP.Q.B01.W0._Z.A6500.SL30.SII._Z.ALL.LE.E.C"/>
    <x v="14"/>
    <x v="210"/>
    <x v="36"/>
    <x v="4"/>
    <x v="40"/>
    <s v="-"/>
    <s v="Q:B01:W0:_Z:A6500:SL30:SII:_Z:ALL:LE:E:C"/>
    <x v="0"/>
    <x v="0"/>
    <s v="W0"/>
    <s v="_Z"/>
    <x v="131"/>
    <x v="17"/>
    <s v="SII"/>
    <s v="_Z"/>
    <s v="ALL"/>
    <s v="LE"/>
    <s v="E"/>
    <s v="C"/>
    <x v="210"/>
    <x v="36"/>
    <e v="#N/A"/>
    <s v="Q:B01:W0:_Z:A6500:SL30:SII:_Z:ALL:LE:E:C20224"/>
    <n v="0"/>
    <e v="#N/A"/>
    <x v="12"/>
    <x v="7"/>
    <x v="2"/>
  </r>
  <r>
    <s v="SUP.Q.B01.W0._Z.A6510.SL30.SII._Z.ALL.LE.E.C"/>
    <x v="14"/>
    <x v="205"/>
    <x v="36"/>
    <x v="4"/>
    <x v="40"/>
    <s v="-"/>
    <s v="Q:B01:W0:_Z:A6510:SL30:SII:_Z:ALL:LE:E:C"/>
    <x v="0"/>
    <x v="0"/>
    <s v="W0"/>
    <s v="_Z"/>
    <x v="126"/>
    <x v="17"/>
    <s v="SII"/>
    <s v="_Z"/>
    <s v="ALL"/>
    <s v="LE"/>
    <s v="E"/>
    <s v="C"/>
    <x v="205"/>
    <x v="36"/>
    <e v="#N/A"/>
    <s v="Q:B01:W0:_Z:A6510:SL30:SII:_Z:ALL:LE:E:C20224"/>
    <n v="0"/>
    <e v="#N/A"/>
    <x v="12"/>
    <x v="7"/>
    <x v="2"/>
  </r>
  <r>
    <s v="SUP.Q.B01.W0._Z.A6520.SL30.SII._Z.ALL.LE.E.C"/>
    <x v="14"/>
    <x v="206"/>
    <x v="36"/>
    <x v="4"/>
    <x v="40"/>
    <n v="1.3458000000000001"/>
    <s v="Q:B01:W0:_Z:A6520:SL30:SII:_Z:ALL:LE:E:C"/>
    <x v="0"/>
    <x v="0"/>
    <s v="W0"/>
    <s v="_Z"/>
    <x v="127"/>
    <x v="17"/>
    <s v="SII"/>
    <s v="_Z"/>
    <s v="ALL"/>
    <s v="LE"/>
    <s v="E"/>
    <s v="C"/>
    <x v="206"/>
    <x v="36"/>
    <n v="1.3458000000000001"/>
    <s v="Q:B01:W0:_Z:A6520:SL30:SII:_Z:ALL:LE:E:C20224"/>
    <n v="0"/>
    <n v="1.35"/>
    <x v="12"/>
    <x v="7"/>
    <x v="2"/>
  </r>
  <r>
    <s v="SUP.Q.B01.W0._Z.A6521.SL30.SII._Z.ALL.LE.E.C"/>
    <x v="14"/>
    <x v="201"/>
    <x v="36"/>
    <x v="4"/>
    <x v="40"/>
    <n v="1.0669"/>
    <s v="Q:B01:W0:_Z:A6521:SL30:SII:_Z:ALL:LE:E:C"/>
    <x v="0"/>
    <x v="0"/>
    <s v="W0"/>
    <s v="_Z"/>
    <x v="122"/>
    <x v="17"/>
    <s v="SII"/>
    <s v="_Z"/>
    <s v="ALL"/>
    <s v="LE"/>
    <s v="E"/>
    <s v="C"/>
    <x v="201"/>
    <x v="36"/>
    <n v="1.0669"/>
    <s v="Q:B01:W0:_Z:A6521:SL30:SII:_Z:ALL:LE:E:C20224"/>
    <n v="0"/>
    <n v="1.07"/>
    <x v="12"/>
    <x v="7"/>
    <x v="2"/>
  </r>
  <r>
    <s v="SUP.Q.B01.W0._Z.A6522.SL30.SII._Z.ALL.LE.E.C"/>
    <x v="14"/>
    <x v="202"/>
    <x v="36"/>
    <x v="4"/>
    <x v="40"/>
    <n v="0.27889999999999998"/>
    <s v="Q:B01:W0:_Z:A6522:SL30:SII:_Z:ALL:LE:E:C"/>
    <x v="0"/>
    <x v="0"/>
    <s v="W0"/>
    <s v="_Z"/>
    <x v="123"/>
    <x v="17"/>
    <s v="SII"/>
    <s v="_Z"/>
    <s v="ALL"/>
    <s v="LE"/>
    <s v="E"/>
    <s v="C"/>
    <x v="202"/>
    <x v="36"/>
    <n v="0.27889999999999998"/>
    <s v="Q:B01:W0:_Z:A6522:SL30:SII:_Z:ALL:LE:E:C20224"/>
    <n v="0"/>
    <n v="0.28000000000000003"/>
    <x v="12"/>
    <x v="7"/>
    <x v="2"/>
  </r>
  <r>
    <s v="SUP.Q.B01.W0._Z.A6600.SL30.SII._Z.ALL.LE.E.C"/>
    <x v="14"/>
    <x v="208"/>
    <x v="36"/>
    <x v="4"/>
    <x v="40"/>
    <s v="-"/>
    <s v="Q:B01:W0:_Z:A6600:SL30:SII:_Z:ALL:LE:E:C"/>
    <x v="0"/>
    <x v="0"/>
    <s v="W0"/>
    <s v="_Z"/>
    <x v="129"/>
    <x v="17"/>
    <s v="SII"/>
    <s v="_Z"/>
    <s v="ALL"/>
    <s v="LE"/>
    <s v="E"/>
    <s v="C"/>
    <x v="208"/>
    <x v="36"/>
    <e v="#N/A"/>
    <s v="Q:B01:W0:_Z:A6600:SL30:SII:_Z:ALL:LE:E:C20224"/>
    <n v="0"/>
    <e v="#N/A"/>
    <x v="12"/>
    <x v="7"/>
    <x v="2"/>
  </r>
  <r>
    <s v="SUP.Q.B01.W0._Z.A6320.SL30.SII._Z.ALL.LE.E.C"/>
    <x v="14"/>
    <x v="207"/>
    <x v="36"/>
    <x v="4"/>
    <x v="40"/>
    <n v="44.270400000000002"/>
    <s v="Q:B01:W0:_Z:A6320:SL30:SII:_Z:ALL:LE:E:C"/>
    <x v="0"/>
    <x v="0"/>
    <s v="W0"/>
    <s v="_Z"/>
    <x v="128"/>
    <x v="17"/>
    <s v="SII"/>
    <s v="_Z"/>
    <s v="ALL"/>
    <s v="LE"/>
    <s v="E"/>
    <s v="C"/>
    <x v="207"/>
    <x v="36"/>
    <n v="44.270400000000002"/>
    <s v="Q:B01:W0:_Z:A6320:SL30:SII:_Z:ALL:LE:E:C20224"/>
    <n v="0"/>
    <n v="44.27"/>
    <x v="12"/>
    <x v="7"/>
    <x v="2"/>
  </r>
  <r>
    <s v="SUP.Q.B01.W0._Z.A6700.SL30.SII._Z.ALL.LE.E.C"/>
    <x v="14"/>
    <x v="213"/>
    <x v="36"/>
    <x v="4"/>
    <x v="40"/>
    <n v="51.426400000000001"/>
    <s v="Q:B01:W0:_Z:A6700:SL30:SII:_Z:ALL:LE:E:C"/>
    <x v="0"/>
    <x v="0"/>
    <s v="W0"/>
    <s v="_Z"/>
    <x v="134"/>
    <x v="17"/>
    <s v="SII"/>
    <s v="_Z"/>
    <s v="ALL"/>
    <s v="LE"/>
    <s v="E"/>
    <s v="C"/>
    <x v="213"/>
    <x v="36"/>
    <n v="51.426400000000001"/>
    <s v="Q:B01:W0:_Z:A6700:SL30:SII:_Z:ALL:LE:E:C20224"/>
    <n v="0"/>
    <n v="51.43"/>
    <x v="12"/>
    <x v="7"/>
    <x v="2"/>
  </r>
  <r>
    <s v="SUP.Q.B01.W0._Z.A6800.SL30.SII._Z.ALL.LE.E.C"/>
    <x v="14"/>
    <x v="212"/>
    <x v="36"/>
    <x v="4"/>
    <x v="40"/>
    <n v="7.1559999999999997"/>
    <s v="Q:B01:W0:_Z:A6800:SL30:SII:_Z:ALL:LE:E:C"/>
    <x v="0"/>
    <x v="0"/>
    <s v="W0"/>
    <s v="_Z"/>
    <x v="133"/>
    <x v="17"/>
    <s v="SII"/>
    <s v="_Z"/>
    <s v="ALL"/>
    <s v="LE"/>
    <s v="E"/>
    <s v="C"/>
    <x v="212"/>
    <x v="36"/>
    <n v="7.1559999999999997"/>
    <s v="Q:B01:W0:_Z:A6800:SL30:SII:_Z:ALL:LE:E:C20224"/>
    <n v="0"/>
    <n v="7.16"/>
    <x v="12"/>
    <x v="7"/>
    <x v="2"/>
  </r>
  <r>
    <s v="SUP.Q.B01.W0._Z.I3017.SL30.SII._Z._Z._Z.PCT.C"/>
    <x v="14"/>
    <x v="214"/>
    <x v="36"/>
    <x v="4"/>
    <x v="40"/>
    <n v="225.88"/>
    <s v="Q:B01:W0:_Z:I3017:SL30:SII:_Z:_Z:_Z:PCT:C"/>
    <x v="0"/>
    <x v="0"/>
    <s v="W0"/>
    <s v="_Z"/>
    <x v="135"/>
    <x v="17"/>
    <s v="SII"/>
    <s v="_Z"/>
    <s v="_Z"/>
    <s v="_Z"/>
    <s v="PCT"/>
    <s v="C"/>
    <x v="214"/>
    <x v="36"/>
    <n v="2.2587999999999999"/>
    <s v="Q:B01:W0:_Z:I3017:SL30:SII:_Z:_Z:_Z:PCT:C20224"/>
    <n v="0"/>
    <n v="225.88"/>
    <x v="12"/>
    <x v="7"/>
    <x v="2"/>
  </r>
  <r>
    <s v="SUP.H.B01.AT.S13.E0010.SM20.SII._Z.ALL.LE.E.C"/>
    <x v="15"/>
    <x v="235"/>
    <x v="37"/>
    <x v="4"/>
    <x v="38"/>
    <n v="20953.730200000002"/>
    <s v="H:B01:AT:S13:E0010:SM20:SII:_Z:ALL:LE:E:C"/>
    <x v="1"/>
    <x v="0"/>
    <s v="AT"/>
    <s v="S13"/>
    <x v="69"/>
    <x v="18"/>
    <s v="SII"/>
    <s v="_Z"/>
    <s v="ALL"/>
    <s v="LE"/>
    <s v="E"/>
    <s v="C"/>
    <x v="235"/>
    <x v="34"/>
    <n v="20953.730200000002"/>
    <s v="H:B01:AT:S13:E0010:SM20:SII:_Z:ALL:LE:E:C20222"/>
    <n v="0"/>
    <n v="20953.73"/>
    <x v="13"/>
    <x v="7"/>
    <x v="5"/>
  </r>
  <r>
    <s v="SUP.H.B01.BG.S13.E0010.SM20.SII._Z.ALL.LE.E.C"/>
    <x v="15"/>
    <x v="264"/>
    <x v="37"/>
    <x v="4"/>
    <x v="38"/>
    <s v="-"/>
    <s v="H:B01:BG:S13:E0010:SM20:SII:_Z:ALL:LE:E:C"/>
    <x v="1"/>
    <x v="0"/>
    <s v="BG"/>
    <s v="S13"/>
    <x v="69"/>
    <x v="18"/>
    <s v="SII"/>
    <s v="_Z"/>
    <s v="ALL"/>
    <s v="LE"/>
    <s v="E"/>
    <s v="C"/>
    <x v="264"/>
    <x v="34"/>
    <e v="#N/A"/>
    <s v="H:B01:BG:S13:E0010:SM20:SII:_Z:ALL:LE:E:C20222"/>
    <n v="0"/>
    <e v="#N/A"/>
    <x v="13"/>
    <x v="7"/>
    <x v="5"/>
  </r>
  <r>
    <s v="SUP.H.B01.BE.S13.E0010.SM20.SII._Z.ALL.LE.E.C"/>
    <x v="15"/>
    <x v="236"/>
    <x v="37"/>
    <x v="4"/>
    <x v="38"/>
    <n v="33623.541700000002"/>
    <s v="H:B01:BE:S13:E0010:SM20:SII:_Z:ALL:LE:E:C"/>
    <x v="1"/>
    <x v="0"/>
    <s v="BE"/>
    <s v="S13"/>
    <x v="69"/>
    <x v="18"/>
    <s v="SII"/>
    <s v="_Z"/>
    <s v="ALL"/>
    <s v="LE"/>
    <s v="E"/>
    <s v="C"/>
    <x v="236"/>
    <x v="34"/>
    <n v="33623.541700000002"/>
    <s v="H:B01:BE:S13:E0010:SM20:SII:_Z:ALL:LE:E:C20222"/>
    <n v="0"/>
    <n v="33623.54"/>
    <x v="13"/>
    <x v="7"/>
    <x v="5"/>
  </r>
  <r>
    <s v="SUP.H.B01.CY.S13.E0010.SM20.SII._Z.ALL.LE.E.C"/>
    <x v="15"/>
    <x v="237"/>
    <x v="37"/>
    <x v="4"/>
    <x v="38"/>
    <s v="-"/>
    <s v="H:B01:CY:S13:E0010:SM20:SII:_Z:ALL:LE:E:C"/>
    <x v="1"/>
    <x v="0"/>
    <s v="CY"/>
    <s v="S13"/>
    <x v="69"/>
    <x v="18"/>
    <s v="SII"/>
    <s v="_Z"/>
    <s v="ALL"/>
    <s v="LE"/>
    <s v="E"/>
    <s v="C"/>
    <x v="237"/>
    <x v="34"/>
    <e v="#N/A"/>
    <s v="H:B01:CY:S13:E0010:SM20:SII:_Z:ALL:LE:E:C20222"/>
    <n v="0"/>
    <e v="#N/A"/>
    <x v="13"/>
    <x v="7"/>
    <x v="5"/>
  </r>
  <r>
    <s v="SUP.H.B01.EE.S13.E0010.SM20.SII._Z.ALL.LE.E.C"/>
    <x v="15"/>
    <x v="238"/>
    <x v="37"/>
    <x v="4"/>
    <x v="38"/>
    <n v="130.2055"/>
    <s v="H:B01:EE:S13:E0010:SM20:SII:_Z:ALL:LE:E:C"/>
    <x v="1"/>
    <x v="0"/>
    <s v="EE"/>
    <s v="S13"/>
    <x v="69"/>
    <x v="18"/>
    <s v="SII"/>
    <s v="_Z"/>
    <s v="ALL"/>
    <s v="LE"/>
    <s v="E"/>
    <s v="C"/>
    <x v="238"/>
    <x v="34"/>
    <n v="130.2055"/>
    <s v="H:B01:EE:S13:E0010:SM20:SII:_Z:ALL:LE:E:C20222"/>
    <n v="0"/>
    <n v="130.21"/>
    <x v="13"/>
    <x v="7"/>
    <x v="5"/>
  </r>
  <r>
    <s v="SUP.H.B01.FI.S13.E0010.SM20.SII._Z.ALL.LE.E.C"/>
    <x v="15"/>
    <x v="239"/>
    <x v="37"/>
    <x v="4"/>
    <x v="38"/>
    <n v="6662.9862000000003"/>
    <s v="H:B01:FI:S13:E0010:SM20:SII:_Z:ALL:LE:E:C"/>
    <x v="1"/>
    <x v="0"/>
    <s v="FI"/>
    <s v="S13"/>
    <x v="69"/>
    <x v="18"/>
    <s v="SII"/>
    <s v="_Z"/>
    <s v="ALL"/>
    <s v="LE"/>
    <s v="E"/>
    <s v="C"/>
    <x v="239"/>
    <x v="34"/>
    <n v="6662.9862000000003"/>
    <s v="H:B01:FI:S13:E0010:SM20:SII:_Z:ALL:LE:E:C20222"/>
    <n v="0"/>
    <n v="6662.99"/>
    <x v="13"/>
    <x v="7"/>
    <x v="5"/>
  </r>
  <r>
    <s v="SUP.H.B01.FR.S13.E0010.SM20.SII._Z.ALL.LE.E.C"/>
    <x v="15"/>
    <x v="240"/>
    <x v="37"/>
    <x v="4"/>
    <x v="38"/>
    <n v="141822.34959999999"/>
    <s v="H:B01:FR:S13:E0010:SM20:SII:_Z:ALL:LE:E:C"/>
    <x v="1"/>
    <x v="0"/>
    <s v="FR"/>
    <s v="S13"/>
    <x v="69"/>
    <x v="18"/>
    <s v="SII"/>
    <s v="_Z"/>
    <s v="ALL"/>
    <s v="LE"/>
    <s v="E"/>
    <s v="C"/>
    <x v="240"/>
    <x v="34"/>
    <n v="141822.34959999999"/>
    <s v="H:B01:FR:S13:E0010:SM20:SII:_Z:ALL:LE:E:C20222"/>
    <n v="0"/>
    <n v="141822.35"/>
    <x v="13"/>
    <x v="7"/>
    <x v="5"/>
  </r>
  <r>
    <s v="SUP.H.B01.HR.S13.E0010.SM20.SII._Z.ALL.LE.E.C"/>
    <x v="15"/>
    <x v="265"/>
    <x v="37"/>
    <x v="4"/>
    <x v="38"/>
    <n v="7915.6908000000003"/>
    <s v="H:B01:HR:S13:E0010:SM20:SII:_Z:ALL:LE:E:C"/>
    <x v="1"/>
    <x v="0"/>
    <s v="HR"/>
    <s v="S13"/>
    <x v="69"/>
    <x v="18"/>
    <s v="SII"/>
    <s v="_Z"/>
    <s v="ALL"/>
    <s v="LE"/>
    <s v="E"/>
    <s v="C"/>
    <x v="265"/>
    <x v="34"/>
    <n v="7915.6908000000003"/>
    <s v="H:B01:HR:S13:E0010:SM20:SII:_Z:ALL:LE:E:C20222"/>
    <n v="0"/>
    <n v="7915.69"/>
    <x v="13"/>
    <x v="7"/>
    <x v="5"/>
  </r>
  <r>
    <s v="SUP.H.B01.DE.S13.E0010.SM20.SII._Z.ALL.LE.E.C"/>
    <x v="15"/>
    <x v="241"/>
    <x v="37"/>
    <x v="4"/>
    <x v="38"/>
    <n v="128015.916"/>
    <s v="H:B01:DE:S13:E0010:SM20:SII:_Z:ALL:LE:E:C"/>
    <x v="1"/>
    <x v="0"/>
    <s v="DE"/>
    <s v="S13"/>
    <x v="69"/>
    <x v="18"/>
    <s v="SII"/>
    <s v="_Z"/>
    <s v="ALL"/>
    <s v="LE"/>
    <s v="E"/>
    <s v="C"/>
    <x v="241"/>
    <x v="34"/>
    <n v="128015.916"/>
    <s v="H:B01:DE:S13:E0010:SM20:SII:_Z:ALL:LE:E:C20222"/>
    <n v="0"/>
    <n v="128015.92"/>
    <x v="13"/>
    <x v="7"/>
    <x v="5"/>
  </r>
  <r>
    <s v="SUP.H.B01.GR.S13.E0010.SM20.SII._Z.ALL.LE.E.C"/>
    <x v="15"/>
    <x v="242"/>
    <x v="37"/>
    <x v="4"/>
    <x v="38"/>
    <n v="531.44960000000003"/>
    <s v="H:B01:GR:S13:E0010:SM20:SII:_Z:ALL:LE:E:C"/>
    <x v="1"/>
    <x v="0"/>
    <s v="GR"/>
    <s v="S13"/>
    <x v="69"/>
    <x v="18"/>
    <s v="SII"/>
    <s v="_Z"/>
    <s v="ALL"/>
    <s v="LE"/>
    <s v="E"/>
    <s v="C"/>
    <x v="242"/>
    <x v="34"/>
    <n v="531.44960000000003"/>
    <s v="H:B01:GR:S13:E0010:SM20:SII:_Z:ALL:LE:E:C20222"/>
    <n v="0"/>
    <n v="531.45000000000005"/>
    <x v="13"/>
    <x v="7"/>
    <x v="5"/>
  </r>
  <r>
    <s v="SUP.H.B01.IE.S13.E0010.SM20.SII._Z.ALL.LE.E.C"/>
    <x v="15"/>
    <x v="243"/>
    <x v="37"/>
    <x v="4"/>
    <x v="38"/>
    <n v="1750.405"/>
    <s v="H:B01:IE:S13:E0010:SM20:SII:_Z:ALL:LE:E:C"/>
    <x v="1"/>
    <x v="0"/>
    <s v="IE"/>
    <s v="S13"/>
    <x v="69"/>
    <x v="18"/>
    <s v="SII"/>
    <s v="_Z"/>
    <s v="ALL"/>
    <s v="LE"/>
    <s v="E"/>
    <s v="C"/>
    <x v="243"/>
    <x v="34"/>
    <n v="1750.405"/>
    <s v="H:B01:IE:S13:E0010:SM20:SII:_Z:ALL:LE:E:C20222"/>
    <n v="0"/>
    <n v="1750.41"/>
    <x v="13"/>
    <x v="7"/>
    <x v="5"/>
  </r>
  <r>
    <s v="SUP.H.B01.IT.S13.E0010.SM20.SII._Z.ALL.LE.E.C"/>
    <x v="15"/>
    <x v="244"/>
    <x v="37"/>
    <x v="4"/>
    <x v="38"/>
    <n v="93662.823699999994"/>
    <s v="H:B01:IT:S13:E0010:SM20:SII:_Z:ALL:LE:E:C"/>
    <x v="1"/>
    <x v="0"/>
    <s v="IT"/>
    <s v="S13"/>
    <x v="69"/>
    <x v="18"/>
    <s v="SII"/>
    <s v="_Z"/>
    <s v="ALL"/>
    <s v="LE"/>
    <s v="E"/>
    <s v="C"/>
    <x v="244"/>
    <x v="34"/>
    <n v="93662.823699999994"/>
    <s v="H:B01:IT:S13:E0010:SM20:SII:_Z:ALL:LE:E:C20222"/>
    <n v="0"/>
    <n v="93662.82"/>
    <x v="13"/>
    <x v="7"/>
    <x v="5"/>
  </r>
  <r>
    <s v="SUP.H.B01.LV.S13.E0010.SM20.SII._Z.ALL.LE.E.C"/>
    <x v="15"/>
    <x v="245"/>
    <x v="37"/>
    <x v="4"/>
    <x v="38"/>
    <n v="405.66140000000001"/>
    <s v="H:B01:LV:S13:E0010:SM20:SII:_Z:ALL:LE:E:C"/>
    <x v="1"/>
    <x v="0"/>
    <s v="LV"/>
    <s v="S13"/>
    <x v="69"/>
    <x v="18"/>
    <s v="SII"/>
    <s v="_Z"/>
    <s v="ALL"/>
    <s v="LE"/>
    <s v="E"/>
    <s v="C"/>
    <x v="245"/>
    <x v="34"/>
    <n v="405.66140000000001"/>
    <s v="H:B01:LV:S13:E0010:SM20:SII:_Z:ALL:LE:E:C20222"/>
    <n v="0"/>
    <n v="405.66"/>
    <x v="13"/>
    <x v="7"/>
    <x v="5"/>
  </r>
  <r>
    <s v="SUP.H.B01.LT.S13.E0010.SM20.SII._Z.ALL.LE.E.C"/>
    <x v="15"/>
    <x v="246"/>
    <x v="37"/>
    <x v="4"/>
    <x v="38"/>
    <n v="466.65750000000003"/>
    <s v="H:B01:LT:S13:E0010:SM20:SII:_Z:ALL:LE:E:C"/>
    <x v="1"/>
    <x v="0"/>
    <s v="LT"/>
    <s v="S13"/>
    <x v="69"/>
    <x v="18"/>
    <s v="SII"/>
    <s v="_Z"/>
    <s v="ALL"/>
    <s v="LE"/>
    <s v="E"/>
    <s v="C"/>
    <x v="246"/>
    <x v="34"/>
    <n v="466.65750000000003"/>
    <s v="H:B01:LT:S13:E0010:SM20:SII:_Z:ALL:LE:E:C20222"/>
    <n v="0"/>
    <n v="466.66"/>
    <x v="13"/>
    <x v="7"/>
    <x v="5"/>
  </r>
  <r>
    <s v="SUP.H.B01.LU.S13.E0010.SM20.SII._Z.ALL.LE.E.C"/>
    <x v="15"/>
    <x v="247"/>
    <x v="37"/>
    <x v="4"/>
    <x v="38"/>
    <n v="6002.7177000000001"/>
    <s v="H:B01:LU:S13:E0010:SM20:SII:_Z:ALL:LE:E:C"/>
    <x v="1"/>
    <x v="0"/>
    <s v="LU"/>
    <s v="S13"/>
    <x v="69"/>
    <x v="18"/>
    <s v="SII"/>
    <s v="_Z"/>
    <s v="ALL"/>
    <s v="LE"/>
    <s v="E"/>
    <s v="C"/>
    <x v="247"/>
    <x v="34"/>
    <n v="6002.7177000000001"/>
    <s v="H:B01:LU:S13:E0010:SM20:SII:_Z:ALL:LE:E:C20222"/>
    <n v="0"/>
    <n v="6002.72"/>
    <x v="13"/>
    <x v="7"/>
    <x v="5"/>
  </r>
  <r>
    <s v="SUP.H.B01.MT.S13.E0010.SM20.SII._Z.ALL.LE.E.C"/>
    <x v="15"/>
    <x v="248"/>
    <x v="37"/>
    <x v="4"/>
    <x v="38"/>
    <n v="170.93039999999999"/>
    <s v="H:B01:MT:S13:E0010:SM20:SII:_Z:ALL:LE:E:C"/>
    <x v="1"/>
    <x v="0"/>
    <s v="MT"/>
    <s v="S13"/>
    <x v="69"/>
    <x v="18"/>
    <s v="SII"/>
    <s v="_Z"/>
    <s v="ALL"/>
    <s v="LE"/>
    <s v="E"/>
    <s v="C"/>
    <x v="248"/>
    <x v="34"/>
    <n v="170.93039999999999"/>
    <s v="H:B01:MT:S13:E0010:SM20:SII:_Z:ALL:LE:E:C20222"/>
    <n v="0"/>
    <n v="170.93"/>
    <x v="13"/>
    <x v="7"/>
    <x v="5"/>
  </r>
  <r>
    <s v="SUP.H.B01.NL.S13.E0010.SM20.SII._Z.ALL.LE.E.C"/>
    <x v="15"/>
    <x v="249"/>
    <x v="37"/>
    <x v="4"/>
    <x v="38"/>
    <n v="14663.112499999999"/>
    <s v="H:B01:NL:S13:E0010:SM20:SII:_Z:ALL:LE:E:C"/>
    <x v="1"/>
    <x v="0"/>
    <s v="NL"/>
    <s v="S13"/>
    <x v="69"/>
    <x v="18"/>
    <s v="SII"/>
    <s v="_Z"/>
    <s v="ALL"/>
    <s v="LE"/>
    <s v="E"/>
    <s v="C"/>
    <x v="249"/>
    <x v="34"/>
    <n v="14663.112499999999"/>
    <s v="H:B01:NL:S13:E0010:SM20:SII:_Z:ALL:LE:E:C20222"/>
    <n v="0"/>
    <n v="14663.11"/>
    <x v="13"/>
    <x v="7"/>
    <x v="5"/>
  </r>
  <r>
    <s v="SUP.H.B01.PT.S13.E0010.SM20.SII._Z.ALL.LE.E.C"/>
    <x v="15"/>
    <x v="252"/>
    <x v="37"/>
    <x v="4"/>
    <x v="38"/>
    <n v="8086.7848000000004"/>
    <s v="H:B01:PT:S13:E0010:SM20:SII:_Z:ALL:LE:E:C"/>
    <x v="1"/>
    <x v="0"/>
    <s v="PT"/>
    <s v="S13"/>
    <x v="69"/>
    <x v="18"/>
    <s v="SII"/>
    <s v="_Z"/>
    <s v="ALL"/>
    <s v="LE"/>
    <s v="E"/>
    <s v="C"/>
    <x v="252"/>
    <x v="34"/>
    <n v="8086.7848000000004"/>
    <s v="H:B01:PT:S13:E0010:SM20:SII:_Z:ALL:LE:E:C20222"/>
    <n v="0"/>
    <n v="8086.78"/>
    <x v="13"/>
    <x v="7"/>
    <x v="5"/>
  </r>
  <r>
    <s v="SUP.H.B01.SK.S13.E0010.SM20.SII._Z.ALL.LE.E.C"/>
    <x v="15"/>
    <x v="254"/>
    <x v="37"/>
    <x v="4"/>
    <x v="38"/>
    <n v="13224.8984"/>
    <s v="H:B01:SK:S13:E0010:SM20:SII:_Z:ALL:LE:E:C"/>
    <x v="1"/>
    <x v="0"/>
    <s v="SK"/>
    <s v="S13"/>
    <x v="69"/>
    <x v="18"/>
    <s v="SII"/>
    <s v="_Z"/>
    <s v="ALL"/>
    <s v="LE"/>
    <s v="E"/>
    <s v="C"/>
    <x v="254"/>
    <x v="34"/>
    <n v="13224.8984"/>
    <s v="H:B01:SK:S13:E0010:SM20:SII:_Z:ALL:LE:E:C20222"/>
    <n v="0"/>
    <n v="13224.9"/>
    <x v="13"/>
    <x v="7"/>
    <x v="5"/>
  </r>
  <r>
    <s v="SUP.H.B01.SI.S13.E0010.SM20.SII._Z.ALL.LE.E.C"/>
    <x v="15"/>
    <x v="255"/>
    <x v="37"/>
    <x v="4"/>
    <x v="38"/>
    <n v="2114.4337"/>
    <s v="H:B01:SI:S13:E0010:SM20:SII:_Z:ALL:LE:E:C"/>
    <x v="1"/>
    <x v="0"/>
    <s v="SI"/>
    <s v="S13"/>
    <x v="69"/>
    <x v="18"/>
    <s v="SII"/>
    <s v="_Z"/>
    <s v="ALL"/>
    <s v="LE"/>
    <s v="E"/>
    <s v="C"/>
    <x v="255"/>
    <x v="34"/>
    <n v="2114.4337"/>
    <s v="H:B01:SI:S13:E0010:SM20:SII:_Z:ALL:LE:E:C20222"/>
    <n v="0"/>
    <n v="2114.4299999999998"/>
    <x v="13"/>
    <x v="7"/>
    <x v="5"/>
  </r>
  <r>
    <s v="SUP.H.B01.ES.S13.E0010.SM20.SII._Z.ALL.LE.E.C"/>
    <x v="15"/>
    <x v="256"/>
    <x v="37"/>
    <x v="4"/>
    <x v="38"/>
    <n v="178836.9148"/>
    <s v="H:B01:ES:S13:E0010:SM20:SII:_Z:ALL:LE:E:C"/>
    <x v="1"/>
    <x v="0"/>
    <s v="ES"/>
    <s v="S13"/>
    <x v="69"/>
    <x v="18"/>
    <s v="SII"/>
    <s v="_Z"/>
    <s v="ALL"/>
    <s v="LE"/>
    <s v="E"/>
    <s v="C"/>
    <x v="256"/>
    <x v="34"/>
    <n v="178836.9148"/>
    <s v="H:B01:ES:S13:E0010:SM20:SII:_Z:ALL:LE:E:C20222"/>
    <n v="0"/>
    <n v="178836.91"/>
    <x v="13"/>
    <x v="7"/>
    <x v="5"/>
  </r>
  <r>
    <s v="SUP.H.B01.G00.S13.E0010.SM20.SII._Z.ALL.LE.E.C"/>
    <x v="15"/>
    <x v="251"/>
    <x v="37"/>
    <x v="4"/>
    <x v="38"/>
    <n v="84251.048699999999"/>
    <s v="H:B01:G00:S13:E0010:SM20:SII:_Z:ALL:LE:E:C"/>
    <x v="1"/>
    <x v="0"/>
    <s v="G00"/>
    <s v="S13"/>
    <x v="69"/>
    <x v="18"/>
    <s v="SII"/>
    <s v="_Z"/>
    <s v="ALL"/>
    <s v="LE"/>
    <s v="E"/>
    <s v="C"/>
    <x v="251"/>
    <x v="34"/>
    <n v="84251.048699999999"/>
    <s v="H:B01:G00:S13:E0010:SM20:SII:_Z:ALL:LE:E:C20222"/>
    <n v="0"/>
    <n v="84251.05"/>
    <x v="13"/>
    <x v="7"/>
    <x v="5"/>
  </r>
  <r>
    <s v="SUP.H.B01.E10.S13.E0010.SM20.SII._Z.ALL.LE.E.C"/>
    <x v="15"/>
    <x v="250"/>
    <x v="37"/>
    <x v="4"/>
    <x v="38"/>
    <n v="12740.1016"/>
    <s v="H:B01:E10:S13:E0010:SM20:SII:_Z:ALL:LE:E:C"/>
    <x v="1"/>
    <x v="0"/>
    <s v="E10"/>
    <s v="S13"/>
    <x v="69"/>
    <x v="18"/>
    <s v="SII"/>
    <s v="_Z"/>
    <s v="ALL"/>
    <s v="LE"/>
    <s v="E"/>
    <s v="C"/>
    <x v="250"/>
    <x v="34"/>
    <n v="12740.1016"/>
    <s v="H:B01:E10:S13:E0010:SM20:SII:_Z:ALL:LE:E:C20222"/>
    <n v="0"/>
    <n v="12740.1"/>
    <x v="13"/>
    <x v="7"/>
    <x v="5"/>
  </r>
  <r>
    <s v="SUP.H.B01.W1.S13.E0010.SM20.SII._Z.ALL.LE.E.C"/>
    <x v="15"/>
    <x v="253"/>
    <x v="37"/>
    <x v="4"/>
    <x v="38"/>
    <n v="129566.6473"/>
    <s v="H:B01:W1:S13:E0010:SM20:SII:_Z:ALL:LE:E:C"/>
    <x v="1"/>
    <x v="0"/>
    <s v="W1"/>
    <s v="S13"/>
    <x v="69"/>
    <x v="18"/>
    <s v="SII"/>
    <s v="_Z"/>
    <s v="ALL"/>
    <s v="LE"/>
    <s v="E"/>
    <s v="C"/>
    <x v="253"/>
    <x v="34"/>
    <n v="129566.6473"/>
    <s v="H:B01:W1:S13:E0010:SM20:SII:_Z:ALL:LE:E:C20222"/>
    <n v="0"/>
    <n v="129566.65"/>
    <x v="13"/>
    <x v="7"/>
    <x v="5"/>
  </r>
  <r>
    <s v="SUP.H.B01._X.S13.E0010.SM20.SII._Z.ALL.LE.E.C"/>
    <x v="15"/>
    <x v="258"/>
    <x v="37"/>
    <x v="4"/>
    <x v="38"/>
    <n v="18035.515599999999"/>
    <s v="H:B01:_X:S13:E0010:SM20:SII:_Z:ALL:LE:E:C"/>
    <x v="1"/>
    <x v="0"/>
    <s v="_X"/>
    <s v="S13"/>
    <x v="69"/>
    <x v="18"/>
    <s v="SII"/>
    <s v="_Z"/>
    <s v="ALL"/>
    <s v="LE"/>
    <s v="E"/>
    <s v="C"/>
    <x v="258"/>
    <x v="34"/>
    <n v="18035.515599999999"/>
    <s v="H:B01:_X:S13:E0010:SM20:SII:_Z:ALL:LE:E:C20222"/>
    <n v="0"/>
    <n v="18035.52"/>
    <x v="13"/>
    <x v="7"/>
    <x v="5"/>
  </r>
  <r>
    <s v="SUP.H.B01.W0.S13.E0010.SM20.SII._Z.ALL.LE.E.C"/>
    <x v="15"/>
    <x v="257"/>
    <x v="37"/>
    <x v="4"/>
    <x v="38"/>
    <n v="905917.10490000003"/>
    <s v="H:B01:W0:S13:E0010:SM20:SII:_Z:ALL:LE:E:C"/>
    <x v="1"/>
    <x v="0"/>
    <s v="W0"/>
    <s v="S13"/>
    <x v="69"/>
    <x v="18"/>
    <s v="SII"/>
    <s v="_Z"/>
    <s v="ALL"/>
    <s v="LE"/>
    <s v="E"/>
    <s v="C"/>
    <x v="257"/>
    <x v="34"/>
    <n v="905917.10490000003"/>
    <s v="H:B01:W0:S13:E0010:SM20:SII:_Z:ALL:LE:E:C20222"/>
    <n v="0"/>
    <n v="905917.1"/>
    <x v="13"/>
    <x v="7"/>
    <x v="5"/>
  </r>
  <r>
    <s v="SUP.Q.B01._Z._Z.R0104.SM20.SII._Z._Z._Z.Z.C"/>
    <x v="0"/>
    <x v="0"/>
    <x v="37"/>
    <x v="4"/>
    <x v="40"/>
    <n v="20"/>
    <s v="Q:B01:_Z:_Z:R0104:SM20:SII:_Z:_Z:_Z:Z:C"/>
    <x v="0"/>
    <x v="0"/>
    <s v="_Z"/>
    <s v="_Z"/>
    <x v="0"/>
    <x v="18"/>
    <s v="SII"/>
    <s v="_Z"/>
    <s v="_Z"/>
    <s v="_Z"/>
    <s v="Z"/>
    <s v="C"/>
    <x v="0"/>
    <x v="36"/>
    <n v="20"/>
    <s v="Q:B01:_Z:_Z:R0104:SM20:SII:_Z:_Z:_Z:Z:C20224"/>
    <n v="0"/>
    <n v="20"/>
    <x v="0"/>
    <x v="7"/>
    <x v="2"/>
  </r>
  <r>
    <s v="SUP.Q.B01.W0._Z.P2110.SM20.SII._Z.ALL._Z.E.C"/>
    <x v="1"/>
    <x v="177"/>
    <x v="37"/>
    <x v="4"/>
    <x v="40"/>
    <n v="102278.9734"/>
    <s v="Q:B01:W0:_Z:P2110:SM20:SII:_Z:ALL:_Z:E:C"/>
    <x v="0"/>
    <x v="0"/>
    <s v="W0"/>
    <s v="_Z"/>
    <x v="98"/>
    <x v="18"/>
    <s v="SII"/>
    <s v="_Z"/>
    <s v="ALL"/>
    <s v="_Z"/>
    <s v="E"/>
    <s v="C"/>
    <x v="177"/>
    <x v="36"/>
    <n v="102278.9734"/>
    <s v="Q:B01:W0:_Z:P2110:SM20:SII:_Z:ALL:_Z:E:C20224"/>
    <n v="0"/>
    <n v="102278.97"/>
    <x v="1"/>
    <x v="7"/>
    <x v="2"/>
  </r>
  <r>
    <s v="SUP.Q.B01.W0._Z.P2130.SM20.SII._Z.ALL._Z.E.C"/>
    <x v="1"/>
    <x v="174"/>
    <x v="37"/>
    <x v="4"/>
    <x v="40"/>
    <n v="58135.301700000004"/>
    <s v="Q:B01:W0:_Z:P2130:SM20:SII:_Z:ALL:_Z:E:C"/>
    <x v="0"/>
    <x v="0"/>
    <s v="W0"/>
    <s v="_Z"/>
    <x v="95"/>
    <x v="18"/>
    <s v="SII"/>
    <s v="_Z"/>
    <s v="ALL"/>
    <s v="_Z"/>
    <s v="E"/>
    <s v="C"/>
    <x v="174"/>
    <x v="36"/>
    <n v="58135.301700000004"/>
    <s v="Q:B01:W0:_Z:P2130:SM20:SII:_Z:ALL:_Z:E:C20224"/>
    <n v="0"/>
    <n v="58135.3"/>
    <x v="1"/>
    <x v="7"/>
    <x v="2"/>
  </r>
  <r>
    <s v="SUP.Q.B01.W0._Z.P2135.SM20.SII._Z.ALL._Z.E.C"/>
    <x v="1"/>
    <x v="296"/>
    <x v="37"/>
    <x v="4"/>
    <x v="40"/>
    <n v="10766.215200000001"/>
    <s v="Q:B01:W0:_Z:P2135:SM20:SII:_Z:ALL:_Z:E:C"/>
    <x v="0"/>
    <x v="0"/>
    <s v="W0"/>
    <s v="_Z"/>
    <x v="165"/>
    <x v="18"/>
    <s v="SII"/>
    <s v="_Z"/>
    <s v="ALL"/>
    <s v="_Z"/>
    <s v="E"/>
    <s v="C"/>
    <x v="352"/>
    <x v="36"/>
    <n v="10766.215200000001"/>
    <s v="Q:B01:W0:_Z:P2135:SM20:SII:_Z:ALL:_Z:E:C20224"/>
    <n v="0"/>
    <n v="10766.22"/>
    <x v="1"/>
    <x v="7"/>
    <x v="2"/>
  </r>
  <r>
    <s v="SUP.Q.B01.W0._Z.P2144.SM20.SII._Z.ALL._Z.E.C"/>
    <x v="1"/>
    <x v="285"/>
    <x v="37"/>
    <x v="4"/>
    <x v="40"/>
    <n v="196.0043"/>
    <s v="Q:B01:W0:_Z:P2144:SM20:SII:_Z:ALL:_Z:E:C"/>
    <x v="0"/>
    <x v="0"/>
    <s v="W0"/>
    <s v="_Z"/>
    <x v="156"/>
    <x v="18"/>
    <s v="SII"/>
    <s v="_Z"/>
    <s v="ALL"/>
    <s v="_Z"/>
    <s v="E"/>
    <s v="C"/>
    <x v="340"/>
    <x v="36"/>
    <n v="196.0043"/>
    <s v="Q:B01:W0:_Z:P2144:SM20:SII:_Z:ALL:_Z:E:C20224"/>
    <n v="0"/>
    <n v="196"/>
    <x v="1"/>
    <x v="7"/>
    <x v="2"/>
  </r>
  <r>
    <s v="SUP.Q.B01.W0._Z.P2148.SM20.SII._Z.ALL._Z.E.C"/>
    <x v="1"/>
    <x v="172"/>
    <x v="37"/>
    <x v="4"/>
    <x v="40"/>
    <n v="-570.51120000000003"/>
    <s v="Q:B01:W0:_Z:P2148:SM20:SII:_Z:ALL:_Z:E:C"/>
    <x v="0"/>
    <x v="0"/>
    <s v="W0"/>
    <s v="_Z"/>
    <x v="93"/>
    <x v="18"/>
    <s v="SII"/>
    <s v="_Z"/>
    <s v="ALL"/>
    <s v="_Z"/>
    <s v="E"/>
    <s v="C"/>
    <x v="172"/>
    <x v="36"/>
    <n v="-570.51120000000003"/>
    <s v="Q:B01:W0:_Z:P2148:SM20:SII:_Z:ALL:_Z:E:C20224"/>
    <n v="0"/>
    <n v="-570.51"/>
    <x v="1"/>
    <x v="7"/>
    <x v="2"/>
  </r>
  <r>
    <s v="SUP.Q.B01.W0._Z.P2160.SM20.SII._Z.ALL._Z.E.C"/>
    <x v="1"/>
    <x v="297"/>
    <x v="37"/>
    <x v="4"/>
    <x v="40"/>
    <n v="1782.4458999999999"/>
    <s v="Q:B01:W0:_Z:P2160:SM20:SII:_Z:ALL:_Z:E:C"/>
    <x v="0"/>
    <x v="0"/>
    <s v="W0"/>
    <s v="_Z"/>
    <x v="166"/>
    <x v="18"/>
    <s v="SII"/>
    <s v="_Z"/>
    <s v="ALL"/>
    <s v="_Z"/>
    <s v="E"/>
    <s v="C"/>
    <x v="353"/>
    <x v="36"/>
    <n v="1782.4458999999999"/>
    <s v="Q:B01:W0:_Z:P2160:SM20:SII:_Z:ALL:_Z:E:C20224"/>
    <n v="0"/>
    <n v="1782.45"/>
    <x v="1"/>
    <x v="7"/>
    <x v="2"/>
  </r>
  <r>
    <s v="SUP.Q.B01.W0._Z.P2100.SM20.SII._Z.ALL._Z.E.C"/>
    <x v="1"/>
    <x v="180"/>
    <x v="37"/>
    <x v="4"/>
    <x v="40"/>
    <n v="172588.42939999999"/>
    <s v="Q:B01:W0:_Z:P2100:SM20:SII:_Z:ALL:_Z:E:C"/>
    <x v="0"/>
    <x v="0"/>
    <s v="W0"/>
    <s v="_Z"/>
    <x v="101"/>
    <x v="18"/>
    <s v="SII"/>
    <s v="_Z"/>
    <s v="ALL"/>
    <s v="_Z"/>
    <s v="E"/>
    <s v="C"/>
    <x v="180"/>
    <x v="36"/>
    <n v="172588.42939999999"/>
    <s v="Q:B01:W0:_Z:P2100:SM20:SII:_Z:ALL:_Z:E:C20224"/>
    <n v="0"/>
    <n v="172588.43"/>
    <x v="1"/>
    <x v="7"/>
    <x v="2"/>
  </r>
  <r>
    <s v="SUP.Q.B01.W0._Z.P2240.SM20.SII._Z.ALL._Z.E.C"/>
    <x v="1"/>
    <x v="1"/>
    <x v="37"/>
    <x v="4"/>
    <x v="40"/>
    <n v="-103051.26760000001"/>
    <s v="Q:B01:W0:_Z:P2240:SM20:SII:_Z:ALL:_Z:E:C"/>
    <x v="0"/>
    <x v="0"/>
    <s v="W0"/>
    <s v="_Z"/>
    <x v="1"/>
    <x v="18"/>
    <s v="SII"/>
    <s v="_Z"/>
    <s v="ALL"/>
    <s v="_Z"/>
    <s v="E"/>
    <s v="C"/>
    <x v="1"/>
    <x v="36"/>
    <n v="-103051.26760000001"/>
    <s v="Q:B01:W0:_Z:P2240:SM20:SII:_Z:ALL:_Z:E:C20224"/>
    <n v="0"/>
    <n v="-103051.27"/>
    <x v="1"/>
    <x v="7"/>
    <x v="2"/>
  </r>
  <r>
    <s v="SUP.Q.B01.W0._Z.P2250.SM20.SII._Z.ALL._Z.E.C"/>
    <x v="1"/>
    <x v="176"/>
    <x v="37"/>
    <x v="4"/>
    <x v="40"/>
    <n v="69537.161800000002"/>
    <s v="Q:B01:W0:_Z:P2250:SM20:SII:_Z:ALL:_Z:E:C"/>
    <x v="0"/>
    <x v="0"/>
    <s v="W0"/>
    <s v="_Z"/>
    <x v="97"/>
    <x v="18"/>
    <s v="SII"/>
    <s v="_Z"/>
    <s v="ALL"/>
    <s v="_Z"/>
    <s v="E"/>
    <s v="C"/>
    <x v="176"/>
    <x v="36"/>
    <n v="69537.161800000002"/>
    <s v="Q:B01:W0:_Z:P2250:SM20:SII:_Z:ALL:_Z:E:C20224"/>
    <n v="0"/>
    <n v="69537.16"/>
    <x v="1"/>
    <x v="7"/>
    <x v="2"/>
  </r>
  <r>
    <s v="SUP.Q.B01.W0._Z.P2440.SM20.SII._Z.ALL._Z.E.C"/>
    <x v="1"/>
    <x v="173"/>
    <x v="37"/>
    <x v="4"/>
    <x v="40"/>
    <n v="-15912.913699999999"/>
    <s v="Q:B01:W0:_Z:P2440:SM20:SII:_Z:ALL:_Z:E:C"/>
    <x v="0"/>
    <x v="0"/>
    <s v="W0"/>
    <s v="_Z"/>
    <x v="94"/>
    <x v="18"/>
    <s v="SII"/>
    <s v="_Z"/>
    <s v="ALL"/>
    <s v="_Z"/>
    <s v="E"/>
    <s v="C"/>
    <x v="173"/>
    <x v="36"/>
    <n v="-15912.913699999999"/>
    <s v="Q:B01:W0:_Z:P2440:SM20:SII:_Z:ALL:_Z:E:C20224"/>
    <n v="0"/>
    <n v="-15912.91"/>
    <x v="1"/>
    <x v="7"/>
    <x v="2"/>
  </r>
  <r>
    <s v="SUP.Q.B01.W0._Z.P2450.SM20.SII._Z.ALL._Z.E.C"/>
    <x v="1"/>
    <x v="181"/>
    <x v="37"/>
    <x v="4"/>
    <x v="40"/>
    <n v="6522.7614000000003"/>
    <s v="Q:B01:W0:_Z:P2450:SM20:SII:_Z:ALL:_Z:E:C"/>
    <x v="0"/>
    <x v="0"/>
    <s v="W0"/>
    <s v="_Z"/>
    <x v="102"/>
    <x v="18"/>
    <s v="SII"/>
    <s v="_Z"/>
    <s v="ALL"/>
    <s v="_Z"/>
    <s v="E"/>
    <s v="C"/>
    <x v="181"/>
    <x v="36"/>
    <n v="6522.7614000000003"/>
    <s v="Q:B01:W0:_Z:P2450:SM20:SII:_Z:ALL:_Z:E:C20224"/>
    <n v="0"/>
    <n v="6522.76"/>
    <x v="1"/>
    <x v="7"/>
    <x v="2"/>
  </r>
  <r>
    <s v="SUP.Q.B01.W0._Z.P3300.SM20.SII._Z.ALL._Z.E.C"/>
    <x v="1"/>
    <x v="182"/>
    <x v="37"/>
    <x v="4"/>
    <x v="40"/>
    <n v="58751.436399999999"/>
    <s v="Q:B01:W0:_Z:P3300:SM20:SII:_Z:ALL:_Z:E:C"/>
    <x v="0"/>
    <x v="0"/>
    <s v="W0"/>
    <s v="_Z"/>
    <x v="103"/>
    <x v="18"/>
    <s v="SII"/>
    <s v="_Z"/>
    <s v="ALL"/>
    <s v="_Z"/>
    <s v="E"/>
    <s v="C"/>
    <x v="182"/>
    <x v="36"/>
    <n v="58751.436399999999"/>
    <s v="Q:B01:W0:_Z:P3300:SM20:SII:_Z:ALL:_Z:E:C20224"/>
    <n v="0"/>
    <n v="58751.44"/>
    <x v="1"/>
    <x v="7"/>
    <x v="2"/>
  </r>
  <r>
    <s v="SUP.Q.B01.W0._Z.P3310.SM20.SII._Z.ALL._Z.E.C"/>
    <x v="1"/>
    <x v="185"/>
    <x v="37"/>
    <x v="4"/>
    <x v="40"/>
    <n v="-14268.5996"/>
    <s v="Q:B01:W0:_Z:P3310:SM20:SII:_Z:ALL:_Z:E:C"/>
    <x v="0"/>
    <x v="0"/>
    <s v="W0"/>
    <s v="_Z"/>
    <x v="106"/>
    <x v="18"/>
    <s v="SII"/>
    <s v="_Z"/>
    <s v="ALL"/>
    <s v="_Z"/>
    <s v="E"/>
    <s v="C"/>
    <x v="185"/>
    <x v="36"/>
    <n v="-14268.5996"/>
    <s v="Q:B01:W0:_Z:P3310:SM20:SII:_Z:ALL:_Z:E:C20224"/>
    <n v="0"/>
    <n v="-14268.6"/>
    <x v="1"/>
    <x v="7"/>
    <x v="2"/>
  </r>
  <r>
    <s v="SUP.Q.B01.W0._Z.P0000.SM20.SII._Z.ALL._Z.E.C"/>
    <x v="1"/>
    <x v="179"/>
    <x v="37"/>
    <x v="4"/>
    <x v="40"/>
    <n v="44482.836799999997"/>
    <s v="Q:B01:W0:_Z:P0000:SM20:SII:_Z:ALL:_Z:E:C"/>
    <x v="0"/>
    <x v="0"/>
    <s v="W0"/>
    <s v="_Z"/>
    <x v="100"/>
    <x v="18"/>
    <s v="SII"/>
    <s v="_Z"/>
    <s v="ALL"/>
    <s v="_Z"/>
    <s v="E"/>
    <s v="C"/>
    <x v="179"/>
    <x v="36"/>
    <n v="44482.836799999997"/>
    <s v="Q:B01:W0:_Z:P0000:SM20:SII:_Z:ALL:_Z:E:C20224"/>
    <n v="0"/>
    <n v="44482.84"/>
    <x v="1"/>
    <x v="7"/>
    <x v="2"/>
  </r>
  <r>
    <s v="SUP.Q.B01.W0._Z.I2513.SM20.SII._Z._Z._Z.PCT.C"/>
    <x v="1"/>
    <x v="178"/>
    <x v="37"/>
    <x v="4"/>
    <x v="40"/>
    <n v="59.260000000000012"/>
    <s v="Q:B01:W0:_Z:I2513:SM20:SII:_Z:_Z:_Z:PCT:C"/>
    <x v="0"/>
    <x v="0"/>
    <s v="W0"/>
    <s v="_Z"/>
    <x v="99"/>
    <x v="18"/>
    <s v="SII"/>
    <s v="_Z"/>
    <s v="_Z"/>
    <s v="_Z"/>
    <s v="PCT"/>
    <s v="C"/>
    <x v="178"/>
    <x v="36"/>
    <n v="0.59260000000000013"/>
    <s v="Q:B01:W0:_Z:I2513:SM20:SII:_Z:_Z:_Z:PCT:C20224"/>
    <n v="0"/>
    <n v="59.26"/>
    <x v="1"/>
    <x v="7"/>
    <x v="2"/>
  </r>
  <r>
    <s v="SUP.Q.B01.W0._Z.I2531.SM20.SII._Z._Z._Z.PCT.C"/>
    <x v="1"/>
    <x v="175"/>
    <x v="37"/>
    <x v="4"/>
    <x v="40"/>
    <n v="33.68"/>
    <s v="Q:B01:W0:_Z:I2531:SM20:SII:_Z:_Z:_Z:PCT:C"/>
    <x v="0"/>
    <x v="0"/>
    <s v="W0"/>
    <s v="_Z"/>
    <x v="96"/>
    <x v="18"/>
    <s v="SII"/>
    <s v="_Z"/>
    <s v="_Z"/>
    <s v="_Z"/>
    <s v="PCT"/>
    <s v="C"/>
    <x v="175"/>
    <x v="36"/>
    <n v="0.33679999999999999"/>
    <s v="Q:B01:W0:_Z:I2531:SM20:SII:_Z:_Z:_Z:PCT:C20224"/>
    <n v="0"/>
    <n v="33.68"/>
    <x v="1"/>
    <x v="7"/>
    <x v="2"/>
  </r>
  <r>
    <s v="SUP.Q.B01.W0._Z.I2527.SM20.SII._Z._Z._Z.PCT.C"/>
    <x v="1"/>
    <x v="298"/>
    <x v="37"/>
    <x v="4"/>
    <x v="40"/>
    <n v="6.2399999999999993"/>
    <s v="Q:B01:W0:_Z:I2527:SM20:SII:_Z:_Z:_Z:PCT:C"/>
    <x v="0"/>
    <x v="0"/>
    <s v="W0"/>
    <s v="_Z"/>
    <x v="167"/>
    <x v="18"/>
    <s v="SII"/>
    <s v="_Z"/>
    <s v="_Z"/>
    <s v="_Z"/>
    <s v="PCT"/>
    <s v="C"/>
    <x v="354"/>
    <x v="36"/>
    <n v="6.239999999999999E-2"/>
    <s v="Q:B01:W0:_Z:I2527:SM20:SII:_Z:_Z:_Z:PCT:C20224"/>
    <n v="0"/>
    <n v="6.24"/>
    <x v="1"/>
    <x v="7"/>
    <x v="2"/>
  </r>
  <r>
    <s v="SUP.Q.B01.W0._Z.I2120.SM20.SII._Z._Z._Z.PCT.C"/>
    <x v="1"/>
    <x v="299"/>
    <x v="37"/>
    <x v="4"/>
    <x v="40"/>
    <n v="1.37"/>
    <s v="Q:B01:W0:_Z:I2120:SM20:SII:_Z:_Z:_Z:PCT:C"/>
    <x v="0"/>
    <x v="0"/>
    <s v="W0"/>
    <s v="_Z"/>
    <x v="168"/>
    <x v="18"/>
    <s v="SII"/>
    <s v="_Z"/>
    <s v="_Z"/>
    <s v="_Z"/>
    <s v="PCT"/>
    <s v="C"/>
    <x v="355"/>
    <x v="36"/>
    <n v="1.37E-2"/>
    <s v="Q:B01:W0:_Z:I2120:SM20:SII:_Z:_Z:_Z:PCT:C20224"/>
    <n v="0"/>
    <n v="1.37"/>
    <x v="1"/>
    <x v="7"/>
    <x v="2"/>
  </r>
  <r>
    <s v="SUP.Q.B01.W0._Z.I2003.SM20.SII._Z._Z._Z.PCT.C"/>
    <x v="1"/>
    <x v="184"/>
    <x v="37"/>
    <x v="4"/>
    <x v="40"/>
    <n v="8.09"/>
    <s v="Q:B01:W0:_Z:I2003:SM20:SII:_Z:_Z:_Z:PCT:C"/>
    <x v="0"/>
    <x v="0"/>
    <s v="W0"/>
    <s v="_Z"/>
    <x v="105"/>
    <x v="18"/>
    <s v="SII"/>
    <s v="_Z"/>
    <s v="_Z"/>
    <s v="_Z"/>
    <s v="PCT"/>
    <s v="C"/>
    <x v="184"/>
    <x v="36"/>
    <n v="8.09E-2"/>
    <s v="Q:B01:W0:_Z:I2003:SM20:SII:_Z:_Z:_Z:PCT:C20224"/>
    <n v="0"/>
    <n v="8.09"/>
    <x v="1"/>
    <x v="7"/>
    <x v="2"/>
  </r>
  <r>
    <s v="SUP.Q.B01.W0._Z.I2004.SM20.SII._Z._Z._Z.PCT.C"/>
    <x v="1"/>
    <x v="183"/>
    <x v="37"/>
    <x v="4"/>
    <x v="40"/>
    <n v="0.51"/>
    <s v="Q:B01:W0:_Z:I2004:SM20:SII:_Z:_Z:_Z:PCT:C"/>
    <x v="0"/>
    <x v="0"/>
    <s v="W0"/>
    <s v="_Z"/>
    <x v="104"/>
    <x v="18"/>
    <s v="SII"/>
    <s v="_Z"/>
    <s v="_Z"/>
    <s v="_Z"/>
    <s v="PCT"/>
    <s v="C"/>
    <x v="183"/>
    <x v="36"/>
    <n v="5.1000000000000004E-3"/>
    <s v="Q:B01:W0:_Z:I2004:SM20:SII:_Z:_Z:_Z:PCT:C20224"/>
    <n v="0"/>
    <n v="0.51"/>
    <x v="1"/>
    <x v="7"/>
    <x v="2"/>
  </r>
  <r>
    <s v="SUP.Q.B01.W0._Z.I2100.SM20.SII._Z._Z._Z.PCT.C"/>
    <x v="1"/>
    <x v="171"/>
    <x v="37"/>
    <x v="4"/>
    <x v="40"/>
    <n v="59.709999999999987"/>
    <s v="Q:B01:W0:_Z:I2100:SM20:SII:_Z:_Z:_Z:PCT:C"/>
    <x v="0"/>
    <x v="0"/>
    <s v="W0"/>
    <s v="_Z"/>
    <x v="92"/>
    <x v="18"/>
    <s v="SII"/>
    <s v="_Z"/>
    <s v="_Z"/>
    <s v="_Z"/>
    <s v="PCT"/>
    <s v="C"/>
    <x v="171"/>
    <x v="36"/>
    <n v="0.59709999999999985"/>
    <s v="Q:B01:W0:_Z:I2100:SM20:SII:_Z:_Z:_Z:PCT:C20224"/>
    <n v="0"/>
    <n v="59.71"/>
    <x v="1"/>
    <x v="7"/>
    <x v="2"/>
  </r>
  <r>
    <s v="SUP.Q.B01.W0._Z.I2110.SM20.SII._Z._Z._Z.PCT.C"/>
    <x v="1"/>
    <x v="259"/>
    <x v="37"/>
    <x v="4"/>
    <x v="40"/>
    <n v="0.36"/>
    <s v="Q:B01:W0:_Z:I2110:SM20:SII:_Z:_Z:_Z:PCT:C"/>
    <x v="0"/>
    <x v="0"/>
    <s v="W0"/>
    <s v="_Z"/>
    <x v="142"/>
    <x v="18"/>
    <s v="SII"/>
    <s v="_Z"/>
    <s v="_Z"/>
    <s v="_Z"/>
    <s v="PCT"/>
    <s v="C"/>
    <x v="259"/>
    <x v="36"/>
    <n v="3.5999999999999999E-3"/>
    <s v="Q:B01:W0:_Z:I2110:SM20:SII:_Z:_Z:_Z:PCT:C20224"/>
    <n v="0"/>
    <n v="0.36"/>
    <x v="1"/>
    <x v="7"/>
    <x v="2"/>
  </r>
  <r>
    <s v="SUP.Q.B01.W0._Z.A0010.SM20.SII._Z.ALL.LE.E.C"/>
    <x v="2"/>
    <x v="10"/>
    <x v="37"/>
    <x v="4"/>
    <x v="40"/>
    <n v="1308.5361"/>
    <s v="Q:B01:W0:_Z:A0010:SM20:SII:_Z:ALL:LE:E:C"/>
    <x v="0"/>
    <x v="0"/>
    <s v="W0"/>
    <s v="_Z"/>
    <x v="5"/>
    <x v="18"/>
    <s v="SII"/>
    <s v="_Z"/>
    <s v="ALL"/>
    <s v="LE"/>
    <s v="E"/>
    <s v="C"/>
    <x v="10"/>
    <x v="36"/>
    <n v="1308.5361"/>
    <s v="Q:B01:W0:_Z:A0010:SM20:SII:_Z:ALL:LE:E:C20224"/>
    <n v="0"/>
    <n v="1308.54"/>
    <x v="2"/>
    <x v="7"/>
    <x v="2"/>
  </r>
  <r>
    <s v="SUP.Q.B01.W0._Z.A1140.SM20.SII._Z.ALL.LE.E.C"/>
    <x v="2"/>
    <x v="16"/>
    <x v="37"/>
    <x v="4"/>
    <x v="40"/>
    <n v="5287.1121000000003"/>
    <s v="Q:B01:W0:_Z:A1140:SM20:SII:_Z:ALL:LE:E:C"/>
    <x v="0"/>
    <x v="0"/>
    <s v="W0"/>
    <s v="_Z"/>
    <x v="2"/>
    <x v="18"/>
    <s v="SII"/>
    <s v="_Z"/>
    <s v="ALL"/>
    <s v="LE"/>
    <s v="E"/>
    <s v="C"/>
    <x v="16"/>
    <x v="36"/>
    <n v="5287.1121000000003"/>
    <s v="Q:B01:W0:_Z:A1140:SM20:SII:_Z:ALL:LE:E:C20224"/>
    <n v="0"/>
    <n v="5287.11"/>
    <x v="2"/>
    <x v="7"/>
    <x v="2"/>
  </r>
  <r>
    <s v="SUP.Q.B01.W0.S121.A1140.SM20.SII._Z.ALL.LE.E.C"/>
    <x v="2"/>
    <x v="2"/>
    <x v="37"/>
    <x v="4"/>
    <x v="40"/>
    <n v="80.538600000000002"/>
    <s v="Q:B01:W0:S121:A1140:SM20:SII:_Z:ALL:LE:E:C"/>
    <x v="0"/>
    <x v="0"/>
    <s v="W0"/>
    <s v="S121"/>
    <x v="2"/>
    <x v="18"/>
    <s v="SII"/>
    <s v="_Z"/>
    <s v="ALL"/>
    <s v="LE"/>
    <s v="E"/>
    <s v="C"/>
    <x v="2"/>
    <x v="36"/>
    <n v="80.538600000000002"/>
    <s v="Q:B01:W0:S121:A1140:SM20:SII:_Z:ALL:LE:E:C20224"/>
    <n v="0"/>
    <n v="80.540000000000006"/>
    <x v="2"/>
    <x v="7"/>
    <x v="2"/>
  </r>
  <r>
    <s v="SUP.Q.B01.W0.S13.A1140.SM20.SII._Z.ALL.LE.E.C"/>
    <x v="2"/>
    <x v="4"/>
    <x v="37"/>
    <x v="4"/>
    <x v="40"/>
    <n v="283.94099999999997"/>
    <s v="Q:B01:W0:S13:A1140:SM20:SII:_Z:ALL:LE:E:C"/>
    <x v="0"/>
    <x v="0"/>
    <s v="W0"/>
    <s v="S13"/>
    <x v="2"/>
    <x v="18"/>
    <s v="SII"/>
    <s v="_Z"/>
    <s v="ALL"/>
    <s v="LE"/>
    <s v="E"/>
    <s v="C"/>
    <x v="4"/>
    <x v="36"/>
    <n v="283.94099999999997"/>
    <s v="Q:B01:W0:S13:A1140:SM20:SII:_Z:ALL:LE:E:C20224"/>
    <n v="0"/>
    <n v="283.94"/>
    <x v="2"/>
    <x v="7"/>
    <x v="2"/>
  </r>
  <r>
    <s v="SUP.Q.B01.W0.S122Z.A1140.SM20.SII._Z.ALL.LE.E.C"/>
    <x v="2"/>
    <x v="3"/>
    <x v="37"/>
    <x v="4"/>
    <x v="40"/>
    <n v="495.3107"/>
    <s v="Q:B01:W0:S122Z:A1140:SM20:SII:_Z:ALL:LE:E:C"/>
    <x v="0"/>
    <x v="0"/>
    <s v="W0"/>
    <s v="S122Z"/>
    <x v="2"/>
    <x v="18"/>
    <s v="SII"/>
    <s v="_Z"/>
    <s v="ALL"/>
    <s v="LE"/>
    <s v="E"/>
    <s v="C"/>
    <x v="3"/>
    <x v="36"/>
    <n v="495.3107"/>
    <s v="Q:B01:W0:S122Z:A1140:SM20:SII:_Z:ALL:LE:E:C20224"/>
    <n v="0"/>
    <n v="495.31"/>
    <x v="2"/>
    <x v="7"/>
    <x v="2"/>
  </r>
  <r>
    <s v="SUP.Q.B01.W0.S12R.A1140.SM20.SII._Z.ALL.LE.E.C"/>
    <x v="2"/>
    <x v="8"/>
    <x v="37"/>
    <x v="4"/>
    <x v="40"/>
    <n v="360.84960000000001"/>
    <s v="Q:B01:W0:S12R:A1140:SM20:SII:_Z:ALL:LE:E:C"/>
    <x v="0"/>
    <x v="0"/>
    <s v="W0"/>
    <s v="S12R"/>
    <x v="2"/>
    <x v="18"/>
    <s v="SII"/>
    <s v="_Z"/>
    <s v="ALL"/>
    <s v="LE"/>
    <s v="E"/>
    <s v="C"/>
    <x v="8"/>
    <x v="36"/>
    <n v="360.84960000000001"/>
    <s v="Q:B01:W0:S12R:A1140:SM20:SII:_Z:ALL:LE:E:C20224"/>
    <n v="0"/>
    <n v="360.85"/>
    <x v="2"/>
    <x v="7"/>
    <x v="2"/>
  </r>
  <r>
    <s v="SUP.Q.B01.W0.S11.A1140.SM20.SII._Z.ALL.LE.E.C"/>
    <x v="2"/>
    <x v="7"/>
    <x v="37"/>
    <x v="4"/>
    <x v="40"/>
    <n v="2027.7375"/>
    <s v="Q:B01:W0:S11:A1140:SM20:SII:_Z:ALL:LE:E:C"/>
    <x v="0"/>
    <x v="0"/>
    <s v="W0"/>
    <s v="S11"/>
    <x v="2"/>
    <x v="18"/>
    <s v="SII"/>
    <s v="_Z"/>
    <s v="ALL"/>
    <s v="LE"/>
    <s v="E"/>
    <s v="C"/>
    <x v="7"/>
    <x v="36"/>
    <n v="2027.7375"/>
    <s v="Q:B01:W0:S11:A1140:SM20:SII:_Z:ALL:LE:E:C20224"/>
    <n v="0"/>
    <n v="2027.74"/>
    <x v="2"/>
    <x v="7"/>
    <x v="2"/>
  </r>
  <r>
    <s v="SUP.Q.B01.W0.S14.A1140.SM20.SII._Z.ALL.LE.E.C"/>
    <x v="2"/>
    <x v="6"/>
    <x v="37"/>
    <x v="4"/>
    <x v="40"/>
    <n v="2038.7347"/>
    <s v="Q:B01:W0:S14:A1140:SM20:SII:_Z:ALL:LE:E:C"/>
    <x v="0"/>
    <x v="0"/>
    <s v="W0"/>
    <s v="S14"/>
    <x v="2"/>
    <x v="18"/>
    <s v="SII"/>
    <s v="_Z"/>
    <s v="ALL"/>
    <s v="LE"/>
    <s v="E"/>
    <s v="C"/>
    <x v="6"/>
    <x v="36"/>
    <n v="2038.7347"/>
    <s v="Q:B01:W0:S14:A1140:SM20:SII:_Z:ALL:LE:E:C20224"/>
    <n v="0"/>
    <n v="2038.73"/>
    <x v="2"/>
    <x v="7"/>
    <x v="2"/>
  </r>
  <r>
    <s v="SUP.Q.B01.W0._Z.A1200.SM20.SII._Z.ALL.LE.E.C"/>
    <x v="2"/>
    <x v="11"/>
    <x v="37"/>
    <x v="4"/>
    <x v="40"/>
    <n v="922.94809999999995"/>
    <s v="Q:B01:W0:_Z:A1200:SM20:SII:_Z:ALL:LE:E:C"/>
    <x v="0"/>
    <x v="0"/>
    <s v="W0"/>
    <s v="_Z"/>
    <x v="6"/>
    <x v="18"/>
    <s v="SII"/>
    <s v="_Z"/>
    <s v="ALL"/>
    <s v="LE"/>
    <s v="E"/>
    <s v="C"/>
    <x v="11"/>
    <x v="36"/>
    <n v="922.94809999999995"/>
    <s v="Q:B01:W0:_Z:A1200:SM20:SII:_Z:ALL:LE:E:C20224"/>
    <n v="0"/>
    <n v="922.95"/>
    <x v="2"/>
    <x v="7"/>
    <x v="2"/>
  </r>
  <r>
    <s v="SUP.Q.B01.W0._Z.A1301.SM20.SII._Z.ALL.LE.E.C"/>
    <x v="2"/>
    <x v="13"/>
    <x v="37"/>
    <x v="4"/>
    <x v="40"/>
    <n v="52.8461"/>
    <s v="Q:B01:W0:_Z:A1301:SM20:SII:_Z:ALL:LE:E:C"/>
    <x v="0"/>
    <x v="0"/>
    <s v="W0"/>
    <s v="_Z"/>
    <x v="8"/>
    <x v="18"/>
    <s v="SII"/>
    <s v="_Z"/>
    <s v="ALL"/>
    <s v="LE"/>
    <s v="E"/>
    <s v="C"/>
    <x v="13"/>
    <x v="36"/>
    <n v="52.8461"/>
    <s v="Q:B01:W0:_Z:A1301:SM20:SII:_Z:ALL:LE:E:C20224"/>
    <n v="0"/>
    <n v="52.85"/>
    <x v="2"/>
    <x v="7"/>
    <x v="2"/>
  </r>
  <r>
    <s v="SUP.Q.B01.W0._Z.A1401.SM20.SII._Z.ALL.LE.E.C"/>
    <x v="2"/>
    <x v="12"/>
    <x v="37"/>
    <x v="4"/>
    <x v="40"/>
    <n v="737.82899999999995"/>
    <s v="Q:B01:W0:_Z:A1401:SM20:SII:_Z:ALL:LE:E:C"/>
    <x v="0"/>
    <x v="0"/>
    <s v="W0"/>
    <s v="_Z"/>
    <x v="7"/>
    <x v="18"/>
    <s v="SII"/>
    <s v="_Z"/>
    <s v="ALL"/>
    <s v="LE"/>
    <s v="E"/>
    <s v="C"/>
    <x v="12"/>
    <x v="36"/>
    <n v="737.82899999999995"/>
    <s v="Q:B01:W0:_Z:A1401:SM20:SII:_Z:ALL:LE:E:C20224"/>
    <n v="0"/>
    <n v="737.83"/>
    <x v="2"/>
    <x v="7"/>
    <x v="2"/>
  </r>
  <r>
    <s v="SUP.Q.B01.W0._Z.A1410.SM20.SII._Z.ALL.LE.E.C"/>
    <x v="2"/>
    <x v="9"/>
    <x v="37"/>
    <x v="4"/>
    <x v="40"/>
    <n v="698.68089999999995"/>
    <s v="Q:B01:W0:_Z:A1410:SM20:SII:_Z:ALL:LE:E:C"/>
    <x v="0"/>
    <x v="0"/>
    <s v="W0"/>
    <s v="_Z"/>
    <x v="4"/>
    <x v="18"/>
    <s v="SII"/>
    <s v="_Z"/>
    <s v="ALL"/>
    <s v="LE"/>
    <s v="E"/>
    <s v="C"/>
    <x v="9"/>
    <x v="36"/>
    <n v="698.68089999999995"/>
    <s v="Q:B01:W0:_Z:A1410:SM20:SII:_Z:ALL:LE:E:C20224"/>
    <n v="0"/>
    <n v="698.68"/>
    <x v="2"/>
    <x v="7"/>
    <x v="2"/>
  </r>
  <r>
    <s v="SUP.Q.B01.W0._Z.A1420.SM20.SII._Z.ALL.LE.E.C"/>
    <x v="2"/>
    <x v="5"/>
    <x v="37"/>
    <x v="4"/>
    <x v="40"/>
    <n v="39.148099999999999"/>
    <s v="Q:B01:W0:_Z:A1420:SM20:SII:_Z:ALL:LE:E:C"/>
    <x v="0"/>
    <x v="0"/>
    <s v="W0"/>
    <s v="_Z"/>
    <x v="3"/>
    <x v="18"/>
    <s v="SII"/>
    <s v="_Z"/>
    <s v="ALL"/>
    <s v="LE"/>
    <s v="E"/>
    <s v="C"/>
    <x v="5"/>
    <x v="36"/>
    <n v="39.148099999999999"/>
    <s v="Q:B01:W0:_Z:A1420:SM20:SII:_Z:ALL:LE:E:C20224"/>
    <n v="0"/>
    <n v="39.15"/>
    <x v="2"/>
    <x v="7"/>
    <x v="2"/>
  </r>
  <r>
    <s v="SUP.Q.B01.W0._Z.A2120.SM20.SII._Z.ALL.LE.E.C"/>
    <x v="2"/>
    <x v="15"/>
    <x v="37"/>
    <x v="4"/>
    <x v="40"/>
    <n v="63.379800000000003"/>
    <s v="Q:B01:W0:_Z:A2120:SM20:SII:_Z:ALL:LE:E:C"/>
    <x v="0"/>
    <x v="0"/>
    <s v="W0"/>
    <s v="_Z"/>
    <x v="10"/>
    <x v="18"/>
    <s v="SII"/>
    <s v="_Z"/>
    <s v="ALL"/>
    <s v="LE"/>
    <s v="E"/>
    <s v="C"/>
    <x v="15"/>
    <x v="36"/>
    <n v="63.379800000000003"/>
    <s v="Q:B01:W0:_Z:A2120:SM20:SII:_Z:ALL:LE:E:C20224"/>
    <n v="0"/>
    <n v="63.38"/>
    <x v="2"/>
    <x v="7"/>
    <x v="2"/>
  </r>
  <r>
    <s v="SUP.Q.B01.W0._Z.A3200.SM20.SII._Z.ALL.LE.E.C"/>
    <x v="2"/>
    <x v="14"/>
    <x v="37"/>
    <x v="4"/>
    <x v="40"/>
    <n v="33.718200000000003"/>
    <s v="Q:B01:W0:_Z:A3200:SM20:SII:_Z:ALL:LE:E:C"/>
    <x v="0"/>
    <x v="0"/>
    <s v="W0"/>
    <s v="_Z"/>
    <x v="9"/>
    <x v="18"/>
    <s v="SII"/>
    <s v="_Z"/>
    <s v="ALL"/>
    <s v="LE"/>
    <s v="E"/>
    <s v="C"/>
    <x v="14"/>
    <x v="36"/>
    <n v="33.718200000000003"/>
    <s v="Q:B01:W0:_Z:A3200:SM20:SII:_Z:ALL:LE:E:C20224"/>
    <n v="0"/>
    <n v="33.72"/>
    <x v="2"/>
    <x v="7"/>
    <x v="2"/>
  </r>
  <r>
    <s v="SUP.Q.B01.W0._Z.A9600.SM20.SII._Z.ALL.LE.E.C"/>
    <x v="2"/>
    <x v="17"/>
    <x v="37"/>
    <x v="4"/>
    <x v="40"/>
    <n v="245.43369999999999"/>
    <s v="Q:B01:W0:_Z:A9600:SM20:SII:_Z:ALL:LE:E:C"/>
    <x v="0"/>
    <x v="0"/>
    <s v="W0"/>
    <s v="_Z"/>
    <x v="11"/>
    <x v="18"/>
    <s v="SII"/>
    <s v="_Z"/>
    <s v="ALL"/>
    <s v="LE"/>
    <s v="E"/>
    <s v="C"/>
    <x v="17"/>
    <x v="36"/>
    <n v="245.43369999999999"/>
    <s v="Q:B01:W0:_Z:A9600:SM20:SII:_Z:ALL:LE:E:C20224"/>
    <n v="0"/>
    <n v="245.43"/>
    <x v="2"/>
    <x v="7"/>
    <x v="2"/>
  </r>
  <r>
    <s v="SUP.Q.B01.W0._Z.A0000.SM20.SII._Z.ALL.LE.E.C"/>
    <x v="2"/>
    <x v="18"/>
    <x v="37"/>
    <x v="4"/>
    <x v="40"/>
    <n v="8651.8030999999992"/>
    <s v="Q:B01:W0:_Z:A0000:SM20:SII:_Z:ALL:LE:E:C"/>
    <x v="0"/>
    <x v="0"/>
    <s v="W0"/>
    <s v="_Z"/>
    <x v="12"/>
    <x v="18"/>
    <s v="SII"/>
    <s v="_Z"/>
    <s v="ALL"/>
    <s v="LE"/>
    <s v="E"/>
    <s v="C"/>
    <x v="18"/>
    <x v="36"/>
    <n v="8651.8030999999992"/>
    <s v="Q:B01:W0:_Z:A0000:SM20:SII:_Z:ALL:LE:E:C20224"/>
    <n v="0"/>
    <n v="8651.7999999999993"/>
    <x v="2"/>
    <x v="7"/>
    <x v="2"/>
  </r>
  <r>
    <s v="SUP.Q.B01.W0._Z.I3063.SM20.SII._Z._Z._Z.PCT.C"/>
    <x v="2"/>
    <x v="20"/>
    <x v="37"/>
    <x v="4"/>
    <x v="40"/>
    <n v="78.649999999999991"/>
    <s v="Q:B01:W0:_Z:I3063:SM20:SII:_Z:_Z:_Z:PCT:C"/>
    <x v="0"/>
    <x v="0"/>
    <s v="W0"/>
    <s v="_Z"/>
    <x v="14"/>
    <x v="18"/>
    <s v="SII"/>
    <s v="_Z"/>
    <s v="_Z"/>
    <s v="_Z"/>
    <s v="PCT"/>
    <s v="C"/>
    <x v="20"/>
    <x v="36"/>
    <n v="0.78649999999999987"/>
    <s v="Q:B01:W0:_Z:I3063:SM20:SII:_Z:_Z:_Z:PCT:C20224"/>
    <n v="0"/>
    <n v="78.650000000000006"/>
    <x v="2"/>
    <x v="7"/>
    <x v="2"/>
  </r>
  <r>
    <s v="SUP.Q.B01.W0._Z.I3053.SM20.SII._Z._Z._Z.PCT.C"/>
    <x v="2"/>
    <x v="19"/>
    <x v="37"/>
    <x v="4"/>
    <x v="40"/>
    <n v="21.35"/>
    <s v="Q:B01:W0:_Z:I3053:SM20:SII:_Z:_Z:_Z:PCT:C"/>
    <x v="0"/>
    <x v="0"/>
    <s v="W0"/>
    <s v="_Z"/>
    <x v="13"/>
    <x v="18"/>
    <s v="SII"/>
    <s v="_Z"/>
    <s v="_Z"/>
    <s v="_Z"/>
    <s v="PCT"/>
    <s v="C"/>
    <x v="19"/>
    <x v="36"/>
    <n v="0.21350000000000002"/>
    <s v="Q:B01:W0:_Z:I3053:SM20:SII:_Z:_Z:_Z:PCT:C20224"/>
    <n v="0"/>
    <n v="21.35"/>
    <x v="2"/>
    <x v="7"/>
    <x v="2"/>
  </r>
  <r>
    <s v="SUP.Q.B01.W0._Z.L1150.SM20.SII._Z.ALL.LE.E.C"/>
    <x v="3"/>
    <x v="35"/>
    <x v="37"/>
    <x v="4"/>
    <x v="40"/>
    <n v="5803.7864"/>
    <s v="Q:B01:W0:_Z:L1150:SM20:SII:_Z:ALL:LE:E:C"/>
    <x v="0"/>
    <x v="0"/>
    <s v="W0"/>
    <s v="_Z"/>
    <x v="15"/>
    <x v="18"/>
    <s v="SII"/>
    <s v="_Z"/>
    <s v="ALL"/>
    <s v="LE"/>
    <s v="E"/>
    <s v="C"/>
    <x v="35"/>
    <x v="36"/>
    <n v="5803.7864"/>
    <s v="Q:B01:W0:_Z:L1150:SM20:SII:_Z:ALL:LE:E:C20224"/>
    <n v="0"/>
    <n v="5803.79"/>
    <x v="3"/>
    <x v="7"/>
    <x v="2"/>
  </r>
  <r>
    <s v="SUP.Q.B01.W0.S121.L1150.SM20.SII._Z.ALL.LE.E.C"/>
    <x v="3"/>
    <x v="21"/>
    <x v="37"/>
    <x v="4"/>
    <x v="40"/>
    <n v="422.13760000000002"/>
    <s v="Q:B01:W0:S121:L1150:SM20:SII:_Z:ALL:LE:E:C"/>
    <x v="0"/>
    <x v="0"/>
    <s v="W0"/>
    <s v="S121"/>
    <x v="15"/>
    <x v="18"/>
    <s v="SII"/>
    <s v="_Z"/>
    <s v="ALL"/>
    <s v="LE"/>
    <s v="E"/>
    <s v="C"/>
    <x v="21"/>
    <x v="36"/>
    <n v="422.13760000000002"/>
    <s v="Q:B01:W0:S121:L1150:SM20:SII:_Z:ALL:LE:E:C20224"/>
    <n v="0"/>
    <n v="422.14"/>
    <x v="3"/>
    <x v="7"/>
    <x v="2"/>
  </r>
  <r>
    <s v="SUP.Q.B01.W0.S13.L1150.SM20.SII._Z.ALL.LE.E.C"/>
    <x v="3"/>
    <x v="23"/>
    <x v="37"/>
    <x v="4"/>
    <x v="40"/>
    <n v="236.5222"/>
    <s v="Q:B01:W0:S13:L1150:SM20:SII:_Z:ALL:LE:E:C"/>
    <x v="0"/>
    <x v="0"/>
    <s v="W0"/>
    <s v="S13"/>
    <x v="15"/>
    <x v="18"/>
    <s v="SII"/>
    <s v="_Z"/>
    <s v="ALL"/>
    <s v="LE"/>
    <s v="E"/>
    <s v="C"/>
    <x v="23"/>
    <x v="36"/>
    <n v="236.5222"/>
    <s v="Q:B01:W0:S13:L1150:SM20:SII:_Z:ALL:LE:E:C20224"/>
    <n v="0"/>
    <n v="236.52"/>
    <x v="3"/>
    <x v="7"/>
    <x v="2"/>
  </r>
  <r>
    <s v="SUP.Q.B01.W0.S122Z.L1150.SM20.SII._Z.ALL.LE.E.C"/>
    <x v="3"/>
    <x v="22"/>
    <x v="37"/>
    <x v="4"/>
    <x v="40"/>
    <n v="679.96900000000005"/>
    <s v="Q:B01:W0:S122Z:L1150:SM20:SII:_Z:ALL:LE:E:C"/>
    <x v="0"/>
    <x v="0"/>
    <s v="W0"/>
    <s v="S122Z"/>
    <x v="15"/>
    <x v="18"/>
    <s v="SII"/>
    <s v="_Z"/>
    <s v="ALL"/>
    <s v="LE"/>
    <s v="E"/>
    <s v="C"/>
    <x v="22"/>
    <x v="36"/>
    <n v="679.96900000000005"/>
    <s v="Q:B01:W0:S122Z:L1150:SM20:SII:_Z:ALL:LE:E:C20224"/>
    <n v="0"/>
    <n v="679.97"/>
    <x v="3"/>
    <x v="7"/>
    <x v="2"/>
  </r>
  <r>
    <s v="SUP.Q.B01.W0.S12R.L1150.SM20.SII._Z.ALL.LE.E.C"/>
    <x v="3"/>
    <x v="28"/>
    <x v="37"/>
    <x v="4"/>
    <x v="40"/>
    <n v="602.13210000000004"/>
    <s v="Q:B01:W0:S12R:L1150:SM20:SII:_Z:ALL:LE:E:C"/>
    <x v="0"/>
    <x v="0"/>
    <s v="W0"/>
    <s v="S12R"/>
    <x v="15"/>
    <x v="18"/>
    <s v="SII"/>
    <s v="_Z"/>
    <s v="ALL"/>
    <s v="LE"/>
    <s v="E"/>
    <s v="C"/>
    <x v="28"/>
    <x v="36"/>
    <n v="602.13210000000004"/>
    <s v="Q:B01:W0:S12R:L1150:SM20:SII:_Z:ALL:LE:E:C20224"/>
    <n v="0"/>
    <n v="602.13"/>
    <x v="3"/>
    <x v="7"/>
    <x v="2"/>
  </r>
  <r>
    <s v="SUP.Q.B01.W0.S11.L1150.SM20.SII._Z.ALL.LE.E.C"/>
    <x v="3"/>
    <x v="25"/>
    <x v="37"/>
    <x v="4"/>
    <x v="40"/>
    <n v="1332.8517999999999"/>
    <s v="Q:B01:W0:S11:L1150:SM20:SII:_Z:ALL:LE:E:C"/>
    <x v="0"/>
    <x v="0"/>
    <s v="W0"/>
    <s v="S11"/>
    <x v="15"/>
    <x v="18"/>
    <s v="SII"/>
    <s v="_Z"/>
    <s v="ALL"/>
    <s v="LE"/>
    <s v="E"/>
    <s v="C"/>
    <x v="25"/>
    <x v="36"/>
    <n v="1332.8517999999999"/>
    <s v="Q:B01:W0:S11:L1150:SM20:SII:_Z:ALL:LE:E:C20224"/>
    <n v="0"/>
    <n v="1332.85"/>
    <x v="3"/>
    <x v="7"/>
    <x v="2"/>
  </r>
  <r>
    <s v="SUP.Q.B01.W0.S14.L1150.SM20.SII._Z.ALL.LE.E.C"/>
    <x v="3"/>
    <x v="24"/>
    <x v="37"/>
    <x v="4"/>
    <x v="40"/>
    <n v="2530.1736999999998"/>
    <s v="Q:B01:W0:S14:L1150:SM20:SII:_Z:ALL:LE:E:C"/>
    <x v="0"/>
    <x v="0"/>
    <s v="W0"/>
    <s v="S14"/>
    <x v="15"/>
    <x v="18"/>
    <s v="SII"/>
    <s v="_Z"/>
    <s v="ALL"/>
    <s v="LE"/>
    <s v="E"/>
    <s v="C"/>
    <x v="24"/>
    <x v="36"/>
    <n v="2530.1736999999998"/>
    <s v="Q:B01:W0:S14:L1150:SM20:SII:_Z:ALL:LE:E:C20224"/>
    <n v="0"/>
    <n v="2530.17"/>
    <x v="3"/>
    <x v="7"/>
    <x v="2"/>
  </r>
  <r>
    <s v="SUP.Q.B01.W0._Z.L1250.SM20.SII._Z.ALL.LE.E.C"/>
    <x v="3"/>
    <x v="34"/>
    <x v="37"/>
    <x v="4"/>
    <x v="40"/>
    <n v="1246.4292"/>
    <s v="Q:B01:W0:_Z:L1250:SM20:SII:_Z:ALL:LE:E:C"/>
    <x v="0"/>
    <x v="0"/>
    <s v="W0"/>
    <s v="_Z"/>
    <x v="23"/>
    <x v="18"/>
    <s v="SII"/>
    <s v="_Z"/>
    <s v="ALL"/>
    <s v="LE"/>
    <s v="E"/>
    <s v="C"/>
    <x v="34"/>
    <x v="36"/>
    <n v="1246.4292"/>
    <s v="Q:B01:W0:_Z:L1250:SM20:SII:_Z:ALL:LE:E:C20224"/>
    <n v="0"/>
    <n v="1246.43"/>
    <x v="3"/>
    <x v="7"/>
    <x v="2"/>
  </r>
  <r>
    <s v="SUP.Q.B01.W0._Z.L1251.SM20.SII._Z.ALL.LE.E.C"/>
    <x v="3"/>
    <x v="26"/>
    <x v="37"/>
    <x v="4"/>
    <x v="40"/>
    <n v="117.7559"/>
    <s v="Q:B01:W0:_Z:L1251:SM20:SII:_Z:ALL:LE:E:C"/>
    <x v="0"/>
    <x v="0"/>
    <s v="W0"/>
    <s v="_Z"/>
    <x v="16"/>
    <x v="18"/>
    <s v="SII"/>
    <s v="_Z"/>
    <s v="ALL"/>
    <s v="LE"/>
    <s v="E"/>
    <s v="C"/>
    <x v="26"/>
    <x v="36"/>
    <n v="117.7559"/>
    <s v="Q:B01:W0:_Z:L1251:SM20:SII:_Z:ALL:LE:E:C20224"/>
    <n v="0"/>
    <n v="117.76"/>
    <x v="3"/>
    <x v="7"/>
    <x v="2"/>
  </r>
  <r>
    <s v="SUP.Q.B01.W0._Z.L1450.SM20.SII._Z.ALL.LE.E.C"/>
    <x v="3"/>
    <x v="36"/>
    <x v="37"/>
    <x v="4"/>
    <x v="40"/>
    <n v="713.11929999999995"/>
    <s v="Q:B01:W0:_Z:L1450:SM20:SII:_Z:ALL:LE:E:C"/>
    <x v="0"/>
    <x v="0"/>
    <s v="W0"/>
    <s v="_Z"/>
    <x v="24"/>
    <x v="18"/>
    <s v="SII"/>
    <s v="_Z"/>
    <s v="ALL"/>
    <s v="LE"/>
    <s v="E"/>
    <s v="C"/>
    <x v="36"/>
    <x v="36"/>
    <n v="713.11929999999995"/>
    <s v="Q:B01:W0:_Z:L1450:SM20:SII:_Z:ALL:LE:E:C20224"/>
    <n v="0"/>
    <n v="713.12"/>
    <x v="3"/>
    <x v="7"/>
    <x v="2"/>
  </r>
  <r>
    <s v="SUP.Q.B01.W0._Z.L1451.SM20.SII._Z.ALL.LE.E.C"/>
    <x v="3"/>
    <x v="27"/>
    <x v="37"/>
    <x v="4"/>
    <x v="40"/>
    <n v="676.89440000000002"/>
    <s v="Q:B01:W0:_Z:L1451:SM20:SII:_Z:ALL:LE:E:C"/>
    <x v="0"/>
    <x v="0"/>
    <s v="W0"/>
    <s v="_Z"/>
    <x v="17"/>
    <x v="18"/>
    <s v="SII"/>
    <s v="_Z"/>
    <s v="ALL"/>
    <s v="LE"/>
    <s v="E"/>
    <s v="C"/>
    <x v="27"/>
    <x v="36"/>
    <n v="676.89440000000002"/>
    <s v="Q:B01:W0:_Z:L1451:SM20:SII:_Z:ALL:LE:E:C20224"/>
    <n v="0"/>
    <n v="676.89"/>
    <x v="3"/>
    <x v="7"/>
    <x v="2"/>
  </r>
  <r>
    <s v="SUP.Q.B01.W0._Z.L3000.SM20.SII._Z.ALL.LE.E.C"/>
    <x v="3"/>
    <x v="39"/>
    <x v="37"/>
    <x v="4"/>
    <x v="40"/>
    <n v="36.428199999999997"/>
    <s v="Q:B01:W0:_Z:L3000:SM20:SII:_Z:ALL:LE:E:C"/>
    <x v="0"/>
    <x v="0"/>
    <s v="W0"/>
    <s v="_Z"/>
    <x v="27"/>
    <x v="18"/>
    <s v="SII"/>
    <s v="_Z"/>
    <s v="ALL"/>
    <s v="LE"/>
    <s v="E"/>
    <s v="C"/>
    <x v="39"/>
    <x v="36"/>
    <n v="36.428199999999997"/>
    <s v="Q:B01:W0:_Z:L3000:SM20:SII:_Z:ALL:LE:E:C20224"/>
    <n v="0"/>
    <n v="36.43"/>
    <x v="3"/>
    <x v="7"/>
    <x v="2"/>
  </r>
  <r>
    <s v="SUP.Q.B01.W0._Z.L9600.SM20.SII._Z.ALL.LE.E.C"/>
    <x v="3"/>
    <x v="38"/>
    <x v="37"/>
    <x v="4"/>
    <x v="40"/>
    <n v="302.36799999999999"/>
    <s v="Q:B01:W0:_Z:L9600:SM20:SII:_Z:ALL:LE:E:C"/>
    <x v="0"/>
    <x v="0"/>
    <s v="W0"/>
    <s v="_Z"/>
    <x v="26"/>
    <x v="18"/>
    <s v="SII"/>
    <s v="_Z"/>
    <s v="ALL"/>
    <s v="LE"/>
    <s v="E"/>
    <s v="C"/>
    <x v="38"/>
    <x v="36"/>
    <n v="302.36799999999999"/>
    <s v="Q:B01:W0:_Z:L9600:SM20:SII:_Z:ALL:LE:E:C20224"/>
    <n v="0"/>
    <n v="302.37"/>
    <x v="3"/>
    <x v="7"/>
    <x v="2"/>
  </r>
  <r>
    <s v="SUP.Q.B01.W0._Z.LE000.SM20.SII._Z.ALL.LE.E.C"/>
    <x v="3"/>
    <x v="37"/>
    <x v="37"/>
    <x v="4"/>
    <x v="40"/>
    <n v="549.67200000000003"/>
    <s v="Q:B01:W0:_Z:LE000:SM20:SII:_Z:ALL:LE:E:C"/>
    <x v="0"/>
    <x v="0"/>
    <s v="W0"/>
    <s v="_Z"/>
    <x v="25"/>
    <x v="18"/>
    <s v="SII"/>
    <s v="_Z"/>
    <s v="ALL"/>
    <s v="LE"/>
    <s v="E"/>
    <s v="C"/>
    <x v="37"/>
    <x v="36"/>
    <n v="549.67200000000003"/>
    <s v="Q:B01:W0:_Z:LE000:SM20:SII:_Z:ALL:LE:E:C20224"/>
    <n v="0"/>
    <n v="549.66999999999996"/>
    <x v="3"/>
    <x v="7"/>
    <x v="2"/>
  </r>
  <r>
    <s v="SUP.Q.B01.W0._Z.NSV21.SM20.SII._Z.ALL.LE.E.C"/>
    <x v="3"/>
    <x v="32"/>
    <x v="37"/>
    <x v="4"/>
    <x v="40"/>
    <n v="198.51609999999999"/>
    <s v="Q:B01:W0:_Z:NSV21:SM20:SII:_Z:ALL:LE:E:C"/>
    <x v="0"/>
    <x v="0"/>
    <s v="W0"/>
    <s v="_Z"/>
    <x v="21"/>
    <x v="18"/>
    <s v="SII"/>
    <s v="_Z"/>
    <s v="ALL"/>
    <s v="LE"/>
    <s v="E"/>
    <s v="C"/>
    <x v="32"/>
    <x v="36"/>
    <n v="198.51609999999999"/>
    <s v="Q:B01:W0:_Z:NSV21:SM20:SII:_Z:ALL:LE:E:C20224"/>
    <n v="0"/>
    <n v="198.52"/>
    <x v="3"/>
    <x v="7"/>
    <x v="2"/>
  </r>
  <r>
    <s v="SUP.Q.B01.W0._Z.LE400.SM20.SII._Z.ALL.LE.E.C"/>
    <x v="3"/>
    <x v="33"/>
    <x v="37"/>
    <x v="4"/>
    <x v="40"/>
    <n v="310.17930000000001"/>
    <s v="Q:B01:W0:_Z:LE400:SM20:SII:_Z:ALL:LE:E:C"/>
    <x v="0"/>
    <x v="0"/>
    <s v="W0"/>
    <s v="_Z"/>
    <x v="22"/>
    <x v="18"/>
    <s v="SII"/>
    <s v="_Z"/>
    <s v="ALL"/>
    <s v="LE"/>
    <s v="E"/>
    <s v="C"/>
    <x v="33"/>
    <x v="36"/>
    <n v="310.17930000000001"/>
    <s v="Q:B01:W0:_Z:LE400:SM20:SII:_Z:ALL:LE:E:C20224"/>
    <n v="0"/>
    <n v="310.18"/>
    <x v="3"/>
    <x v="7"/>
    <x v="2"/>
  </r>
  <r>
    <s v="SUP.Q.B01.W0._Z.LE730.SM20.SII._Z.ALL.LE.E.C"/>
    <x v="3"/>
    <x v="29"/>
    <x v="37"/>
    <x v="4"/>
    <x v="40"/>
    <n v="12.9976"/>
    <s v="Q:B01:W0:_Z:LE730:SM20:SII:_Z:ALL:LE:E:C"/>
    <x v="0"/>
    <x v="0"/>
    <s v="W0"/>
    <s v="_Z"/>
    <x v="18"/>
    <x v="18"/>
    <s v="SII"/>
    <s v="_Z"/>
    <s v="ALL"/>
    <s v="LE"/>
    <s v="E"/>
    <s v="C"/>
    <x v="29"/>
    <x v="36"/>
    <n v="12.9976"/>
    <s v="Q:B01:W0:_Z:LE730:SM20:SII:_Z:ALL:LE:E:C20224"/>
    <n v="0"/>
    <n v="13"/>
    <x v="3"/>
    <x v="7"/>
    <x v="2"/>
  </r>
  <r>
    <s v="SUP.Q.B01.W0._Z.LE200.SM20.SII._Z.ALL.LE.E.C"/>
    <x v="3"/>
    <x v="31"/>
    <x v="37"/>
    <x v="4"/>
    <x v="40"/>
    <n v="-44.1815"/>
    <s v="Q:B01:W0:_Z:LE200:SM20:SII:_Z:ALL:LE:E:C"/>
    <x v="0"/>
    <x v="0"/>
    <s v="W0"/>
    <s v="_Z"/>
    <x v="20"/>
    <x v="18"/>
    <s v="SII"/>
    <s v="_Z"/>
    <s v="ALL"/>
    <s v="LE"/>
    <s v="E"/>
    <s v="C"/>
    <x v="31"/>
    <x v="36"/>
    <n v="-44.1815"/>
    <s v="Q:B01:W0:_Z:LE200:SM20:SII:_Z:ALL:LE:E:C20224"/>
    <n v="0"/>
    <n v="-44.18"/>
    <x v="3"/>
    <x v="7"/>
    <x v="2"/>
  </r>
  <r>
    <s v="SUP.Q.B01.W0._Z.LE500.SM20.SII._Z.ALL.LE.E.C"/>
    <x v="3"/>
    <x v="30"/>
    <x v="37"/>
    <x v="4"/>
    <x v="40"/>
    <n v="72.160499999999999"/>
    <s v="Q:B01:W0:_Z:LE500:SM20:SII:_Z:ALL:LE:E:C"/>
    <x v="0"/>
    <x v="0"/>
    <s v="W0"/>
    <s v="_Z"/>
    <x v="19"/>
    <x v="18"/>
    <s v="SII"/>
    <s v="_Z"/>
    <s v="ALL"/>
    <s v="LE"/>
    <s v="E"/>
    <s v="C"/>
    <x v="30"/>
    <x v="36"/>
    <n v="72.160499999999999"/>
    <s v="Q:B01:W0:_Z:LE500:SM20:SII:_Z:ALL:LE:E:C20224"/>
    <n v="0"/>
    <n v="72.16"/>
    <x v="3"/>
    <x v="7"/>
    <x v="2"/>
  </r>
  <r>
    <s v="SUP.Q.B01.W0._Z.LE999.SM20.SII._Z.ALL.LE.E.C"/>
    <x v="3"/>
    <x v="40"/>
    <x v="37"/>
    <x v="4"/>
    <x v="40"/>
    <n v="8651.8030999999992"/>
    <s v="Q:B01:W0:_Z:LE999:SM20:SII:_Z:ALL:LE:E:C"/>
    <x v="0"/>
    <x v="0"/>
    <s v="W0"/>
    <s v="_Z"/>
    <x v="28"/>
    <x v="18"/>
    <s v="SII"/>
    <s v="_Z"/>
    <s v="ALL"/>
    <s v="LE"/>
    <s v="E"/>
    <s v="C"/>
    <x v="40"/>
    <x v="36"/>
    <n v="8651.8030999999992"/>
    <s v="Q:B01:W0:_Z:LE999:SM20:SII:_Z:ALL:LE:E:C20224"/>
    <n v="0"/>
    <n v="8651.7999999999993"/>
    <x v="3"/>
    <x v="7"/>
    <x v="2"/>
  </r>
  <r>
    <s v="SUP.Q.B01.W0._Z.E0000.SM20.SII._Z.ALL.LE.E.C"/>
    <x v="5"/>
    <x v="47"/>
    <x v="37"/>
    <x v="4"/>
    <x v="40"/>
    <n v="2940.5291999999999"/>
    <s v="Q:B01:W0:_Z:E0000:SM20:SII:_Z:ALL:LE:E:C"/>
    <x v="0"/>
    <x v="0"/>
    <s v="W0"/>
    <s v="_Z"/>
    <x v="35"/>
    <x v="18"/>
    <s v="SII"/>
    <s v="_Z"/>
    <s v="ALL"/>
    <s v="LE"/>
    <s v="E"/>
    <s v="C"/>
    <x v="47"/>
    <x v="36"/>
    <n v="2940.5291999999999"/>
    <s v="Q:B01:W0:_Z:E0000:SM20:SII:_Z:ALL:LE:E:C20224"/>
    <n v="1"/>
    <n v="2940.53"/>
    <x v="5"/>
    <x v="7"/>
    <x v="2"/>
  </r>
  <r>
    <s v="SUP.Q.B01.W0._Z.O0000.SM20.SII._Z.ALL.LE.E.C"/>
    <x v="4"/>
    <x v="43"/>
    <x v="37"/>
    <x v="4"/>
    <x v="40"/>
    <n v="575.00519999999995"/>
    <s v="Q:B01:W0:_Z:O0000:SM20:SII:_Z:ALL:LE:E:C"/>
    <x v="0"/>
    <x v="0"/>
    <s v="W0"/>
    <s v="_Z"/>
    <x v="31"/>
    <x v="18"/>
    <s v="SII"/>
    <s v="_Z"/>
    <s v="ALL"/>
    <s v="LE"/>
    <s v="E"/>
    <s v="C"/>
    <x v="43"/>
    <x v="36"/>
    <n v="575.00519999999995"/>
    <s v="Q:B01:W0:_Z:O0000:SM20:SII:_Z:ALL:LE:E:C20224"/>
    <n v="0"/>
    <n v="575.01"/>
    <x v="4"/>
    <x v="7"/>
    <x v="2"/>
  </r>
  <r>
    <s v="SUP.Q.B01.W0._Z.O1000.SM20.SII._Z.ALL.LE.E.C"/>
    <x v="4"/>
    <x v="42"/>
    <x v="37"/>
    <x v="4"/>
    <x v="40"/>
    <n v="484.23"/>
    <s v="Q:B01:W0:_Z:O1000:SM20:SII:_Z:ALL:LE:E:C"/>
    <x v="0"/>
    <x v="0"/>
    <s v="W0"/>
    <s v="_Z"/>
    <x v="30"/>
    <x v="18"/>
    <s v="SII"/>
    <s v="_Z"/>
    <s v="ALL"/>
    <s v="LE"/>
    <s v="E"/>
    <s v="C"/>
    <x v="42"/>
    <x v="36"/>
    <n v="484.23"/>
    <s v="Q:B01:W0:_Z:O1000:SM20:SII:_Z:ALL:LE:E:C20224"/>
    <n v="0"/>
    <n v="484.23"/>
    <x v="4"/>
    <x v="7"/>
    <x v="2"/>
  </r>
  <r>
    <s v="SUP.Q.B01.W0._Z.O1100.SM20.SII._Z.ALL.LE.E.C"/>
    <x v="4"/>
    <x v="41"/>
    <x v="37"/>
    <x v="4"/>
    <x v="40"/>
    <n v="441.07709999999997"/>
    <s v="Q:B01:W0:_Z:O1100:SM20:SII:_Z:ALL:LE:E:C"/>
    <x v="0"/>
    <x v="0"/>
    <s v="W0"/>
    <s v="_Z"/>
    <x v="29"/>
    <x v="18"/>
    <s v="SII"/>
    <s v="_Z"/>
    <s v="ALL"/>
    <s v="LE"/>
    <s v="E"/>
    <s v="C"/>
    <x v="41"/>
    <x v="36"/>
    <n v="441.07709999999997"/>
    <s v="Q:B01:W0:_Z:O1100:SM20:SII:_Z:ALL:LE:E:C20224"/>
    <n v="0"/>
    <n v="441.08"/>
    <x v="4"/>
    <x v="7"/>
    <x v="2"/>
  </r>
  <r>
    <s v="SUP.Q.B01.W0._Z.I4001.SM20.SII._Z._Z._Z.PCT.C"/>
    <x v="4"/>
    <x v="46"/>
    <x v="37"/>
    <x v="4"/>
    <x v="40"/>
    <n v="19.55"/>
    <s v="Q:B01:W0:_Z:I4001:SM20:SII:_Z:_Z:_Z:PCT:C"/>
    <x v="0"/>
    <x v="0"/>
    <s v="W0"/>
    <s v="_Z"/>
    <x v="34"/>
    <x v="18"/>
    <s v="SII"/>
    <s v="_Z"/>
    <s v="_Z"/>
    <s v="_Z"/>
    <s v="PCT"/>
    <s v="C"/>
    <x v="46"/>
    <x v="36"/>
    <n v="0.19550000000000001"/>
    <s v="Q:B01:W0:_Z:I4001:SM20:SII:_Z:_Z:_Z:PCT:C20224"/>
    <n v="0"/>
    <n v="19.55"/>
    <x v="4"/>
    <x v="7"/>
    <x v="2"/>
  </r>
  <r>
    <s v="SUP.Q.B01.W0._Z.I4002.SM20.SII._Z._Z._Z.PCT.C"/>
    <x v="4"/>
    <x v="45"/>
    <x v="37"/>
    <x v="4"/>
    <x v="40"/>
    <n v="16.47"/>
    <s v="Q:B01:W0:_Z:I4002:SM20:SII:_Z:_Z:_Z:PCT:C"/>
    <x v="0"/>
    <x v="0"/>
    <s v="W0"/>
    <s v="_Z"/>
    <x v="33"/>
    <x v="18"/>
    <s v="SII"/>
    <s v="_Z"/>
    <s v="_Z"/>
    <s v="_Z"/>
    <s v="PCT"/>
    <s v="C"/>
    <x v="45"/>
    <x v="36"/>
    <n v="0.16469999999999999"/>
    <s v="Q:B01:W0:_Z:I4002:SM20:SII:_Z:_Z:_Z:PCT:C20224"/>
    <n v="0"/>
    <n v="16.47"/>
    <x v="4"/>
    <x v="7"/>
    <x v="2"/>
  </r>
  <r>
    <s v="SUP.Q.B01.W0._Z.I4008.SM20.SII._Z._Z._Z.PCT.C"/>
    <x v="4"/>
    <x v="44"/>
    <x v="37"/>
    <x v="4"/>
    <x v="40"/>
    <n v="15"/>
    <s v="Q:B01:W0:_Z:I4008:SM20:SII:_Z:_Z:_Z:PCT:C"/>
    <x v="0"/>
    <x v="0"/>
    <s v="W0"/>
    <s v="_Z"/>
    <x v="32"/>
    <x v="18"/>
    <s v="SII"/>
    <s v="_Z"/>
    <s v="_Z"/>
    <s v="_Z"/>
    <s v="PCT"/>
    <s v="C"/>
    <x v="44"/>
    <x v="36"/>
    <n v="0.15"/>
    <s v="Q:B01:W0:_Z:I4008:SM20:SII:_Z:_Z:_Z:PCT:C20224"/>
    <n v="0"/>
    <n v="15"/>
    <x v="4"/>
    <x v="7"/>
    <x v="2"/>
  </r>
  <r>
    <s v="SUP.Q.B01.W0._Z.MSV31.SM20.SII._Z.ALL.LE.E.C"/>
    <x v="13"/>
    <x v="192"/>
    <x v="37"/>
    <x v="4"/>
    <x v="40"/>
    <n v="8637.5537999999997"/>
    <s v="Q:B01:W0:_Z:MSV31:SM20:SII:_Z:ALL:LE:E:C"/>
    <x v="0"/>
    <x v="0"/>
    <s v="W0"/>
    <s v="_Z"/>
    <x v="113"/>
    <x v="18"/>
    <s v="SII"/>
    <s v="_Z"/>
    <s v="ALL"/>
    <s v="LE"/>
    <s v="E"/>
    <s v="C"/>
    <x v="192"/>
    <x v="36"/>
    <n v="8637.5537999999997"/>
    <s v="Q:B01:W0:_Z:MSV31:SM20:SII:_Z:ALL:LE:E:C20224"/>
    <n v="0"/>
    <n v="8637.5499999999993"/>
    <x v="11"/>
    <x v="7"/>
    <x v="2"/>
  </r>
  <r>
    <s v="SUP.Q.B01.W0._Z.MSV33.SM20.SII._Z.ALL.LE.E.C"/>
    <x v="13"/>
    <x v="187"/>
    <x v="37"/>
    <x v="4"/>
    <x v="40"/>
    <n v="7437.5321999999996"/>
    <s v="Q:B01:W0:_Z:MSV33:SM20:SII:_Z:ALL:LE:E:C"/>
    <x v="0"/>
    <x v="0"/>
    <s v="W0"/>
    <s v="_Z"/>
    <x v="108"/>
    <x v="18"/>
    <s v="SII"/>
    <s v="_Z"/>
    <s v="ALL"/>
    <s v="LE"/>
    <s v="E"/>
    <s v="C"/>
    <x v="187"/>
    <x v="36"/>
    <n v="7437.5321999999996"/>
    <s v="Q:B01:W0:_Z:MSV33:SM20:SII:_Z:ALL:LE:E:C20224"/>
    <n v="0"/>
    <n v="7437.53"/>
    <x v="11"/>
    <x v="7"/>
    <x v="2"/>
  </r>
  <r>
    <s v="SUP.Q.B01.W0._Z.MSV34.SM20.SII._Z.ALL.LE.E.C"/>
    <x v="13"/>
    <x v="216"/>
    <x v="37"/>
    <x v="4"/>
    <x v="40"/>
    <n v="263.75659999999999"/>
    <s v="Q:B01:W0:_Z:MSV34:SM20:SII:_Z:ALL:LE:E:C"/>
    <x v="0"/>
    <x v="0"/>
    <s v="W0"/>
    <s v="_Z"/>
    <x v="137"/>
    <x v="18"/>
    <s v="SII"/>
    <s v="_Z"/>
    <s v="ALL"/>
    <s v="LE"/>
    <s v="E"/>
    <s v="C"/>
    <x v="216"/>
    <x v="36"/>
    <n v="263.75659999999999"/>
    <s v="Q:B01:W0:_Z:MSV34:SM20:SII:_Z:ALL:LE:E:C20224"/>
    <n v="0"/>
    <n v="263.76"/>
    <x v="11"/>
    <x v="7"/>
    <x v="2"/>
  </r>
  <r>
    <s v="SUP.Q.B01.W0._Z.MSV35.SM20.SII._Z.ALL.LE.E.C"/>
    <x v="13"/>
    <x v="189"/>
    <x v="37"/>
    <x v="4"/>
    <x v="40"/>
    <n v="420.79020000000003"/>
    <s v="Q:B01:W0:_Z:MSV35:SM20:SII:_Z:ALL:LE:E:C"/>
    <x v="0"/>
    <x v="0"/>
    <s v="W0"/>
    <s v="_Z"/>
    <x v="110"/>
    <x v="18"/>
    <s v="SII"/>
    <s v="_Z"/>
    <s v="ALL"/>
    <s v="LE"/>
    <s v="E"/>
    <s v="C"/>
    <x v="189"/>
    <x v="36"/>
    <n v="420.79020000000003"/>
    <s v="Q:B01:W0:_Z:MSV35:SM20:SII:_Z:ALL:LE:E:C20224"/>
    <n v="0"/>
    <n v="420.79"/>
    <x v="11"/>
    <x v="7"/>
    <x v="2"/>
  </r>
  <r>
    <s v="SUP.Q.B01.W0._Z.MSV40.SM20.SII._Z.ALL.LE.E.C"/>
    <x v="13"/>
    <x v="288"/>
    <x v="37"/>
    <x v="4"/>
    <x v="40"/>
    <n v="-1.1284000000000001"/>
    <s v="Q:B01:W0:_Z:MSV40:SM20:SII:_Z:ALL:LE:E:C"/>
    <x v="0"/>
    <x v="0"/>
    <s v="W0"/>
    <s v="_Z"/>
    <x v="158"/>
    <x v="18"/>
    <s v="SII"/>
    <s v="_Z"/>
    <s v="ALL"/>
    <s v="LE"/>
    <s v="E"/>
    <s v="C"/>
    <x v="343"/>
    <x v="36"/>
    <n v="-1.1284000000000001"/>
    <s v="Q:B01:W0:_Z:MSV40:SM20:SII:_Z:ALL:LE:E:C20224"/>
    <n v="0"/>
    <n v="-1.1299999999999999"/>
    <x v="11"/>
    <x v="7"/>
    <x v="2"/>
  </r>
  <r>
    <s v="SUP.Q.B01.W0._Z.MSV41.SM20.SII._Z.ALL.LE.E.C"/>
    <x v="13"/>
    <x v="289"/>
    <x v="37"/>
    <x v="4"/>
    <x v="40"/>
    <n v="10.462"/>
    <s v="Q:B01:W0:_Z:MSV41:SM20:SII:_Z:ALL:LE:E:C"/>
    <x v="0"/>
    <x v="0"/>
    <s v="W0"/>
    <s v="_Z"/>
    <x v="159"/>
    <x v="18"/>
    <s v="SII"/>
    <s v="_Z"/>
    <s v="ALL"/>
    <s v="LE"/>
    <s v="E"/>
    <s v="C"/>
    <x v="344"/>
    <x v="36"/>
    <n v="10.462"/>
    <s v="Q:B01:W0:_Z:MSV41:SM20:SII:_Z:ALL:LE:E:C20224"/>
    <n v="0"/>
    <n v="10.46"/>
    <x v="11"/>
    <x v="7"/>
    <x v="2"/>
  </r>
  <r>
    <s v="SUP.Q.B01.W0._Z.MSV36.SM20.SII._Z.ALL.LE.E.C"/>
    <x v="13"/>
    <x v="188"/>
    <x v="37"/>
    <x v="4"/>
    <x v="40"/>
    <n v="682.49829999999997"/>
    <s v="Q:B01:W0:_Z:MSV36:SM20:SII:_Z:ALL:LE:E:C"/>
    <x v="0"/>
    <x v="0"/>
    <s v="W0"/>
    <s v="_Z"/>
    <x v="109"/>
    <x v="18"/>
    <s v="SII"/>
    <s v="_Z"/>
    <s v="ALL"/>
    <s v="LE"/>
    <s v="E"/>
    <s v="C"/>
    <x v="188"/>
    <x v="36"/>
    <n v="682.49829999999997"/>
    <s v="Q:B01:W0:_Z:MSV36:SM20:SII:_Z:ALL:LE:E:C20224"/>
    <n v="0"/>
    <n v="682.5"/>
    <x v="11"/>
    <x v="7"/>
    <x v="2"/>
  </r>
  <r>
    <s v="SUP.Q.B01.W0._Z.MSV42.SM20.SII._Z.ALL.LE.E.C"/>
    <x v="13"/>
    <x v="215"/>
    <x v="37"/>
    <x v="4"/>
    <x v="40"/>
    <n v="-176.3571"/>
    <s v="Q:B01:W0:_Z:MSV42:SM20:SII:_Z:ALL:LE:E:C"/>
    <x v="0"/>
    <x v="0"/>
    <s v="W0"/>
    <s v="_Z"/>
    <x v="160"/>
    <x v="18"/>
    <s v="SII"/>
    <s v="_Z"/>
    <s v="ALL"/>
    <s v="LE"/>
    <s v="E"/>
    <s v="C"/>
    <x v="345"/>
    <x v="36"/>
    <n v="-176.3571"/>
    <s v="Q:B01:W0:_Z:MSV42:SM20:SII:_Z:ALL:LE:E:C20224"/>
    <n v="0"/>
    <n v="-176.36"/>
    <x v="11"/>
    <x v="7"/>
    <x v="2"/>
  </r>
  <r>
    <s v="SUP.Q.B01.W0._Z.NSV12.SM20.SII._Z.ALL.LE.E.C"/>
    <x v="13"/>
    <x v="193"/>
    <x v="37"/>
    <x v="4"/>
    <x v="40"/>
    <n v="481.28949999999998"/>
    <s v="Q:B01:W0:_Z:NSV12:SM20:SII:_Z:ALL:LE:E:C"/>
    <x v="0"/>
    <x v="0"/>
    <s v="W0"/>
    <s v="_Z"/>
    <x v="114"/>
    <x v="18"/>
    <s v="SII"/>
    <s v="_Z"/>
    <s v="ALL"/>
    <s v="LE"/>
    <s v="E"/>
    <s v="C"/>
    <x v="193"/>
    <x v="36"/>
    <n v="481.28949999999998"/>
    <s v="Q:B01:W0:_Z:NSV12:SM20:SII:_Z:ALL:LE:E:C20224"/>
    <n v="0"/>
    <n v="481.29"/>
    <x v="11"/>
    <x v="7"/>
    <x v="2"/>
  </r>
  <r>
    <s v="SUP.Q.B01.W0._Z.MSV12.SM20.SII._Z.ALL.LE.E.C"/>
    <x v="13"/>
    <x v="195"/>
    <x v="37"/>
    <x v="4"/>
    <x v="40"/>
    <n v="8593.2764000000006"/>
    <s v="Q:B01:W0:_Z:MSV12:SM20:SII:_Z:ALL:LE:E:C"/>
    <x v="0"/>
    <x v="0"/>
    <s v="W0"/>
    <s v="_Z"/>
    <x v="116"/>
    <x v="18"/>
    <s v="SII"/>
    <s v="_Z"/>
    <s v="ALL"/>
    <s v="LE"/>
    <s v="E"/>
    <s v="C"/>
    <x v="195"/>
    <x v="36"/>
    <n v="8593.2764000000006"/>
    <s v="Q:B01:W0:_Z:MSV12:SM20:SII:_Z:ALL:LE:E:C20224"/>
    <n v="0"/>
    <n v="8593.2800000000007"/>
    <x v="11"/>
    <x v="7"/>
    <x v="2"/>
  </r>
  <r>
    <s v="SUP.Q.B01.W0._Z.MSV38.SM20.SII._Z.ALL.LE.E.C"/>
    <x v="13"/>
    <x v="190"/>
    <x v="37"/>
    <x v="4"/>
    <x v="40"/>
    <n v="-44.2774"/>
    <s v="Q:B01:W0:_Z:MSV38:SM20:SII:_Z:ALL:LE:E:C"/>
    <x v="0"/>
    <x v="0"/>
    <s v="W0"/>
    <s v="_Z"/>
    <x v="111"/>
    <x v="18"/>
    <s v="SII"/>
    <s v="_Z"/>
    <s v="ALL"/>
    <s v="LE"/>
    <s v="E"/>
    <s v="C"/>
    <x v="190"/>
    <x v="36"/>
    <n v="-44.2774"/>
    <s v="Q:B01:W0:_Z:MSV38:SM20:SII:_Z:ALL:LE:E:C20224"/>
    <n v="0"/>
    <n v="-44.28"/>
    <x v="11"/>
    <x v="7"/>
    <x v="2"/>
  </r>
  <r>
    <s v="SUP.Q.B01.W0._Z.NSV13.SM20.SII._Z.ALL.LE.E.C"/>
    <x v="13"/>
    <x v="194"/>
    <x v="37"/>
    <x v="4"/>
    <x v="40"/>
    <n v="484.23"/>
    <s v="Q:B01:W0:_Z:NSV13:SM20:SII:_Z:ALL:LE:E:C"/>
    <x v="0"/>
    <x v="0"/>
    <s v="W0"/>
    <s v="_Z"/>
    <x v="115"/>
    <x v="18"/>
    <s v="SII"/>
    <s v="_Z"/>
    <s v="ALL"/>
    <s v="LE"/>
    <s v="E"/>
    <s v="C"/>
    <x v="194"/>
    <x v="36"/>
    <n v="484.23"/>
    <s v="Q:B01:W0:_Z:NSV13:SM20:SII:_Z:ALL:LE:E:C20224"/>
    <n v="0"/>
    <n v="484.23"/>
    <x v="11"/>
    <x v="7"/>
    <x v="2"/>
  </r>
  <r>
    <s v="SUP.Q.B01.W0._Z.MSV13.SM20.SII._Z.ALL.LE.E.C"/>
    <x v="13"/>
    <x v="196"/>
    <x v="37"/>
    <x v="4"/>
    <x v="40"/>
    <n v="8595.0828999999994"/>
    <s v="Q:B01:W0:_Z:MSV13:SM20:SII:_Z:ALL:LE:E:C"/>
    <x v="0"/>
    <x v="0"/>
    <s v="W0"/>
    <s v="_Z"/>
    <x v="117"/>
    <x v="18"/>
    <s v="SII"/>
    <s v="_Z"/>
    <s v="ALL"/>
    <s v="LE"/>
    <s v="E"/>
    <s v="C"/>
    <x v="196"/>
    <x v="36"/>
    <n v="8595.0828999999994"/>
    <s v="Q:B01:W0:_Z:MSV13:SM20:SII:_Z:ALL:LE:E:C20224"/>
    <n v="0"/>
    <n v="8595.08"/>
    <x v="11"/>
    <x v="7"/>
    <x v="2"/>
  </r>
  <r>
    <s v="SUP.Q.B01.W0._Z.MSV39.SM20.SII._Z.ALL.LE.E.C"/>
    <x v="13"/>
    <x v="191"/>
    <x v="37"/>
    <x v="4"/>
    <x v="40"/>
    <n v="-42.4709"/>
    <s v="Q:B01:W0:_Z:MSV39:SM20:SII:_Z:ALL:LE:E:C"/>
    <x v="0"/>
    <x v="0"/>
    <s v="W0"/>
    <s v="_Z"/>
    <x v="112"/>
    <x v="18"/>
    <s v="SII"/>
    <s v="_Z"/>
    <s v="ALL"/>
    <s v="LE"/>
    <s v="E"/>
    <s v="C"/>
    <x v="191"/>
    <x v="36"/>
    <n v="-42.4709"/>
    <s v="Q:B01:W0:_Z:MSV39:SM20:SII:_Z:ALL:LE:E:C20224"/>
    <n v="0"/>
    <n v="-42.47"/>
    <x v="11"/>
    <x v="7"/>
    <x v="2"/>
  </r>
  <r>
    <s v="SUP.Q.B01.W0._Z.KSV12.SM20.SII._Z._Z._Z.PCT.C"/>
    <x v="13"/>
    <x v="197"/>
    <x v="37"/>
    <x v="4"/>
    <x v="40"/>
    <n v="5.6000000000000014"/>
    <s v="Q:B01:W0:_Z:KSV12:SM20:SII:_Z:_Z:_Z:PCT:C"/>
    <x v="0"/>
    <x v="0"/>
    <s v="W0"/>
    <s v="_Z"/>
    <x v="118"/>
    <x v="18"/>
    <s v="SII"/>
    <s v="_Z"/>
    <s v="_Z"/>
    <s v="_Z"/>
    <s v="PCT"/>
    <s v="C"/>
    <x v="197"/>
    <x v="36"/>
    <n v="5.6000000000000015E-2"/>
    <s v="Q:B01:W0:_Z:KSV12:SM20:SII:_Z:_Z:_Z:PCT:C20224"/>
    <n v="0"/>
    <n v="5.6"/>
    <x v="11"/>
    <x v="7"/>
    <x v="2"/>
  </r>
  <r>
    <s v="SUP.Q.B01.W0._Z.KSV13.SM20.SII._Z._Z._Z.PCT.C"/>
    <x v="13"/>
    <x v="198"/>
    <x v="37"/>
    <x v="4"/>
    <x v="40"/>
    <n v="5.63"/>
    <s v="Q:B01:W0:_Z:KSV13:SM20:SII:_Z:_Z:_Z:PCT:C"/>
    <x v="0"/>
    <x v="0"/>
    <s v="W0"/>
    <s v="_Z"/>
    <x v="119"/>
    <x v="18"/>
    <s v="SII"/>
    <s v="_Z"/>
    <s v="_Z"/>
    <s v="_Z"/>
    <s v="PCT"/>
    <s v="C"/>
    <x v="198"/>
    <x v="36"/>
    <n v="5.6299999999999996E-2"/>
    <s v="Q:B01:W0:_Z:KSV13:SM20:SII:_Z:_Z:_Z:PCT:C20224"/>
    <n v="0"/>
    <n v="5.63"/>
    <x v="11"/>
    <x v="7"/>
    <x v="2"/>
  </r>
  <r>
    <s v="SUP.Q.B01.W0._Z.E1000.SM20.SII._Z.ALL.LE.E.C"/>
    <x v="5"/>
    <x v="64"/>
    <x v="37"/>
    <x v="4"/>
    <x v="40"/>
    <n v="2429.3975999999998"/>
    <s v="Q:B01:W0:_Z:E1000:SM20:SII:_Z:ALL:LE:E:C"/>
    <x v="0"/>
    <x v="0"/>
    <s v="W0"/>
    <s v="_Z"/>
    <x v="52"/>
    <x v="18"/>
    <s v="SII"/>
    <s v="_Z"/>
    <s v="ALL"/>
    <s v="LE"/>
    <s v="E"/>
    <s v="C"/>
    <x v="64"/>
    <x v="36"/>
    <n v="2429.3975999999998"/>
    <s v="Q:B01:W0:_Z:E1000:SM20:SII:_Z:ALL:LE:E:C20224"/>
    <n v="0"/>
    <n v="2429.4"/>
    <x v="5"/>
    <x v="7"/>
    <x v="2"/>
  </r>
  <r>
    <s v="SUP.Q.B01.W0._Z.E2000.SM20.SII._Z.ALL.LE.E.C"/>
    <x v="5"/>
    <x v="63"/>
    <x v="37"/>
    <x v="4"/>
    <x v="40"/>
    <n v="781.48270000000002"/>
    <s v="Q:B01:W0:_Z:E2000:SM20:SII:_Z:ALL:LE:E:C"/>
    <x v="0"/>
    <x v="0"/>
    <s v="W0"/>
    <s v="_Z"/>
    <x v="51"/>
    <x v="18"/>
    <s v="SII"/>
    <s v="_Z"/>
    <s v="ALL"/>
    <s v="LE"/>
    <s v="E"/>
    <s v="C"/>
    <x v="63"/>
    <x v="36"/>
    <n v="781.48270000000002"/>
    <s v="Q:B01:W0:_Z:E2000:SM20:SII:_Z:ALL:LE:E:C20224"/>
    <n v="0"/>
    <n v="781.48"/>
    <x v="5"/>
    <x v="7"/>
    <x v="2"/>
  </r>
  <r>
    <s v="SUP.Q.B01.W0._Z.E2130.SM20.SII._Z.ALL.LE.E.C"/>
    <x v="5"/>
    <x v="59"/>
    <x v="37"/>
    <x v="4"/>
    <x v="40"/>
    <n v="39.691899999999997"/>
    <s v="Q:B01:W0:_Z:E2130:SM20:SII:_Z:ALL:LE:E:C"/>
    <x v="0"/>
    <x v="0"/>
    <s v="W0"/>
    <s v="_Z"/>
    <x v="47"/>
    <x v="18"/>
    <s v="SII"/>
    <s v="_Z"/>
    <s v="ALL"/>
    <s v="LE"/>
    <s v="E"/>
    <s v="C"/>
    <x v="59"/>
    <x v="36"/>
    <n v="39.691899999999997"/>
    <s v="Q:B01:W0:_Z:E2130:SM20:SII:_Z:ALL:LE:E:C20224"/>
    <n v="0"/>
    <n v="39.69"/>
    <x v="5"/>
    <x v="7"/>
    <x v="2"/>
  </r>
  <r>
    <s v="SUP.Q.B01.W0._Z.E2135.SM20.SII._Z.ALL.LE.E.C"/>
    <x v="5"/>
    <x v="58"/>
    <x v="37"/>
    <x v="4"/>
    <x v="40"/>
    <n v="298.50259999999997"/>
    <s v="Q:B01:W0:_Z:E2135:SM20:SII:_Z:ALL:LE:E:C"/>
    <x v="0"/>
    <x v="0"/>
    <s v="W0"/>
    <s v="_Z"/>
    <x v="46"/>
    <x v="18"/>
    <s v="SII"/>
    <s v="_Z"/>
    <s v="ALL"/>
    <s v="LE"/>
    <s v="E"/>
    <s v="C"/>
    <x v="58"/>
    <x v="36"/>
    <n v="298.50259999999997"/>
    <s v="Q:B01:W0:_Z:E2135:SM20:SII:_Z:ALL:LE:E:C20224"/>
    <n v="0"/>
    <n v="298.5"/>
    <x v="5"/>
    <x v="7"/>
    <x v="2"/>
  </r>
  <r>
    <s v="SUP.Q.B01.W0._Z.E2140.SM20.SII._Z.ALL.LE.E.C"/>
    <x v="5"/>
    <x v="60"/>
    <x v="37"/>
    <x v="4"/>
    <x v="40"/>
    <n v="135.95599999999999"/>
    <s v="Q:B01:W0:_Z:E2140:SM20:SII:_Z:ALL:LE:E:C"/>
    <x v="0"/>
    <x v="0"/>
    <s v="W0"/>
    <s v="_Z"/>
    <x v="48"/>
    <x v="18"/>
    <s v="SII"/>
    <s v="_Z"/>
    <s v="ALL"/>
    <s v="LE"/>
    <s v="E"/>
    <s v="C"/>
    <x v="60"/>
    <x v="36"/>
    <n v="135.95599999999999"/>
    <s v="Q:B01:W0:_Z:E2140:SM20:SII:_Z:ALL:LE:E:C20224"/>
    <n v="0"/>
    <n v="135.96"/>
    <x v="5"/>
    <x v="7"/>
    <x v="2"/>
  </r>
  <r>
    <s v="SUP.Q.B01.W0._Z.E2145.SM20.SII._Z.ALL.LE.E.C"/>
    <x v="5"/>
    <x v="57"/>
    <x v="37"/>
    <x v="4"/>
    <x v="40"/>
    <n v="61.0383"/>
    <s v="Q:B01:W0:_Z:E2145:SM20:SII:_Z:ALL:LE:E:C"/>
    <x v="0"/>
    <x v="0"/>
    <s v="W0"/>
    <s v="_Z"/>
    <x v="45"/>
    <x v="18"/>
    <s v="SII"/>
    <s v="_Z"/>
    <s v="ALL"/>
    <s v="LE"/>
    <s v="E"/>
    <s v="C"/>
    <x v="57"/>
    <x v="36"/>
    <n v="61.0383"/>
    <s v="Q:B01:W0:_Z:E2145:SM20:SII:_Z:ALL:LE:E:C20224"/>
    <n v="0"/>
    <n v="61.04"/>
    <x v="5"/>
    <x v="7"/>
    <x v="2"/>
  </r>
  <r>
    <s v="SUP.Q.B01.W0._Z.E3000.SM20.SII._Z.ALL.LE.E.C"/>
    <x v="5"/>
    <x v="62"/>
    <x v="37"/>
    <x v="4"/>
    <x v="40"/>
    <n v="1612.5644"/>
    <s v="Q:B01:W0:_Z:E3000:SM20:SII:_Z:ALL:LE:E:C"/>
    <x v="0"/>
    <x v="0"/>
    <s v="W0"/>
    <s v="_Z"/>
    <x v="50"/>
    <x v="18"/>
    <s v="SII"/>
    <s v="_Z"/>
    <s v="ALL"/>
    <s v="LE"/>
    <s v="E"/>
    <s v="C"/>
    <x v="62"/>
    <x v="36"/>
    <n v="1612.5644"/>
    <s v="Q:B01:W0:_Z:E3000:SM20:SII:_Z:ALL:LE:E:C20224"/>
    <n v="0"/>
    <n v="1612.56"/>
    <x v="5"/>
    <x v="7"/>
    <x v="2"/>
  </r>
  <r>
    <s v="SUP.Q.B01.W0._Z.E324I.SM20.SII._Z.ALL.LE.E.C"/>
    <x v="5"/>
    <x v="54"/>
    <x v="37"/>
    <x v="4"/>
    <x v="40"/>
    <n v="84.142300000000006"/>
    <s v="Q:B01:W0:_Z:E324I:SM20:SII:_Z:ALL:LE:E:C"/>
    <x v="0"/>
    <x v="0"/>
    <s v="W0"/>
    <s v="_Z"/>
    <x v="42"/>
    <x v="18"/>
    <s v="SII"/>
    <s v="_Z"/>
    <s v="ALL"/>
    <s v="LE"/>
    <s v="E"/>
    <s v="C"/>
    <x v="54"/>
    <x v="36"/>
    <n v="84.142300000000006"/>
    <s v="Q:B01:W0:_Z:E324I:SM20:SII:_Z:ALL:LE:E:C20224"/>
    <n v="0"/>
    <n v="84.14"/>
    <x v="5"/>
    <x v="7"/>
    <x v="2"/>
  </r>
  <r>
    <s v="SUP.Q.B01.W0._Z.E324C.SM20.SII._Z.ALL.LE.E.C"/>
    <x v="5"/>
    <x v="53"/>
    <x v="37"/>
    <x v="4"/>
    <x v="40"/>
    <n v="971.92259999999999"/>
    <s v="Q:B01:W0:_Z:E324C:SM20:SII:_Z:ALL:LE:E:C"/>
    <x v="0"/>
    <x v="0"/>
    <s v="W0"/>
    <s v="_Z"/>
    <x v="41"/>
    <x v="18"/>
    <s v="SII"/>
    <s v="_Z"/>
    <s v="ALL"/>
    <s v="LE"/>
    <s v="E"/>
    <s v="C"/>
    <x v="53"/>
    <x v="36"/>
    <n v="971.92259999999999"/>
    <s v="Q:B01:W0:_Z:E324C:SM20:SII:_Z:ALL:LE:E:C20224"/>
    <n v="0"/>
    <n v="971.92"/>
    <x v="5"/>
    <x v="7"/>
    <x v="2"/>
  </r>
  <r>
    <s v="SUP.Q.B01.W0._Z.E324Q.SM20.SII._Z.ALL.LE.E.C"/>
    <x v="5"/>
    <x v="55"/>
    <x v="37"/>
    <x v="4"/>
    <x v="40"/>
    <n v="119.57040000000001"/>
    <s v="Q:B01:W0:_Z:E324Q:SM20:SII:_Z:ALL:LE:E:C"/>
    <x v="0"/>
    <x v="0"/>
    <s v="W0"/>
    <s v="_Z"/>
    <x v="43"/>
    <x v="18"/>
    <s v="SII"/>
    <s v="_Z"/>
    <s v="ALL"/>
    <s v="LE"/>
    <s v="E"/>
    <s v="C"/>
    <x v="55"/>
    <x v="36"/>
    <n v="119.57040000000001"/>
    <s v="Q:B01:W0:_Z:E324Q:SM20:SII:_Z:ALL:LE:E:C20224"/>
    <n v="0"/>
    <n v="119.57"/>
    <x v="5"/>
    <x v="7"/>
    <x v="2"/>
  </r>
  <r>
    <s v="SUP.Q.B01.W0._Z.E324E.SM20.SII._Z.ALL.LE.E.C"/>
    <x v="5"/>
    <x v="56"/>
    <x v="37"/>
    <x v="4"/>
    <x v="40"/>
    <n v="203.3569"/>
    <s v="Q:B01:W0:_Z:E324E:SM20:SII:_Z:ALL:LE:E:C"/>
    <x v="0"/>
    <x v="0"/>
    <s v="W0"/>
    <s v="_Z"/>
    <x v="44"/>
    <x v="18"/>
    <s v="SII"/>
    <s v="_Z"/>
    <s v="ALL"/>
    <s v="LE"/>
    <s v="E"/>
    <s v="C"/>
    <x v="56"/>
    <x v="36"/>
    <n v="203.3569"/>
    <s v="Q:B01:W0:_Z:E324E:SM20:SII:_Z:ALL:LE:E:C20224"/>
    <n v="0"/>
    <n v="203.36"/>
    <x v="5"/>
    <x v="7"/>
    <x v="2"/>
  </r>
  <r>
    <s v="SUP.Q.B01.W0._Z.E1100.SM20.SII._Z.ALL.LE.E.C"/>
    <x v="5"/>
    <x v="61"/>
    <x v="37"/>
    <x v="4"/>
    <x v="40"/>
    <n v="1.3625"/>
    <s v="Q:B01:W0:_Z:E1100:SM20:SII:_Z:ALL:LE:E:C"/>
    <x v="0"/>
    <x v="0"/>
    <s v="W0"/>
    <s v="_Z"/>
    <x v="49"/>
    <x v="18"/>
    <s v="SII"/>
    <s v="_Z"/>
    <s v="ALL"/>
    <s v="LE"/>
    <s v="E"/>
    <s v="C"/>
    <x v="61"/>
    <x v="36"/>
    <n v="1.3625"/>
    <s v="Q:B01:W0:_Z:E1100:SM20:SII:_Z:ALL:LE:E:C20224"/>
    <n v="0"/>
    <n v="1.36"/>
    <x v="5"/>
    <x v="7"/>
    <x v="2"/>
  </r>
  <r>
    <s v="SUP.Q.B01.W0._Z.E1300.SM20.SII._Z.ALL.LE.E.C"/>
    <x v="5"/>
    <x v="263"/>
    <x v="37"/>
    <x v="4"/>
    <x v="40"/>
    <n v="33.987900000000003"/>
    <s v="Q:B01:W0:_Z:E1300:SM20:SII:_Z:ALL:LE:E:C"/>
    <x v="0"/>
    <x v="0"/>
    <s v="W0"/>
    <s v="_Z"/>
    <x v="146"/>
    <x v="18"/>
    <s v="SII"/>
    <s v="_Z"/>
    <s v="ALL"/>
    <s v="LE"/>
    <s v="E"/>
    <s v="C"/>
    <x v="263"/>
    <x v="36"/>
    <n v="33.987900000000003"/>
    <s v="Q:B01:W0:_Z:E1300:SM20:SII:_Z:ALL:LE:E:C20224"/>
    <n v="0"/>
    <n v="33.99"/>
    <x v="5"/>
    <x v="7"/>
    <x v="2"/>
  </r>
  <r>
    <s v="SUP.Q.B01.W0._Z.E4000.SM20.SII._Z.ALL.LE.E.C"/>
    <x v="5"/>
    <x v="69"/>
    <x v="37"/>
    <x v="4"/>
    <x v="40"/>
    <n v="0.81950000000000001"/>
    <s v="Q:B01:W0:_Z:E4000:SM20:SII:_Z:ALL:LE:E:C"/>
    <x v="0"/>
    <x v="0"/>
    <s v="W0"/>
    <s v="_Z"/>
    <x v="57"/>
    <x v="18"/>
    <s v="SII"/>
    <s v="_Z"/>
    <s v="ALL"/>
    <s v="LE"/>
    <s v="E"/>
    <s v="C"/>
    <x v="69"/>
    <x v="36"/>
    <n v="0.81950000000000001"/>
    <s v="Q:B01:W0:_Z:E4000:SM20:SII:_Z:ALL:LE:E:C20224"/>
    <n v="0"/>
    <n v="0.82"/>
    <x v="5"/>
    <x v="7"/>
    <x v="2"/>
  </r>
  <r>
    <s v="SUP.Q.B01.W0._Z.E5000.SM20.SII._Z.ALL.LE.E.C"/>
    <x v="5"/>
    <x v="65"/>
    <x v="37"/>
    <x v="4"/>
    <x v="40"/>
    <n v="127.5166"/>
    <s v="Q:B01:W0:_Z:E5000:SM20:SII:_Z:ALL:LE:E:C"/>
    <x v="0"/>
    <x v="0"/>
    <s v="W0"/>
    <s v="_Z"/>
    <x v="53"/>
    <x v="18"/>
    <s v="SII"/>
    <s v="_Z"/>
    <s v="ALL"/>
    <s v="LE"/>
    <s v="E"/>
    <s v="C"/>
    <x v="65"/>
    <x v="36"/>
    <n v="127.5166"/>
    <s v="Q:B01:W0:_Z:E5000:SM20:SII:_Z:ALL:LE:E:C20224"/>
    <n v="0"/>
    <n v="127.52"/>
    <x v="5"/>
    <x v="7"/>
    <x v="2"/>
  </r>
  <r>
    <s v="SUP.Q.B01.W0._Z.E5100.SM20.SII._Z.ALL.LE.E.C"/>
    <x v="5"/>
    <x v="49"/>
    <x v="37"/>
    <x v="4"/>
    <x v="40"/>
    <n v="67.0852"/>
    <s v="Q:B01:W0:_Z:E5100:SM20:SII:_Z:ALL:LE:E:C"/>
    <x v="0"/>
    <x v="0"/>
    <s v="W0"/>
    <s v="_Z"/>
    <x v="37"/>
    <x v="18"/>
    <s v="SII"/>
    <s v="_Z"/>
    <s v="ALL"/>
    <s v="LE"/>
    <s v="E"/>
    <s v="C"/>
    <x v="49"/>
    <x v="36"/>
    <n v="67.0852"/>
    <s v="Q:B01:W0:_Z:E5100:SM20:SII:_Z:ALL:LE:E:C20224"/>
    <n v="0"/>
    <n v="67.09"/>
    <x v="5"/>
    <x v="7"/>
    <x v="2"/>
  </r>
  <r>
    <s v="SUP.Q.B01.W0._Z.E5200.SM20.SII._Z.ALL.LE.E.C"/>
    <x v="5"/>
    <x v="48"/>
    <x v="37"/>
    <x v="4"/>
    <x v="40"/>
    <n v="60.431399999999996"/>
    <s v="Q:B01:W0:_Z:E5200:SM20:SII:_Z:ALL:LE:E:C"/>
    <x v="0"/>
    <x v="0"/>
    <s v="W0"/>
    <s v="_Z"/>
    <x v="36"/>
    <x v="18"/>
    <s v="SII"/>
    <s v="_Z"/>
    <s v="ALL"/>
    <s v="LE"/>
    <s v="E"/>
    <s v="C"/>
    <x v="48"/>
    <x v="36"/>
    <n v="60.431399999999996"/>
    <s v="Q:B01:W0:_Z:E5200:SM20:SII:_Z:ALL:LE:E:C20224"/>
    <n v="0"/>
    <n v="60.43"/>
    <x v="5"/>
    <x v="7"/>
    <x v="2"/>
  </r>
  <r>
    <s v="SUP.Q.B01.W0._Z.E6000.SM20.SII._Z.ALL.LE.E.C"/>
    <x v="5"/>
    <x v="66"/>
    <x v="37"/>
    <x v="4"/>
    <x v="40"/>
    <n v="273.87439999999998"/>
    <s v="Q:B01:W0:_Z:E6000:SM20:SII:_Z:ALL:LE:E:C"/>
    <x v="0"/>
    <x v="0"/>
    <s v="W0"/>
    <s v="_Z"/>
    <x v="54"/>
    <x v="18"/>
    <s v="SII"/>
    <s v="_Z"/>
    <s v="ALL"/>
    <s v="LE"/>
    <s v="E"/>
    <s v="C"/>
    <x v="66"/>
    <x v="36"/>
    <n v="273.87439999999998"/>
    <s v="Q:B01:W0:_Z:E6000:SM20:SII:_Z:ALL:LE:E:C20224"/>
    <n v="0"/>
    <n v="273.87"/>
    <x v="5"/>
    <x v="7"/>
    <x v="2"/>
  </r>
  <r>
    <s v="SUP.Q.B01.W0._Z.E6100.SM20.SII._Z.ALL.LE.E.C"/>
    <x v="5"/>
    <x v="51"/>
    <x v="37"/>
    <x v="4"/>
    <x v="40"/>
    <n v="17.9498"/>
    <s v="Q:B01:W0:_Z:E6100:SM20:SII:_Z:ALL:LE:E:C"/>
    <x v="0"/>
    <x v="0"/>
    <s v="W0"/>
    <s v="_Z"/>
    <x v="39"/>
    <x v="18"/>
    <s v="SII"/>
    <s v="_Z"/>
    <s v="ALL"/>
    <s v="LE"/>
    <s v="E"/>
    <s v="C"/>
    <x v="51"/>
    <x v="36"/>
    <n v="17.9498"/>
    <s v="Q:B01:W0:_Z:E6100:SM20:SII:_Z:ALL:LE:E:C20224"/>
    <n v="0"/>
    <n v="17.95"/>
    <x v="5"/>
    <x v="7"/>
    <x v="2"/>
  </r>
  <r>
    <s v="SUP.Q.B01.W0._Z.E6200.SM20.SII._Z.ALL.LE.E.C"/>
    <x v="5"/>
    <x v="52"/>
    <x v="37"/>
    <x v="4"/>
    <x v="40"/>
    <n v="156.53800000000001"/>
    <s v="Q:B01:W0:_Z:E6200:SM20:SII:_Z:ALL:LE:E:C"/>
    <x v="0"/>
    <x v="0"/>
    <s v="W0"/>
    <s v="_Z"/>
    <x v="40"/>
    <x v="18"/>
    <s v="SII"/>
    <s v="_Z"/>
    <s v="ALL"/>
    <s v="LE"/>
    <s v="E"/>
    <s v="C"/>
    <x v="52"/>
    <x v="36"/>
    <n v="156.53800000000001"/>
    <s v="Q:B01:W0:_Z:E6200:SM20:SII:_Z:ALL:LE:E:C20224"/>
    <n v="0"/>
    <n v="156.54"/>
    <x v="5"/>
    <x v="7"/>
    <x v="2"/>
  </r>
  <r>
    <s v="SUP.Q.B01.W0._Z.E6300.SM20.SII._Z.ALL.LE.E.C"/>
    <x v="5"/>
    <x v="50"/>
    <x v="37"/>
    <x v="4"/>
    <x v="40"/>
    <n v="99.386600000000001"/>
    <s v="Q:B01:W0:_Z:E6300:SM20:SII:_Z:ALL:LE:E:C"/>
    <x v="0"/>
    <x v="0"/>
    <s v="W0"/>
    <s v="_Z"/>
    <x v="38"/>
    <x v="18"/>
    <s v="SII"/>
    <s v="_Z"/>
    <s v="ALL"/>
    <s v="LE"/>
    <s v="E"/>
    <s v="C"/>
    <x v="50"/>
    <x v="36"/>
    <n v="99.386600000000001"/>
    <s v="Q:B01:W0:_Z:E6300:SM20:SII:_Z:ALL:LE:E:C20224"/>
    <n v="0"/>
    <n v="99.39"/>
    <x v="5"/>
    <x v="7"/>
    <x v="2"/>
  </r>
  <r>
    <s v="SUP.Q.B01.W0._Z.E7000.SM20.SII._Z.ALL.LE.E.C"/>
    <x v="5"/>
    <x v="68"/>
    <x v="37"/>
    <x v="4"/>
    <x v="40"/>
    <n v="21.8461"/>
    <s v="Q:B01:W0:_Z:E7000:SM20:SII:_Z:ALL:LE:E:C"/>
    <x v="0"/>
    <x v="0"/>
    <s v="W0"/>
    <s v="_Z"/>
    <x v="56"/>
    <x v="18"/>
    <s v="SII"/>
    <s v="_Z"/>
    <s v="ALL"/>
    <s v="LE"/>
    <s v="E"/>
    <s v="C"/>
    <x v="68"/>
    <x v="36"/>
    <n v="21.8461"/>
    <s v="Q:B01:W0:_Z:E7000:SM20:SII:_Z:ALL:LE:E:C20224"/>
    <n v="0"/>
    <n v="21.85"/>
    <x v="5"/>
    <x v="7"/>
    <x v="2"/>
  </r>
  <r>
    <s v="SUP.Q.B01.W0._Z.E9300.SM20.SII._Z.ALL.LE.E.C"/>
    <x v="5"/>
    <x v="67"/>
    <x v="37"/>
    <x v="4"/>
    <x v="40"/>
    <n v="87.075100000000006"/>
    <s v="Q:B01:W0:_Z:E9300:SM20:SII:_Z:ALL:LE:E:C"/>
    <x v="0"/>
    <x v="0"/>
    <s v="W0"/>
    <s v="_Z"/>
    <x v="55"/>
    <x v="18"/>
    <s v="SII"/>
    <s v="_Z"/>
    <s v="ALL"/>
    <s v="LE"/>
    <s v="E"/>
    <s v="C"/>
    <x v="67"/>
    <x v="36"/>
    <n v="87.075100000000006"/>
    <s v="Q:B01:W0:_Z:E9300:SM20:SII:_Z:ALL:LE:E:C20224"/>
    <n v="0"/>
    <n v="87.08"/>
    <x v="5"/>
    <x v="7"/>
    <x v="2"/>
  </r>
  <r>
    <s v="SUP.Q.B01.W0._Z.E0000.SM20.SII._Z.ALL.LE.E.C"/>
    <x v="4"/>
    <x v="47"/>
    <x v="37"/>
    <x v="4"/>
    <x v="40"/>
    <n v="2940.5291999999999"/>
    <s v="Q:B01:W0:_Z:E0000:SM20:SII:_Z:ALL:LE:E:C"/>
    <x v="0"/>
    <x v="0"/>
    <s v="W0"/>
    <s v="_Z"/>
    <x v="35"/>
    <x v="18"/>
    <s v="SII"/>
    <s v="_Z"/>
    <s v="ALL"/>
    <s v="LE"/>
    <s v="E"/>
    <s v="C"/>
    <x v="47"/>
    <x v="36"/>
    <n v="2940.5291999999999"/>
    <s v="Q:B01:W0:_Z:E0000:SM20:SII:_Z:ALL:LE:E:C20224"/>
    <n v="0"/>
    <n v="2940.53"/>
    <x v="4"/>
    <x v="7"/>
    <x v="2"/>
  </r>
  <r>
    <s v="SUP.Q.B01.W0._Z.EW130.SM20.SII._Z._Z._Z.PCT.C"/>
    <x v="5"/>
    <x v="70"/>
    <x v="37"/>
    <x v="4"/>
    <x v="40"/>
    <n v="10.52"/>
    <s v="Q:B01:W0:_Z:EW130:SM20:SII:_Z:_Z:_Z:PCT:C"/>
    <x v="0"/>
    <x v="0"/>
    <s v="W0"/>
    <s v="_Z"/>
    <x v="58"/>
    <x v="18"/>
    <s v="SII"/>
    <s v="_Z"/>
    <s v="_Z"/>
    <s v="_Z"/>
    <s v="PCT"/>
    <s v="C"/>
    <x v="70"/>
    <x v="36"/>
    <n v="0.1052"/>
    <s v="Q:B01:W0:_Z:EW130:SM20:SII:_Z:_Z:_Z:PCT:C20224"/>
    <n v="0"/>
    <n v="10.52"/>
    <x v="5"/>
    <x v="7"/>
    <x v="2"/>
  </r>
  <r>
    <s v="SUP.Q.B01.W0._Z.EW135.SM20.SII._Z._Z._Z.PCT.C"/>
    <x v="5"/>
    <x v="73"/>
    <x v="37"/>
    <x v="4"/>
    <x v="40"/>
    <n v="84.289999999999992"/>
    <s v="Q:B01:W0:_Z:EW135:SM20:SII:_Z:_Z:_Z:PCT:C"/>
    <x v="0"/>
    <x v="0"/>
    <s v="W0"/>
    <s v="_Z"/>
    <x v="61"/>
    <x v="18"/>
    <s v="SII"/>
    <s v="_Z"/>
    <s v="_Z"/>
    <s v="_Z"/>
    <s v="PCT"/>
    <s v="C"/>
    <x v="73"/>
    <x v="36"/>
    <n v="0.84289999999999987"/>
    <s v="Q:B01:W0:_Z:EW135:SM20:SII:_Z:_Z:_Z:PCT:C20224"/>
    <n v="0"/>
    <n v="84.29"/>
    <x v="5"/>
    <x v="7"/>
    <x v="2"/>
  </r>
  <r>
    <s v="SUP.Q.B01.W0._Z.EW140.SM20.SII._Z._Z._Z.PCT.C"/>
    <x v="5"/>
    <x v="76"/>
    <x v="37"/>
    <x v="4"/>
    <x v="40"/>
    <n v="69.410000000000011"/>
    <s v="Q:B01:W0:_Z:EW140:SM20:SII:_Z:_Z:_Z:PCT:C"/>
    <x v="0"/>
    <x v="0"/>
    <s v="W0"/>
    <s v="_Z"/>
    <x v="64"/>
    <x v="18"/>
    <s v="SII"/>
    <s v="_Z"/>
    <s v="_Z"/>
    <s v="_Z"/>
    <s v="PCT"/>
    <s v="C"/>
    <x v="76"/>
    <x v="36"/>
    <n v="0.69410000000000016"/>
    <s v="Q:B01:W0:_Z:EW140:SM20:SII:_Z:_Z:_Z:PCT:C20224"/>
    <n v="0"/>
    <n v="69.41"/>
    <x v="5"/>
    <x v="7"/>
    <x v="2"/>
  </r>
  <r>
    <s v="SUP.Q.B01.W0._Z.EW145.SM20.SII._Z._Z._Z.PCT.C"/>
    <x v="5"/>
    <x v="71"/>
    <x v="37"/>
    <x v="4"/>
    <x v="40"/>
    <n v="39.299999999999997"/>
    <s v="Q:B01:W0:_Z:EW145:SM20:SII:_Z:_Z:_Z:PCT:C"/>
    <x v="0"/>
    <x v="0"/>
    <s v="W0"/>
    <s v="_Z"/>
    <x v="59"/>
    <x v="18"/>
    <s v="SII"/>
    <s v="_Z"/>
    <s v="_Z"/>
    <s v="_Z"/>
    <s v="PCT"/>
    <s v="C"/>
    <x v="71"/>
    <x v="36"/>
    <n v="0.39299999999999996"/>
    <s v="Q:B01:W0:_Z:EW145:SM20:SII:_Z:_Z:_Z:PCT:C20224"/>
    <n v="0"/>
    <n v="39.299999999999997"/>
    <x v="5"/>
    <x v="7"/>
    <x v="2"/>
  </r>
  <r>
    <s v="SUP.Q.B01.W0._Z.EW24I.SM20.SII._Z._Z._Z.PCT.C"/>
    <x v="5"/>
    <x v="74"/>
    <x v="37"/>
    <x v="4"/>
    <x v="40"/>
    <n v="18.45"/>
    <s v="Q:B01:W0:_Z:EW24I:SM20:SII:_Z:_Z:_Z:PCT:C"/>
    <x v="0"/>
    <x v="0"/>
    <s v="W0"/>
    <s v="_Z"/>
    <x v="62"/>
    <x v="18"/>
    <s v="SII"/>
    <s v="_Z"/>
    <s v="_Z"/>
    <s v="_Z"/>
    <s v="PCT"/>
    <s v="C"/>
    <x v="74"/>
    <x v="36"/>
    <n v="0.1845"/>
    <s v="Q:B01:W0:_Z:EW24I:SM20:SII:_Z:_Z:_Z:PCT:C20224"/>
    <n v="0"/>
    <n v="18.45"/>
    <x v="5"/>
    <x v="7"/>
    <x v="2"/>
  </r>
  <r>
    <s v="SUP.Q.B01.W0._Z.EW24C.SM20.SII._Z._Z._Z.PCT.C"/>
    <x v="5"/>
    <x v="72"/>
    <x v="37"/>
    <x v="4"/>
    <x v="40"/>
    <n v="48.73"/>
    <s v="Q:B01:W0:_Z:EW24C:SM20:SII:_Z:_Z:_Z:PCT:C"/>
    <x v="0"/>
    <x v="0"/>
    <s v="W0"/>
    <s v="_Z"/>
    <x v="60"/>
    <x v="18"/>
    <s v="SII"/>
    <s v="_Z"/>
    <s v="_Z"/>
    <s v="_Z"/>
    <s v="PCT"/>
    <s v="C"/>
    <x v="72"/>
    <x v="36"/>
    <n v="0.48729999999999996"/>
    <s v="Q:B01:W0:_Z:EW24C:SM20:SII:_Z:_Z:_Z:PCT:C20224"/>
    <n v="0"/>
    <n v="48.73"/>
    <x v="5"/>
    <x v="7"/>
    <x v="2"/>
  </r>
  <r>
    <s v="SUP.Q.B01.W0._Z.EW24Q.SM20.SII._Z._Z._Z.PCT.C"/>
    <x v="5"/>
    <x v="75"/>
    <x v="37"/>
    <x v="4"/>
    <x v="40"/>
    <n v="24.97"/>
    <s v="Q:B01:W0:_Z:EW24Q:SM20:SII:_Z:_Z:_Z:PCT:C"/>
    <x v="0"/>
    <x v="0"/>
    <s v="W0"/>
    <s v="_Z"/>
    <x v="63"/>
    <x v="18"/>
    <s v="SII"/>
    <s v="_Z"/>
    <s v="_Z"/>
    <s v="_Z"/>
    <s v="PCT"/>
    <s v="C"/>
    <x v="75"/>
    <x v="36"/>
    <n v="0.24969999999999998"/>
    <s v="Q:B01:W0:_Z:EW24Q:SM20:SII:_Z:_Z:_Z:PCT:C20224"/>
    <n v="0"/>
    <n v="24.97"/>
    <x v="5"/>
    <x v="7"/>
    <x v="2"/>
  </r>
  <r>
    <s v="SUP.Q.B01.W0._Z.EW24R.SM20.SII._Z._Z._Z.PCT.C"/>
    <x v="5"/>
    <x v="77"/>
    <x v="37"/>
    <x v="4"/>
    <x v="40"/>
    <n v="12.96"/>
    <s v="Q:B01:W0:_Z:EW24R:SM20:SII:_Z:_Z:_Z:PCT:C"/>
    <x v="0"/>
    <x v="0"/>
    <s v="W0"/>
    <s v="_Z"/>
    <x v="65"/>
    <x v="18"/>
    <s v="SII"/>
    <s v="_Z"/>
    <s v="_Z"/>
    <s v="_Z"/>
    <s v="PCT"/>
    <s v="C"/>
    <x v="77"/>
    <x v="36"/>
    <n v="0.12960000000000002"/>
    <s v="Q:B01:W0:_Z:EW24R:SM20:SII:_Z:_Z:_Z:PCT:C20224"/>
    <n v="0"/>
    <n v="12.96"/>
    <x v="5"/>
    <x v="7"/>
    <x v="2"/>
  </r>
  <r>
    <s v="SUP.Q.B01.W0._Z.E0030.SM20.SII._Z.ALL.LE.E.C"/>
    <x v="8"/>
    <x v="114"/>
    <x v="37"/>
    <x v="4"/>
    <x v="40"/>
    <n v="6461.5933999999997"/>
    <s v="Q:B01:W0:_Z:E0030:SM20:SII:_Z:ALL:LE:E:C"/>
    <x v="0"/>
    <x v="0"/>
    <s v="W0"/>
    <s v="_Z"/>
    <x v="67"/>
    <x v="18"/>
    <s v="SII"/>
    <s v="_Z"/>
    <s v="ALL"/>
    <s v="LE"/>
    <s v="E"/>
    <s v="C"/>
    <x v="114"/>
    <x v="36"/>
    <n v="6461.5933999999997"/>
    <s v="Q:B01:W0:_Z:E0030:SM20:SII:_Z:ALL:LE:E:C20224"/>
    <n v="0"/>
    <n v="6461.59"/>
    <x v="7"/>
    <x v="7"/>
    <x v="2"/>
  </r>
  <r>
    <s v="SUP.Q.B01.W0._Z.E0030.SM20.SII._Z.N_.LE.E.C"/>
    <x v="8"/>
    <x v="102"/>
    <x v="37"/>
    <x v="4"/>
    <x v="40"/>
    <n v="100.9567"/>
    <s v="Q:B01:W0:_Z:E0030:SM20:SII:_Z:N_:LE:E:C"/>
    <x v="0"/>
    <x v="0"/>
    <s v="W0"/>
    <s v="_Z"/>
    <x v="67"/>
    <x v="18"/>
    <s v="SII"/>
    <s v="_Z"/>
    <s v="N_"/>
    <s v="LE"/>
    <s v="E"/>
    <s v="C"/>
    <x v="102"/>
    <x v="36"/>
    <n v="100.9567"/>
    <s v="Q:B01:W0:_Z:E0030:SM20:SII:_Z:N_:LE:E:C20224"/>
    <n v="0"/>
    <n v="100.96"/>
    <x v="7"/>
    <x v="7"/>
    <x v="2"/>
  </r>
  <r>
    <s v="SUP.Q.B01.W0._Z.E0035.SM20.SII._Z.ALL.LE.E.C"/>
    <x v="8"/>
    <x v="286"/>
    <x v="37"/>
    <x v="4"/>
    <x v="40"/>
    <n v="5182.0770000000002"/>
    <s v="Q:B01:W0:_Z:E0035:SM20:SII:_Z:ALL:LE:E:C"/>
    <x v="0"/>
    <x v="0"/>
    <s v="W0"/>
    <s v="_Z"/>
    <x v="148"/>
    <x v="18"/>
    <s v="SII"/>
    <s v="_Z"/>
    <s v="ALL"/>
    <s v="LE"/>
    <s v="E"/>
    <s v="C"/>
    <x v="341"/>
    <x v="36"/>
    <n v="5182.0770000000002"/>
    <s v="Q:B01:W0:_Z:E0035:SM20:SII:_Z:ALL:LE:E:C20224"/>
    <n v="0"/>
    <n v="5182.08"/>
    <x v="7"/>
    <x v="7"/>
    <x v="2"/>
  </r>
  <r>
    <s v="SUP.Q.B01.W0._Z.E0035.SM20.SII._Z.N_.LE.E.C"/>
    <x v="8"/>
    <x v="270"/>
    <x v="37"/>
    <x v="4"/>
    <x v="40"/>
    <n v="100.2467"/>
    <s v="Q:B01:W0:_Z:E0035:SM20:SII:_Z:N_:LE:E:C"/>
    <x v="0"/>
    <x v="0"/>
    <s v="W0"/>
    <s v="_Z"/>
    <x v="148"/>
    <x v="18"/>
    <s v="SII"/>
    <s v="_Z"/>
    <s v="N_"/>
    <s v="LE"/>
    <s v="E"/>
    <s v="C"/>
    <x v="296"/>
    <x v="36"/>
    <n v="100.2467"/>
    <s v="Q:B01:W0:_Z:E0035:SM20:SII:_Z:N_:LE:E:C20224"/>
    <n v="0"/>
    <n v="100.25"/>
    <x v="7"/>
    <x v="7"/>
    <x v="2"/>
  </r>
  <r>
    <s v="SUP.Q.B01.W0._Z.I7000.SM20.SII._Z._Z._Z.PCT.C"/>
    <x v="8"/>
    <x v="115"/>
    <x v="37"/>
    <x v="4"/>
    <x v="40"/>
    <n v="1.56"/>
    <s v="Q:B01:W0:_Z:I7000:SM20:SII:_Z:_Z:_Z:PCT:C"/>
    <x v="0"/>
    <x v="0"/>
    <s v="W0"/>
    <s v="_Z"/>
    <x v="72"/>
    <x v="18"/>
    <s v="SII"/>
    <s v="_Z"/>
    <s v="_Z"/>
    <s v="_Z"/>
    <s v="PCT"/>
    <s v="C"/>
    <x v="115"/>
    <x v="36"/>
    <n v="1.5600000000000001E-2"/>
    <s v="Q:B01:W0:_Z:I7000:SM20:SII:_Z:_Z:_Z:PCT:C20224"/>
    <n v="0"/>
    <n v="1.56"/>
    <x v="7"/>
    <x v="7"/>
    <x v="2"/>
  </r>
  <r>
    <s v="SUP.Q.B01.W0._Z.I7005.SM20.SII._Z._Z._Z.PCT.C"/>
    <x v="8"/>
    <x v="287"/>
    <x v="37"/>
    <x v="4"/>
    <x v="40"/>
    <n v="1.93"/>
    <s v="Q:B01:W0:_Z:I7005:SM20:SII:_Z:_Z:_Z:PCT:C"/>
    <x v="0"/>
    <x v="0"/>
    <s v="W0"/>
    <s v="_Z"/>
    <x v="157"/>
    <x v="18"/>
    <s v="SII"/>
    <s v="_Z"/>
    <s v="_Z"/>
    <s v="_Z"/>
    <s v="PCT"/>
    <s v="C"/>
    <x v="342"/>
    <x v="36"/>
    <n v="1.9299999999999998E-2"/>
    <s v="Q:B01:W0:_Z:I7005:SM20:SII:_Z:_Z:_Z:PCT:C20224"/>
    <n v="0"/>
    <n v="1.93"/>
    <x v="7"/>
    <x v="7"/>
    <x v="2"/>
  </r>
  <r>
    <s v="SUP.Q.B01.W0._Z.E0010.SM20.SII._Z.PFM.LE.E.C"/>
    <x v="9"/>
    <x v="124"/>
    <x v="37"/>
    <x v="4"/>
    <x v="40"/>
    <n v="50.9116"/>
    <s v="Q:B01:W0:_Z:E0010:SM20:SII:_Z:PFM:LE:E:C"/>
    <x v="0"/>
    <x v="0"/>
    <s v="W0"/>
    <s v="_Z"/>
    <x v="69"/>
    <x v="18"/>
    <s v="SII"/>
    <s v="_Z"/>
    <s v="PFM"/>
    <s v="LE"/>
    <s v="E"/>
    <s v="C"/>
    <x v="124"/>
    <x v="36"/>
    <n v="50.9116"/>
    <s v="Q:B01:W0:_Z:E0010:SM20:SII:_Z:PFM:LE:E:C20224"/>
    <n v="0"/>
    <n v="50.91"/>
    <x v="8"/>
    <x v="7"/>
    <x v="2"/>
  </r>
  <r>
    <s v="SUP.Q.B01.W0._Z.E0010.SM20.SII._Z.NFM.LE.E.C"/>
    <x v="10"/>
    <x v="141"/>
    <x v="37"/>
    <x v="4"/>
    <x v="40"/>
    <n v="45.386400000000002"/>
    <s v="Q:B01:W0:_Z:E0010:SM20:SII:_Z:NFM:LE:E:C"/>
    <x v="0"/>
    <x v="0"/>
    <s v="W0"/>
    <s v="_Z"/>
    <x v="69"/>
    <x v="18"/>
    <s v="SII"/>
    <s v="_Z"/>
    <s v="NFM"/>
    <s v="LE"/>
    <s v="E"/>
    <s v="C"/>
    <x v="141"/>
    <x v="36"/>
    <n v="45.386400000000002"/>
    <s v="Q:B01:W0:_Z:E0010:SM20:SII:_Z:NFM:LE:E:C20224"/>
    <n v="0"/>
    <n v="45.39"/>
    <x v="8"/>
    <x v="7"/>
    <x v="2"/>
  </r>
  <r>
    <s v="SUP.Q.B01.W0._Z.E0010.SM20.SII._Z.P_.LE.E.C"/>
    <x v="6"/>
    <x v="87"/>
    <x v="37"/>
    <x v="4"/>
    <x v="40"/>
    <n v="9265.5624000000007"/>
    <s v="Q:B01:W0:_Z:E0010:SM20:SII:_Z:P_:LE:E:C"/>
    <x v="0"/>
    <x v="0"/>
    <s v="W0"/>
    <s v="_Z"/>
    <x v="69"/>
    <x v="18"/>
    <s v="SII"/>
    <s v="_Z"/>
    <s v="P_"/>
    <s v="LE"/>
    <s v="E"/>
    <s v="C"/>
    <x v="87"/>
    <x v="36"/>
    <n v="9265.5624000000007"/>
    <s v="Q:B01:W0:_Z:E0010:SM20:SII:_Z:P_:LE:E:C20224"/>
    <n v="0"/>
    <n v="9265.56"/>
    <x v="6"/>
    <x v="7"/>
    <x v="2"/>
  </r>
  <r>
    <s v="SUP.Q.B01.W0._Z.E0010.SM20.SII._Z.N_.LE.E.C"/>
    <x v="7"/>
    <x v="104"/>
    <x v="37"/>
    <x v="4"/>
    <x v="40"/>
    <n v="113.60890000000001"/>
    <s v="Q:B01:W0:_Z:E0010:SM20:SII:_Z:N_:LE:E:C"/>
    <x v="0"/>
    <x v="0"/>
    <s v="W0"/>
    <s v="_Z"/>
    <x v="69"/>
    <x v="18"/>
    <s v="SII"/>
    <s v="_Z"/>
    <s v="N_"/>
    <s v="LE"/>
    <s v="E"/>
    <s v="C"/>
    <x v="104"/>
    <x v="36"/>
    <n v="113.60890000000001"/>
    <s v="Q:B01:W0:_Z:E0010:SM20:SII:_Z:N_:LE:E:C20224"/>
    <n v="0"/>
    <n v="113.61"/>
    <x v="6"/>
    <x v="7"/>
    <x v="2"/>
  </r>
  <r>
    <s v="SUP.Q.B01.W0._Z.I3645.SM20.SII._Z.PFM._Z.PCT.C"/>
    <x v="9"/>
    <x v="132"/>
    <x v="37"/>
    <x v="4"/>
    <x v="40"/>
    <n v="4.91"/>
    <s v="Q:B01:W0:_Z:I3645:SM20:SII:_Z:PFM:_Z:PCT:C"/>
    <x v="0"/>
    <x v="0"/>
    <s v="W0"/>
    <s v="_Z"/>
    <x v="71"/>
    <x v="18"/>
    <s v="SII"/>
    <s v="_Z"/>
    <s v="PFM"/>
    <s v="_Z"/>
    <s v="PCT"/>
    <s v="C"/>
    <x v="132"/>
    <x v="36"/>
    <n v="4.9100000000000005E-2"/>
    <s v="Q:B01:W0:_Z:I3645:SM20:SII:_Z:PFM:_Z:PCT:C20224"/>
    <n v="0"/>
    <n v="4.91"/>
    <x v="8"/>
    <x v="7"/>
    <x v="2"/>
  </r>
  <r>
    <s v="SUP.Q.B01.W0._Z.I3645.SM20.SII._Z.NFM._Z.PCT.C"/>
    <x v="10"/>
    <x v="149"/>
    <x v="37"/>
    <x v="4"/>
    <x v="40"/>
    <n v="38.46"/>
    <s v="Q:B01:W0:_Z:I3645:SM20:SII:_Z:NFM:_Z:PCT:C"/>
    <x v="0"/>
    <x v="0"/>
    <s v="W0"/>
    <s v="_Z"/>
    <x v="71"/>
    <x v="18"/>
    <s v="SII"/>
    <s v="_Z"/>
    <s v="NFM"/>
    <s v="_Z"/>
    <s v="PCT"/>
    <s v="C"/>
    <x v="149"/>
    <x v="36"/>
    <n v="0.3846"/>
    <s v="Q:B01:W0:_Z:I3645:SM20:SII:_Z:NFM:_Z:PCT:C20224"/>
    <n v="0"/>
    <n v="38.46"/>
    <x v="8"/>
    <x v="7"/>
    <x v="2"/>
  </r>
  <r>
    <s v="SUP.Q.B01.W0._Z.I3645.SM20.SII._Z.P_._Z.PCT.C"/>
    <x v="6"/>
    <x v="95"/>
    <x v="37"/>
    <x v="4"/>
    <x v="40"/>
    <n v="0.31"/>
    <s v="Q:B01:W0:_Z:I3645:SM20:SII:_Z:P_:_Z:PCT:C"/>
    <x v="0"/>
    <x v="0"/>
    <s v="W0"/>
    <s v="_Z"/>
    <x v="71"/>
    <x v="18"/>
    <s v="SII"/>
    <s v="_Z"/>
    <s v="P_"/>
    <s v="_Z"/>
    <s v="PCT"/>
    <s v="C"/>
    <x v="95"/>
    <x v="36"/>
    <n v="3.0999999999999999E-3"/>
    <s v="Q:B01:W0:_Z:I3645:SM20:SII:_Z:P_:_Z:PCT:C20224"/>
    <n v="0"/>
    <n v="0.31"/>
    <x v="6"/>
    <x v="7"/>
    <x v="2"/>
  </r>
  <r>
    <s v="SUP.Q.B01.W0._Z.I3645.SM20.SII._Z.N_._Z.PCT.C"/>
    <x v="7"/>
    <x v="113"/>
    <x v="37"/>
    <x v="4"/>
    <x v="40"/>
    <n v="40.840000000000003"/>
    <s v="Q:B01:W0:_Z:I3645:SM20:SII:_Z:N_:_Z:PCT:C"/>
    <x v="0"/>
    <x v="0"/>
    <s v="W0"/>
    <s v="_Z"/>
    <x v="71"/>
    <x v="18"/>
    <s v="SII"/>
    <s v="_Z"/>
    <s v="N_"/>
    <s v="_Z"/>
    <s v="PCT"/>
    <s v="C"/>
    <x v="113"/>
    <x v="36"/>
    <n v="0.40840000000000004"/>
    <s v="Q:B01:W0:_Z:I3645:SM20:SII:_Z:N_:_Z:PCT:C20224"/>
    <n v="0"/>
    <n v="40.840000000000003"/>
    <x v="6"/>
    <x v="7"/>
    <x v="2"/>
  </r>
  <r>
    <s v="SUP.Q.B01.W0._Z.AQ001.SM20.SII._Z.ALL.LE.E.C"/>
    <x v="11"/>
    <x v="162"/>
    <x v="37"/>
    <x v="4"/>
    <x v="40"/>
    <n v="394.72719999999998"/>
    <s v="Q:B01:W0:_Z:AQ001:SM20:SII:_Z:ALL:LE:E:C"/>
    <x v="0"/>
    <x v="0"/>
    <s v="W0"/>
    <s v="_Z"/>
    <x v="85"/>
    <x v="18"/>
    <s v="SII"/>
    <s v="_Z"/>
    <s v="ALL"/>
    <s v="LE"/>
    <s v="E"/>
    <s v="C"/>
    <x v="162"/>
    <x v="36"/>
    <n v="394.72719999999998"/>
    <s v="Q:B01:W0:_Z:AQ001:SM20:SII:_Z:ALL:LE:E:C20224"/>
    <n v="0"/>
    <n v="394.73"/>
    <x v="9"/>
    <x v="7"/>
    <x v="2"/>
  </r>
  <r>
    <s v="SUP.Q.B01.W0._Z.AQ002.SM20.SII._Z.ALL.LE.E.C"/>
    <x v="11"/>
    <x v="163"/>
    <x v="37"/>
    <x v="4"/>
    <x v="40"/>
    <n v="1167.8249000000001"/>
    <s v="Q:B01:W0:_Z:AQ002:SM20:SII:_Z:ALL:LE:E:C"/>
    <x v="0"/>
    <x v="0"/>
    <s v="W0"/>
    <s v="_Z"/>
    <x v="86"/>
    <x v="18"/>
    <s v="SII"/>
    <s v="_Z"/>
    <s v="ALL"/>
    <s v="LE"/>
    <s v="E"/>
    <s v="C"/>
    <x v="163"/>
    <x v="36"/>
    <n v="1167.8249000000001"/>
    <s v="Q:B01:W0:_Z:AQ002:SM20:SII:_Z:ALL:LE:E:C20224"/>
    <n v="0"/>
    <n v="1167.82"/>
    <x v="9"/>
    <x v="7"/>
    <x v="2"/>
  </r>
  <r>
    <s v="SUP.Q.B01.W0._Z.AQ003.SM20.SII._Z.ALL.LE.E.C"/>
    <x v="11"/>
    <x v="164"/>
    <x v="37"/>
    <x v="4"/>
    <x v="40"/>
    <n v="50.324100000000001"/>
    <s v="Q:B01:W0:_Z:AQ003:SM20:SII:_Z:ALL:LE:E:C"/>
    <x v="0"/>
    <x v="0"/>
    <s v="W0"/>
    <s v="_Z"/>
    <x v="87"/>
    <x v="18"/>
    <s v="SII"/>
    <s v="_Z"/>
    <s v="ALL"/>
    <s v="LE"/>
    <s v="E"/>
    <s v="C"/>
    <x v="164"/>
    <x v="36"/>
    <n v="50.324100000000001"/>
    <s v="Q:B01:W0:_Z:AQ003:SM20:SII:_Z:ALL:LE:E:C20224"/>
    <n v="0"/>
    <n v="50.32"/>
    <x v="9"/>
    <x v="7"/>
    <x v="2"/>
  </r>
  <r>
    <s v="SUP.Q.B01.W0._Z.I7100.SM20.SII._Z._Z._Z.PCT.C"/>
    <x v="11"/>
    <x v="165"/>
    <x v="37"/>
    <x v="4"/>
    <x v="40"/>
    <n v="4.5599999999999996"/>
    <s v="Q:B01:W0:_Z:I7100:SM20:SII:_Z:_Z:_Z:PCT:C"/>
    <x v="0"/>
    <x v="0"/>
    <s v="W0"/>
    <s v="_Z"/>
    <x v="88"/>
    <x v="18"/>
    <s v="SII"/>
    <s v="_Z"/>
    <s v="_Z"/>
    <s v="_Z"/>
    <s v="PCT"/>
    <s v="C"/>
    <x v="165"/>
    <x v="36"/>
    <n v="4.5599999999999995E-2"/>
    <s v="Q:B01:W0:_Z:I7100:SM20:SII:_Z:_Z:_Z:PCT:C20224"/>
    <n v="0"/>
    <n v="4.5599999999999996"/>
    <x v="9"/>
    <x v="7"/>
    <x v="2"/>
  </r>
  <r>
    <s v="SUP.Q.B01.W0._Z.I7200.SM20.SII._Z._Z._Z.PCT.C"/>
    <x v="11"/>
    <x v="166"/>
    <x v="37"/>
    <x v="4"/>
    <x v="40"/>
    <n v="13.5"/>
    <s v="Q:B01:W0:_Z:I7200:SM20:SII:_Z:_Z:_Z:PCT:C"/>
    <x v="0"/>
    <x v="0"/>
    <s v="W0"/>
    <s v="_Z"/>
    <x v="89"/>
    <x v="18"/>
    <s v="SII"/>
    <s v="_Z"/>
    <s v="_Z"/>
    <s v="_Z"/>
    <s v="PCT"/>
    <s v="C"/>
    <x v="166"/>
    <x v="36"/>
    <n v="0.13500000000000001"/>
    <s v="Q:B01:W0:_Z:I7200:SM20:SII:_Z:_Z:_Z:PCT:C20224"/>
    <n v="0"/>
    <n v="13.5"/>
    <x v="9"/>
    <x v="7"/>
    <x v="2"/>
  </r>
  <r>
    <s v="SUP.Q.B01.W0._Z.I7300.SM20.SII._Z._Z._Z.PCT.C"/>
    <x v="11"/>
    <x v="167"/>
    <x v="37"/>
    <x v="4"/>
    <x v="40"/>
    <n v="0.57999999999999996"/>
    <s v="Q:B01:W0:_Z:I7300:SM20:SII:_Z:_Z:_Z:PCT:C"/>
    <x v="0"/>
    <x v="0"/>
    <s v="W0"/>
    <s v="_Z"/>
    <x v="90"/>
    <x v="18"/>
    <s v="SII"/>
    <s v="_Z"/>
    <s v="_Z"/>
    <s v="_Z"/>
    <s v="PCT"/>
    <s v="C"/>
    <x v="167"/>
    <x v="36"/>
    <n v="5.7999999999999996E-3"/>
    <s v="Q:B01:W0:_Z:I7300:SM20:SII:_Z:_Z:_Z:PCT:C20224"/>
    <n v="0"/>
    <n v="0.57999999999999996"/>
    <x v="9"/>
    <x v="7"/>
    <x v="2"/>
  </r>
  <r>
    <s v="SUP.Q.B01.W0._Z.AQ100.SM20.SII._Z.ALL.LE.E.C"/>
    <x v="17"/>
    <x v="275"/>
    <x v="37"/>
    <x v="4"/>
    <x v="40"/>
    <n v="5079.7719999999999"/>
    <s v="Q:B01:W0:_Z:AQ100:SM20:SII:_Z:ALL:LE:E:C"/>
    <x v="0"/>
    <x v="0"/>
    <s v="W0"/>
    <s v="_Z"/>
    <x v="151"/>
    <x v="18"/>
    <s v="SII"/>
    <s v="_Z"/>
    <s v="ALL"/>
    <s v="LE"/>
    <s v="E"/>
    <s v="C"/>
    <x v="330"/>
    <x v="36"/>
    <n v="5079.7719999999999"/>
    <s v="Q:B01:W0:_Z:AQ100:SM20:SII:_Z:ALL:LE:E:C20224"/>
    <n v="0"/>
    <n v="5079.7700000000004"/>
    <x v="15"/>
    <x v="7"/>
    <x v="2"/>
  </r>
  <r>
    <s v="SUP.Q.B01.W0._Z.AQ100.SM20.SII._Z.ST1.LE.E.C"/>
    <x v="17"/>
    <x v="276"/>
    <x v="37"/>
    <x v="4"/>
    <x v="40"/>
    <n v="4509.9830000000002"/>
    <s v="Q:B01:W0:_Z:AQ100:SM20:SII:_Z:ST1:LE:E:C"/>
    <x v="0"/>
    <x v="0"/>
    <s v="W0"/>
    <s v="_Z"/>
    <x v="151"/>
    <x v="18"/>
    <s v="SII"/>
    <s v="_Z"/>
    <s v="ST1"/>
    <s v="LE"/>
    <s v="E"/>
    <s v="C"/>
    <x v="331"/>
    <x v="36"/>
    <n v="4509.9830000000002"/>
    <s v="Q:B01:W0:_Z:AQ100:SM20:SII:_Z:ST1:LE:E:C20224"/>
    <n v="0"/>
    <n v="4509.9799999999996"/>
    <x v="15"/>
    <x v="7"/>
    <x v="2"/>
  </r>
  <r>
    <s v="SUP.Q.B01.W0._Z.AQ100.SM20.SII._Z.ST2.LE.E.C"/>
    <x v="17"/>
    <x v="277"/>
    <x v="37"/>
    <x v="4"/>
    <x v="40"/>
    <n v="471.48270000000002"/>
    <s v="Q:B01:W0:_Z:AQ100:SM20:SII:_Z:ST2:LE:E:C"/>
    <x v="0"/>
    <x v="0"/>
    <s v="W0"/>
    <s v="_Z"/>
    <x v="151"/>
    <x v="18"/>
    <s v="SII"/>
    <s v="_Z"/>
    <s v="ST2"/>
    <s v="LE"/>
    <s v="E"/>
    <s v="C"/>
    <x v="332"/>
    <x v="36"/>
    <n v="471.48270000000002"/>
    <s v="Q:B01:W0:_Z:AQ100:SM20:SII:_Z:ST2:LE:E:C20224"/>
    <n v="0"/>
    <n v="471.48"/>
    <x v="15"/>
    <x v="7"/>
    <x v="2"/>
  </r>
  <r>
    <s v="SUP.Q.B01.W0._Z.AQ100.SM20.SII._Z.ST3.LE.E.C"/>
    <x v="17"/>
    <x v="278"/>
    <x v="37"/>
    <x v="4"/>
    <x v="40"/>
    <n v="94.676299999999998"/>
    <s v="Q:B01:W0:_Z:AQ100:SM20:SII:_Z:ST3:LE:E:C"/>
    <x v="0"/>
    <x v="0"/>
    <s v="W0"/>
    <s v="_Z"/>
    <x v="151"/>
    <x v="18"/>
    <s v="SII"/>
    <s v="_Z"/>
    <s v="ST3"/>
    <s v="LE"/>
    <s v="E"/>
    <s v="C"/>
    <x v="333"/>
    <x v="36"/>
    <n v="94.676299999999998"/>
    <s v="Q:B01:W0:_Z:AQ100:SM20:SII:_Z:ST3:LE:E:C20224"/>
    <n v="0"/>
    <n v="94.68"/>
    <x v="15"/>
    <x v="7"/>
    <x v="2"/>
  </r>
  <r>
    <s v="SUP.Q.B01.W0._Z.AQ100.SM20.SII._Z.PCI.LE.E.C"/>
    <x v="17"/>
    <x v="290"/>
    <x v="37"/>
    <x v="4"/>
    <x v="40"/>
    <n v="3.63"/>
    <s v="Q:B01:W0:_Z:AQ100:SM20:SII:_Z:PCI:LE:E:C"/>
    <x v="0"/>
    <x v="0"/>
    <s v="W0"/>
    <s v="_Z"/>
    <x v="151"/>
    <x v="18"/>
    <s v="SII"/>
    <s v="_Z"/>
    <s v="PCI"/>
    <s v="LE"/>
    <s v="E"/>
    <s v="C"/>
    <x v="346"/>
    <x v="36"/>
    <n v="3.63"/>
    <s v="Q:B01:W0:_Z:AQ100:SM20:SII:_Z:PCI:LE:E:C20224"/>
    <n v="0"/>
    <n v="3.63"/>
    <x v="15"/>
    <x v="7"/>
    <x v="2"/>
  </r>
  <r>
    <s v="SUP.Q.B01.W0._Z.I7400.SM20.SII._Z._Z._Z.PCT.C"/>
    <x v="17"/>
    <x v="279"/>
    <x v="37"/>
    <x v="4"/>
    <x v="40"/>
    <n v="88.78"/>
    <s v="Q:B01:W0:_Z:I7400:SM20:SII:_Z:_Z:_Z:PCT:C"/>
    <x v="0"/>
    <x v="0"/>
    <s v="W0"/>
    <s v="_Z"/>
    <x v="152"/>
    <x v="18"/>
    <s v="SII"/>
    <s v="_Z"/>
    <s v="_Z"/>
    <s v="_Z"/>
    <s v="PCT"/>
    <s v="C"/>
    <x v="334"/>
    <x v="36"/>
    <n v="0.88780000000000003"/>
    <s v="Q:B01:W0:_Z:I7400:SM20:SII:_Z:_Z:_Z:PCT:C20224"/>
    <n v="0"/>
    <n v="88.78"/>
    <x v="15"/>
    <x v="7"/>
    <x v="2"/>
  </r>
  <r>
    <s v="SUP.Q.B01.W0._Z.I3660.SM20.SII._Z.ST1._Z.PCT.C"/>
    <x v="17"/>
    <x v="280"/>
    <x v="37"/>
    <x v="4"/>
    <x v="40"/>
    <n v="0.21"/>
    <s v="Q:B01:W0:_Z:I3660:SM20:SII:_Z:ST1:_Z:PCT:C"/>
    <x v="0"/>
    <x v="0"/>
    <s v="W0"/>
    <s v="_Z"/>
    <x v="153"/>
    <x v="18"/>
    <s v="SII"/>
    <s v="_Z"/>
    <s v="ST1"/>
    <s v="_Z"/>
    <s v="PCT"/>
    <s v="C"/>
    <x v="335"/>
    <x v="36"/>
    <n v="2.0999999999999999E-3"/>
    <s v="Q:B01:W0:_Z:I3660:SM20:SII:_Z:ST1:_Z:PCT:C20224"/>
    <n v="0"/>
    <n v="0.21"/>
    <x v="15"/>
    <x v="7"/>
    <x v="2"/>
  </r>
  <r>
    <s v="SUP.Q.B01.W0._Z.I7500.SM20.SII._Z._Z._Z.PCT.C"/>
    <x v="17"/>
    <x v="281"/>
    <x v="37"/>
    <x v="4"/>
    <x v="40"/>
    <n v="9.2799999999999994"/>
    <s v="Q:B01:W0:_Z:I7500:SM20:SII:_Z:_Z:_Z:PCT:C"/>
    <x v="0"/>
    <x v="0"/>
    <s v="W0"/>
    <s v="_Z"/>
    <x v="154"/>
    <x v="18"/>
    <s v="SII"/>
    <s v="_Z"/>
    <s v="_Z"/>
    <s v="_Z"/>
    <s v="PCT"/>
    <s v="C"/>
    <x v="336"/>
    <x v="36"/>
    <n v="9.2799999999999994E-2"/>
    <s v="Q:B01:W0:_Z:I7500:SM20:SII:_Z:_Z:_Z:PCT:C20224"/>
    <n v="0"/>
    <n v="9.2799999999999994"/>
    <x v="15"/>
    <x v="7"/>
    <x v="2"/>
  </r>
  <r>
    <s v="SUP.Q.B01.W0._Z.I3660.SM20.SII._Z.ST2._Z.PCT.C"/>
    <x v="17"/>
    <x v="282"/>
    <x v="37"/>
    <x v="4"/>
    <x v="40"/>
    <n v="3.31"/>
    <s v="Q:B01:W0:_Z:I3660:SM20:SII:_Z:ST2:_Z:PCT:C"/>
    <x v="0"/>
    <x v="0"/>
    <s v="W0"/>
    <s v="_Z"/>
    <x v="153"/>
    <x v="18"/>
    <s v="SII"/>
    <s v="_Z"/>
    <s v="ST2"/>
    <s v="_Z"/>
    <s v="PCT"/>
    <s v="C"/>
    <x v="337"/>
    <x v="36"/>
    <n v="3.3099999999999997E-2"/>
    <s v="Q:B01:W0:_Z:I3660:SM20:SII:_Z:ST2:_Z:PCT:C20224"/>
    <n v="0"/>
    <n v="3.31"/>
    <x v="15"/>
    <x v="7"/>
    <x v="2"/>
  </r>
  <r>
    <s v="SUP.Q.B01.W0._Z.I7600.SM20.SII._Z._Z._Z.PCT.C"/>
    <x v="17"/>
    <x v="283"/>
    <x v="37"/>
    <x v="4"/>
    <x v="40"/>
    <n v="1.86"/>
    <s v="Q:B01:W0:_Z:I7600:SM20:SII:_Z:_Z:_Z:PCT:C"/>
    <x v="0"/>
    <x v="0"/>
    <s v="W0"/>
    <s v="_Z"/>
    <x v="155"/>
    <x v="18"/>
    <s v="SII"/>
    <s v="_Z"/>
    <s v="_Z"/>
    <s v="_Z"/>
    <s v="PCT"/>
    <s v="C"/>
    <x v="338"/>
    <x v="36"/>
    <n v="1.8600000000000002E-2"/>
    <s v="Q:B01:W0:_Z:I7600:SM20:SII:_Z:_Z:_Z:PCT:C20224"/>
    <n v="0"/>
    <n v="1.86"/>
    <x v="15"/>
    <x v="7"/>
    <x v="2"/>
  </r>
  <r>
    <s v="SUP.Q.B01.W0._Z.I3660.SM20.SII._Z.ST3._Z.PCT.C"/>
    <x v="17"/>
    <x v="284"/>
    <x v="37"/>
    <x v="4"/>
    <x v="40"/>
    <n v="44.42"/>
    <s v="Q:B01:W0:_Z:I3660:SM20:SII:_Z:ST3:_Z:PCT:C"/>
    <x v="0"/>
    <x v="0"/>
    <s v="W0"/>
    <s v="_Z"/>
    <x v="153"/>
    <x v="18"/>
    <s v="SII"/>
    <s v="_Z"/>
    <s v="ST3"/>
    <s v="_Z"/>
    <s v="PCT"/>
    <s v="C"/>
    <x v="339"/>
    <x v="36"/>
    <n v="0.44420000000000004"/>
    <s v="Q:B01:W0:_Z:I3660:SM20:SII:_Z:ST3:_Z:PCT:C20224"/>
    <n v="0"/>
    <n v="44.42"/>
    <x v="15"/>
    <x v="7"/>
    <x v="2"/>
  </r>
  <r>
    <s v="SUP.Q.B01.W0._Z.I7700.SM20.SII._Z._Z._Z.PCT.C"/>
    <x v="17"/>
    <x v="291"/>
    <x v="37"/>
    <x v="4"/>
    <x v="40"/>
    <n v="6.9999999999999993E-2"/>
    <s v="Q:B01:W0:_Z:I7700:SM20:SII:_Z:_Z:_Z:PCT:C"/>
    <x v="0"/>
    <x v="0"/>
    <s v="W0"/>
    <s v="_Z"/>
    <x v="161"/>
    <x v="18"/>
    <s v="SII"/>
    <s v="_Z"/>
    <s v="_Z"/>
    <s v="_Z"/>
    <s v="PCT"/>
    <s v="C"/>
    <x v="347"/>
    <x v="36"/>
    <n v="6.9999999999999988E-4"/>
    <s v="Q:B01:W0:_Z:I7700:SM20:SII:_Z:_Z:_Z:PCT:C20224"/>
    <n v="0"/>
    <n v="7.0000000000000007E-2"/>
    <x v="15"/>
    <x v="7"/>
    <x v="2"/>
  </r>
  <r>
    <s v="SUP.Q.B01.W0._Z.I3660.SM20.SII._Z.PCI._Z.PCT.C"/>
    <x v="17"/>
    <x v="292"/>
    <x v="37"/>
    <x v="4"/>
    <x v="40"/>
    <n v="25.57"/>
    <s v="Q:B01:W0:_Z:I3660:SM20:SII:_Z:PCI:_Z:PCT:C"/>
    <x v="0"/>
    <x v="0"/>
    <s v="W0"/>
    <s v="_Z"/>
    <x v="153"/>
    <x v="18"/>
    <s v="SII"/>
    <s v="_Z"/>
    <s v="PCI"/>
    <s v="_Z"/>
    <s v="PCT"/>
    <s v="C"/>
    <x v="348"/>
    <x v="36"/>
    <n v="0.25569999999999998"/>
    <s v="Q:B01:W0:_Z:I3660:SM20:SII:_Z:PCI:_Z:PCT:C20224"/>
    <n v="0"/>
    <n v="25.57"/>
    <x v="15"/>
    <x v="7"/>
    <x v="2"/>
  </r>
  <r>
    <s v="SUP.Q.B01.W0.S1V.A1140.SM20.SII._Z.ALL.LE.E.C"/>
    <x v="12"/>
    <x v="169"/>
    <x v="37"/>
    <x v="4"/>
    <x v="40"/>
    <n v="4066.4722999999999"/>
    <s v="Q:B01:W0:S1V:A1140:SM20:SII:_Z:ALL:LE:E:C"/>
    <x v="0"/>
    <x v="0"/>
    <s v="W0"/>
    <s v="S1V"/>
    <x v="2"/>
    <x v="18"/>
    <s v="SII"/>
    <s v="_Z"/>
    <s v="ALL"/>
    <s v="LE"/>
    <s v="E"/>
    <s v="C"/>
    <x v="169"/>
    <x v="36"/>
    <n v="4066.4722999999999"/>
    <s v="Q:B01:W0:S1V:A1140:SM20:SII:_Z:ALL:LE:E:C20224"/>
    <n v="0"/>
    <n v="4066.47"/>
    <x v="10"/>
    <x v="7"/>
    <x v="2"/>
  </r>
  <r>
    <s v="SUP.Q.B01.W0.S1V.L1150.SM20.SII._Z.ALL.LE.E.C"/>
    <x v="12"/>
    <x v="168"/>
    <x v="37"/>
    <x v="4"/>
    <x v="40"/>
    <n v="3863.0255000000002"/>
    <s v="Q:B01:W0:S1V:L1150:SM20:SII:_Z:ALL:LE:E:C"/>
    <x v="0"/>
    <x v="0"/>
    <s v="W0"/>
    <s v="S1V"/>
    <x v="15"/>
    <x v="18"/>
    <s v="SII"/>
    <s v="_Z"/>
    <s v="ALL"/>
    <s v="LE"/>
    <s v="E"/>
    <s v="C"/>
    <x v="168"/>
    <x v="36"/>
    <n v="3863.0255000000002"/>
    <s v="Q:B01:W0:S1V:L1150:SM20:SII:_Z:ALL:LE:E:C20224"/>
    <n v="0"/>
    <n v="3863.03"/>
    <x v="10"/>
    <x v="7"/>
    <x v="2"/>
  </r>
  <r>
    <s v="SUP.Q.B01.W0.S1V.KFD32.SM20.SII._Z._Z._Z.PCT.C"/>
    <x v="12"/>
    <x v="170"/>
    <x v="37"/>
    <x v="4"/>
    <x v="40"/>
    <n v="105.27"/>
    <s v="Q:B01:W0:S1V:KFD32:SM20:SII:_Z:_Z:_Z:PCT:C"/>
    <x v="0"/>
    <x v="0"/>
    <s v="W0"/>
    <s v="S1V"/>
    <x v="91"/>
    <x v="18"/>
    <s v="SII"/>
    <s v="_Z"/>
    <s v="_Z"/>
    <s v="_Z"/>
    <s v="PCT"/>
    <s v="C"/>
    <x v="170"/>
    <x v="36"/>
    <n v="1.0527"/>
    <s v="Q:B01:W0:S1V:KFD32:SM20:SII:_Z:_Z:_Z:PCT:C20224"/>
    <n v="0"/>
    <n v="105.27"/>
    <x v="10"/>
    <x v="7"/>
    <x v="2"/>
  </r>
  <r>
    <s v="SUP.Q.B01.W0._Z.I3211.SM20.SII._Z._Z._Z.PCT.C"/>
    <x v="16"/>
    <x v="260"/>
    <x v="37"/>
    <x v="4"/>
    <x v="40"/>
    <n v="17.93"/>
    <s v="Q:B01:W0:_Z:I3211:SM20:SII:_Z:_Z:_Z:PCT:C"/>
    <x v="0"/>
    <x v="0"/>
    <s v="W0"/>
    <s v="_Z"/>
    <x v="143"/>
    <x v="18"/>
    <s v="SII"/>
    <s v="_Z"/>
    <s v="_Z"/>
    <s v="_Z"/>
    <s v="PCT"/>
    <s v="C"/>
    <x v="260"/>
    <x v="36"/>
    <n v="0.17929999999999999"/>
    <s v="Q:B01:W0:_Z:I3211:SM20:SII:_Z:_Z:_Z:PCT:C20224"/>
    <n v="0"/>
    <n v="17.93"/>
    <x v="14"/>
    <x v="7"/>
    <x v="2"/>
  </r>
  <r>
    <s v="SUP.Q.B01.W0._Z.I3212.SM20.SII._Z._Z._Z.PCT.C"/>
    <x v="16"/>
    <x v="262"/>
    <x v="37"/>
    <x v="4"/>
    <x v="40"/>
    <n v="18.64"/>
    <s v="Q:B01:W0:_Z:I3212:SM20:SII:_Z:_Z:_Z:PCT:C"/>
    <x v="0"/>
    <x v="0"/>
    <s v="W0"/>
    <s v="_Z"/>
    <x v="145"/>
    <x v="18"/>
    <s v="SII"/>
    <s v="_Z"/>
    <s v="_Z"/>
    <s v="_Z"/>
    <s v="PCT"/>
    <s v="C"/>
    <x v="262"/>
    <x v="36"/>
    <n v="0.18640000000000001"/>
    <s v="Q:B01:W0:_Z:I3212:SM20:SII:_Z:_Z:_Z:PCT:C20224"/>
    <n v="0"/>
    <n v="18.64"/>
    <x v="14"/>
    <x v="7"/>
    <x v="2"/>
  </r>
  <r>
    <s v="SUP.Q.B01.W0._Z.I3213.SM20.SII._Z._Z._Z.PCT.C"/>
    <x v="16"/>
    <x v="261"/>
    <x v="37"/>
    <x v="4"/>
    <x v="40"/>
    <n v="35.380000000000003"/>
    <s v="Q:B01:W0:_Z:I3213:SM20:SII:_Z:_Z:_Z:PCT:C"/>
    <x v="0"/>
    <x v="0"/>
    <s v="W0"/>
    <s v="_Z"/>
    <x v="144"/>
    <x v="18"/>
    <s v="SII"/>
    <s v="_Z"/>
    <s v="_Z"/>
    <s v="_Z"/>
    <s v="PCT"/>
    <s v="C"/>
    <x v="261"/>
    <x v="36"/>
    <n v="0.3538"/>
    <s v="Q:B01:W0:_Z:I3213:SM20:SII:_Z:_Z:_Z:PCT:C20224"/>
    <n v="0"/>
    <n v="35.380000000000003"/>
    <x v="14"/>
    <x v="7"/>
    <x v="2"/>
  </r>
  <r>
    <s v="SUP.Q.B01.W0._Z.L6100.SM20.SII._Z.ALL.LE.E.C"/>
    <x v="18"/>
    <x v="293"/>
    <x v="37"/>
    <x v="4"/>
    <x v="40"/>
    <n v="5251.4822999999997"/>
    <s v="Q:B01:W0:_Z:L6100:SM20:SII:_Z:ALL:LE:E:C"/>
    <x v="0"/>
    <x v="0"/>
    <s v="W0"/>
    <s v="_Z"/>
    <x v="162"/>
    <x v="18"/>
    <s v="SII"/>
    <s v="_Z"/>
    <s v="ALL"/>
    <s v="LE"/>
    <s v="E"/>
    <s v="C"/>
    <x v="349"/>
    <x v="36"/>
    <n v="5251.4822999999997"/>
    <s v="Q:B01:W0:_Z:L6100:SM20:SII:_Z:ALL:LE:E:C20224"/>
    <n v="0"/>
    <n v="5251.48"/>
    <x v="16"/>
    <x v="7"/>
    <x v="2"/>
  </r>
  <r>
    <s v="SUP.Q.B01.W0._Z.A7100.SM20.SII._Z.ALL.LE.E.C"/>
    <x v="18"/>
    <x v="294"/>
    <x v="37"/>
    <x v="4"/>
    <x v="40"/>
    <n v="4089.1768000000002"/>
    <s v="Q:B01:W0:_Z:A7100:SM20:SII:_Z:ALL:LE:E:C"/>
    <x v="0"/>
    <x v="0"/>
    <s v="W0"/>
    <s v="_Z"/>
    <x v="163"/>
    <x v="18"/>
    <s v="SII"/>
    <s v="_Z"/>
    <s v="ALL"/>
    <s v="LE"/>
    <s v="E"/>
    <s v="C"/>
    <x v="350"/>
    <x v="36"/>
    <n v="4089.1768000000002"/>
    <s v="Q:B01:W0:_Z:A7100:SM20:SII:_Z:ALL:LE:E:C20224"/>
    <n v="0"/>
    <n v="4089.18"/>
    <x v="16"/>
    <x v="7"/>
    <x v="2"/>
  </r>
  <r>
    <s v="SUP.Q.B01.W0._Z.I3214.SM20.SII._Z._Z._Z.PCT.C"/>
    <x v="18"/>
    <x v="295"/>
    <x v="37"/>
    <x v="4"/>
    <x v="40"/>
    <n v="128.41999999999999"/>
    <s v="Q:B01:W0:_Z:I3214:SM20:SII:_Z:_Z:_Z:PCT:C"/>
    <x v="0"/>
    <x v="0"/>
    <s v="W0"/>
    <s v="_Z"/>
    <x v="164"/>
    <x v="18"/>
    <s v="SII"/>
    <s v="_Z"/>
    <s v="_Z"/>
    <s v="_Z"/>
    <s v="PCT"/>
    <s v="C"/>
    <x v="351"/>
    <x v="36"/>
    <n v="1.2841999999999998"/>
    <s v="Q:B01:W0:_Z:I3214:SM20:SII:_Z:_Z:_Z:PCT:C20224"/>
    <n v="0"/>
    <n v="128.41999999999999"/>
    <x v="16"/>
    <x v="7"/>
    <x v="2"/>
  </r>
  <r>
    <s v="SUP.Q.B01.W0._Z.A6310.SM20.SII._Z.ALL.LE.E.C"/>
    <x v="14"/>
    <x v="211"/>
    <x v="37"/>
    <x v="4"/>
    <x v="40"/>
    <n v="1758.9096999999999"/>
    <s v="Q:B01:W0:_Z:A6310:SM20:SII:_Z:ALL:LE:E:C"/>
    <x v="0"/>
    <x v="0"/>
    <s v="W0"/>
    <s v="_Z"/>
    <x v="132"/>
    <x v="18"/>
    <s v="SII"/>
    <s v="_Z"/>
    <s v="ALL"/>
    <s v="LE"/>
    <s v="E"/>
    <s v="C"/>
    <x v="211"/>
    <x v="36"/>
    <n v="1758.9096999999999"/>
    <s v="Q:B01:W0:_Z:A6310:SM20:SII:_Z:ALL:LE:E:C20224"/>
    <n v="0"/>
    <n v="1758.91"/>
    <x v="12"/>
    <x v="7"/>
    <x v="2"/>
  </r>
  <r>
    <s v="SUP.Q.B01.W0._Z.A6400.SM20.SII._Z.ALL.LE.E.C"/>
    <x v="14"/>
    <x v="209"/>
    <x v="37"/>
    <x v="4"/>
    <x v="40"/>
    <n v="1708.0491"/>
    <s v="Q:B01:W0:_Z:A6400:SM20:SII:_Z:ALL:LE:E:C"/>
    <x v="0"/>
    <x v="0"/>
    <s v="W0"/>
    <s v="_Z"/>
    <x v="130"/>
    <x v="18"/>
    <s v="SII"/>
    <s v="_Z"/>
    <s v="ALL"/>
    <s v="LE"/>
    <s v="E"/>
    <s v="C"/>
    <x v="209"/>
    <x v="36"/>
    <n v="1708.0491"/>
    <s v="Q:B01:W0:_Z:A6400:SM20:SII:_Z:ALL:LE:E:C20224"/>
    <n v="0"/>
    <n v="1708.05"/>
    <x v="12"/>
    <x v="7"/>
    <x v="2"/>
  </r>
  <r>
    <s v="SUP.Q.B01.W0._Z.A6410.SM20.SII._Z.ALL.LE.E.C"/>
    <x v="14"/>
    <x v="203"/>
    <x v="37"/>
    <x v="4"/>
    <x v="40"/>
    <n v="22.688700000000001"/>
    <s v="Q:B01:W0:_Z:A6410:SM20:SII:_Z:ALL:LE:E:C"/>
    <x v="0"/>
    <x v="0"/>
    <s v="W0"/>
    <s v="_Z"/>
    <x v="124"/>
    <x v="18"/>
    <s v="SII"/>
    <s v="_Z"/>
    <s v="ALL"/>
    <s v="LE"/>
    <s v="E"/>
    <s v="C"/>
    <x v="203"/>
    <x v="36"/>
    <n v="22.688700000000001"/>
    <s v="Q:B01:W0:_Z:A6410:SM20:SII:_Z:ALL:LE:E:C20224"/>
    <n v="0"/>
    <n v="22.69"/>
    <x v="12"/>
    <x v="7"/>
    <x v="2"/>
  </r>
  <r>
    <s v="SUP.Q.B01.W0._Z.A6420.SM20.SII._Z.ALL.LE.E.C"/>
    <x v="14"/>
    <x v="204"/>
    <x v="37"/>
    <x v="4"/>
    <x v="40"/>
    <n v="1730.7379000000001"/>
    <s v="Q:B01:W0:_Z:A6420:SM20:SII:_Z:ALL:LE:E:C"/>
    <x v="0"/>
    <x v="0"/>
    <s v="W0"/>
    <s v="_Z"/>
    <x v="125"/>
    <x v="18"/>
    <s v="SII"/>
    <s v="_Z"/>
    <s v="ALL"/>
    <s v="LE"/>
    <s v="E"/>
    <s v="C"/>
    <x v="204"/>
    <x v="36"/>
    <n v="1730.7379000000001"/>
    <s v="Q:B01:W0:_Z:A6420:SM20:SII:_Z:ALL:LE:E:C20224"/>
    <n v="0"/>
    <n v="1730.74"/>
    <x v="12"/>
    <x v="7"/>
    <x v="2"/>
  </r>
  <r>
    <s v="SUP.Q.B01.W0._Z.A6421.SM20.SII._Z.ALL.LE.E.C"/>
    <x v="14"/>
    <x v="200"/>
    <x v="37"/>
    <x v="4"/>
    <x v="40"/>
    <n v="1663.7535"/>
    <s v="Q:B01:W0:_Z:A6421:SM20:SII:_Z:ALL:LE:E:C"/>
    <x v="0"/>
    <x v="0"/>
    <s v="W0"/>
    <s v="_Z"/>
    <x v="121"/>
    <x v="18"/>
    <s v="SII"/>
    <s v="_Z"/>
    <s v="ALL"/>
    <s v="LE"/>
    <s v="E"/>
    <s v="C"/>
    <x v="200"/>
    <x v="36"/>
    <n v="1663.7535"/>
    <s v="Q:B01:W0:_Z:A6421:SM20:SII:_Z:ALL:LE:E:C20224"/>
    <n v="0"/>
    <n v="1663.75"/>
    <x v="12"/>
    <x v="7"/>
    <x v="2"/>
  </r>
  <r>
    <s v="SUP.Q.B01.W0._Z.A6422.SM20.SII._Z.ALL.LE.E.C"/>
    <x v="14"/>
    <x v="199"/>
    <x v="37"/>
    <x v="4"/>
    <x v="40"/>
    <n v="66.984399999999994"/>
    <s v="Q:B01:W0:_Z:A6422:SM20:SII:_Z:ALL:LE:E:C"/>
    <x v="0"/>
    <x v="0"/>
    <s v="W0"/>
    <s v="_Z"/>
    <x v="120"/>
    <x v="18"/>
    <s v="SII"/>
    <s v="_Z"/>
    <s v="ALL"/>
    <s v="LE"/>
    <s v="E"/>
    <s v="C"/>
    <x v="199"/>
    <x v="36"/>
    <n v="66.984399999999994"/>
    <s v="Q:B01:W0:_Z:A6422:SM20:SII:_Z:ALL:LE:E:C20224"/>
    <n v="0"/>
    <n v="66.98"/>
    <x v="12"/>
    <x v="7"/>
    <x v="2"/>
  </r>
  <r>
    <s v="SUP.Q.B01.W0._Z.A6500.SM20.SII._Z.ALL.LE.E.C"/>
    <x v="14"/>
    <x v="210"/>
    <x v="37"/>
    <x v="4"/>
    <x v="40"/>
    <s v="-"/>
    <s v="Q:B01:W0:_Z:A6500:SM20:SII:_Z:ALL:LE:E:C"/>
    <x v="0"/>
    <x v="0"/>
    <s v="W0"/>
    <s v="_Z"/>
    <x v="131"/>
    <x v="18"/>
    <s v="SII"/>
    <s v="_Z"/>
    <s v="ALL"/>
    <s v="LE"/>
    <s v="E"/>
    <s v="C"/>
    <x v="210"/>
    <x v="36"/>
    <e v="#N/A"/>
    <s v="Q:B01:W0:_Z:A6500:SM20:SII:_Z:ALL:LE:E:C20224"/>
    <n v="0"/>
    <e v="#N/A"/>
    <x v="12"/>
    <x v="7"/>
    <x v="2"/>
  </r>
  <r>
    <s v="SUP.Q.B01.W0._Z.A6510.SM20.SII._Z.ALL.LE.E.C"/>
    <x v="14"/>
    <x v="205"/>
    <x v="37"/>
    <x v="4"/>
    <x v="40"/>
    <s v="-"/>
    <s v="Q:B01:W0:_Z:A6510:SM20:SII:_Z:ALL:LE:E:C"/>
    <x v="0"/>
    <x v="0"/>
    <s v="W0"/>
    <s v="_Z"/>
    <x v="126"/>
    <x v="18"/>
    <s v="SII"/>
    <s v="_Z"/>
    <s v="ALL"/>
    <s v="LE"/>
    <s v="E"/>
    <s v="C"/>
    <x v="205"/>
    <x v="36"/>
    <e v="#N/A"/>
    <s v="Q:B01:W0:_Z:A6510:SM20:SII:_Z:ALL:LE:E:C20224"/>
    <n v="0"/>
    <e v="#N/A"/>
    <x v="12"/>
    <x v="7"/>
    <x v="2"/>
  </r>
  <r>
    <s v="SUP.Q.B01.W0._Z.A6520.SM20.SII._Z.ALL.LE.E.C"/>
    <x v="14"/>
    <x v="206"/>
    <x v="37"/>
    <x v="4"/>
    <x v="40"/>
    <n v="51.783900000000003"/>
    <s v="Q:B01:W0:_Z:A6520:SM20:SII:_Z:ALL:LE:E:C"/>
    <x v="0"/>
    <x v="0"/>
    <s v="W0"/>
    <s v="_Z"/>
    <x v="127"/>
    <x v="18"/>
    <s v="SII"/>
    <s v="_Z"/>
    <s v="ALL"/>
    <s v="LE"/>
    <s v="E"/>
    <s v="C"/>
    <x v="206"/>
    <x v="36"/>
    <n v="51.783900000000003"/>
    <s v="Q:B01:W0:_Z:A6520:SM20:SII:_Z:ALL:LE:E:C20224"/>
    <n v="0"/>
    <n v="51.78"/>
    <x v="12"/>
    <x v="7"/>
    <x v="2"/>
  </r>
  <r>
    <s v="SUP.Q.B01.W0._Z.A6521.SM20.SII._Z.ALL.LE.E.C"/>
    <x v="14"/>
    <x v="201"/>
    <x v="37"/>
    <x v="4"/>
    <x v="40"/>
    <n v="36.9208"/>
    <s v="Q:B01:W0:_Z:A6521:SM20:SII:_Z:ALL:LE:E:C"/>
    <x v="0"/>
    <x v="0"/>
    <s v="W0"/>
    <s v="_Z"/>
    <x v="122"/>
    <x v="18"/>
    <s v="SII"/>
    <s v="_Z"/>
    <s v="ALL"/>
    <s v="LE"/>
    <s v="E"/>
    <s v="C"/>
    <x v="201"/>
    <x v="36"/>
    <n v="36.9208"/>
    <s v="Q:B01:W0:_Z:A6521:SM20:SII:_Z:ALL:LE:E:C20224"/>
    <n v="0"/>
    <n v="36.92"/>
    <x v="12"/>
    <x v="7"/>
    <x v="2"/>
  </r>
  <r>
    <s v="SUP.Q.B01.W0._Z.A6522.SM20.SII._Z.ALL.LE.E.C"/>
    <x v="14"/>
    <x v="202"/>
    <x v="37"/>
    <x v="4"/>
    <x v="40"/>
    <n v="14.863"/>
    <s v="Q:B01:W0:_Z:A6522:SM20:SII:_Z:ALL:LE:E:C"/>
    <x v="0"/>
    <x v="0"/>
    <s v="W0"/>
    <s v="_Z"/>
    <x v="123"/>
    <x v="18"/>
    <s v="SII"/>
    <s v="_Z"/>
    <s v="ALL"/>
    <s v="LE"/>
    <s v="E"/>
    <s v="C"/>
    <x v="202"/>
    <x v="36"/>
    <n v="14.863"/>
    <s v="Q:B01:W0:_Z:A6522:SM20:SII:_Z:ALL:LE:E:C20224"/>
    <n v="0"/>
    <n v="14.86"/>
    <x v="12"/>
    <x v="7"/>
    <x v="2"/>
  </r>
  <r>
    <s v="SUP.Q.B01.W0._Z.A6600.SM20.SII._Z.ALL.LE.E.C"/>
    <x v="14"/>
    <x v="208"/>
    <x v="37"/>
    <x v="4"/>
    <x v="40"/>
    <s v="-"/>
    <s v="Q:B01:W0:_Z:A6600:SM20:SII:_Z:ALL:LE:E:C"/>
    <x v="0"/>
    <x v="0"/>
    <s v="W0"/>
    <s v="_Z"/>
    <x v="129"/>
    <x v="18"/>
    <s v="SII"/>
    <s v="_Z"/>
    <s v="ALL"/>
    <s v="LE"/>
    <s v="E"/>
    <s v="C"/>
    <x v="208"/>
    <x v="36"/>
    <e v="#N/A"/>
    <s v="Q:B01:W0:_Z:A6600:SM20:SII:_Z:ALL:LE:E:C20224"/>
    <n v="0"/>
    <e v="#N/A"/>
    <x v="12"/>
    <x v="7"/>
    <x v="2"/>
  </r>
  <r>
    <s v="SUP.Q.B01.W0._Z.A6320.SM20.SII._Z.ALL.LE.E.C"/>
    <x v="14"/>
    <x v="207"/>
    <x v="37"/>
    <x v="4"/>
    <x v="40"/>
    <n v="1097.7565"/>
    <s v="Q:B01:W0:_Z:A6320:SM20:SII:_Z:ALL:LE:E:C"/>
    <x v="0"/>
    <x v="0"/>
    <s v="W0"/>
    <s v="_Z"/>
    <x v="128"/>
    <x v="18"/>
    <s v="SII"/>
    <s v="_Z"/>
    <s v="ALL"/>
    <s v="LE"/>
    <s v="E"/>
    <s v="C"/>
    <x v="207"/>
    <x v="36"/>
    <n v="1097.7565"/>
    <s v="Q:B01:W0:_Z:A6320:SM20:SII:_Z:ALL:LE:E:C20224"/>
    <n v="0"/>
    <n v="1097.76"/>
    <x v="12"/>
    <x v="7"/>
    <x v="2"/>
  </r>
  <r>
    <s v="SUP.Q.B01.W0._Z.A6700.SM20.SII._Z.ALL.LE.E.C"/>
    <x v="14"/>
    <x v="213"/>
    <x v="37"/>
    <x v="4"/>
    <x v="40"/>
    <n v="1468.7885000000001"/>
    <s v="Q:B01:W0:_Z:A6700:SM20:SII:_Z:ALL:LE:E:C"/>
    <x v="0"/>
    <x v="0"/>
    <s v="W0"/>
    <s v="_Z"/>
    <x v="134"/>
    <x v="18"/>
    <s v="SII"/>
    <s v="_Z"/>
    <s v="ALL"/>
    <s v="LE"/>
    <s v="E"/>
    <s v="C"/>
    <x v="213"/>
    <x v="36"/>
    <n v="1468.7885000000001"/>
    <s v="Q:B01:W0:_Z:A6700:SM20:SII:_Z:ALL:LE:E:C20224"/>
    <n v="0"/>
    <n v="1468.79"/>
    <x v="12"/>
    <x v="7"/>
    <x v="2"/>
  </r>
  <r>
    <s v="SUP.Q.B01.W0._Z.A6800.SM20.SII._Z.ALL.LE.E.C"/>
    <x v="14"/>
    <x v="212"/>
    <x v="37"/>
    <x v="4"/>
    <x v="40"/>
    <n v="371.03199999999998"/>
    <s v="Q:B01:W0:_Z:A6800:SM20:SII:_Z:ALL:LE:E:C"/>
    <x v="0"/>
    <x v="0"/>
    <s v="W0"/>
    <s v="_Z"/>
    <x v="133"/>
    <x v="18"/>
    <s v="SII"/>
    <s v="_Z"/>
    <s v="ALL"/>
    <s v="LE"/>
    <s v="E"/>
    <s v="C"/>
    <x v="212"/>
    <x v="36"/>
    <n v="371.03199999999998"/>
    <s v="Q:B01:W0:_Z:A6800:SM20:SII:_Z:ALL:LE:E:C20224"/>
    <n v="0"/>
    <n v="371.03"/>
    <x v="12"/>
    <x v="7"/>
    <x v="2"/>
  </r>
  <r>
    <s v="SUP.Q.B01.W0._Z.I3017.SM20.SII._Z._Z._Z.PCT.C"/>
    <x v="14"/>
    <x v="214"/>
    <x v="37"/>
    <x v="4"/>
    <x v="40"/>
    <n v="160.22999999999999"/>
    <s v="Q:B01:W0:_Z:I3017:SM20:SII:_Z:_Z:_Z:PCT:C"/>
    <x v="0"/>
    <x v="0"/>
    <s v="W0"/>
    <s v="_Z"/>
    <x v="135"/>
    <x v="18"/>
    <s v="SII"/>
    <s v="_Z"/>
    <s v="_Z"/>
    <s v="_Z"/>
    <s v="PCT"/>
    <s v="C"/>
    <x v="214"/>
    <x v="36"/>
    <n v="1.6022999999999998"/>
    <s v="Q:B01:W0:_Z:I3017:SM20:SII:_Z:_Z:_Z:PCT:C20224"/>
    <n v="0"/>
    <n v="160.22999999999999"/>
    <x v="12"/>
    <x v="7"/>
    <x v="2"/>
  </r>
  <r>
    <s v="SUP.H.B01.AT.S13.E0010.UNI.SII._Z.ALL.LE.E.C"/>
    <x v="15"/>
    <x v="235"/>
    <x v="38"/>
    <x v="2"/>
    <x v="38"/>
    <n v="6332.4898999999996"/>
    <s v="H:B01:AT:S13:E0010:UNI:SII:_Z:ALL:LE:E:C"/>
    <x v="1"/>
    <x v="0"/>
    <s v="AT"/>
    <s v="S13"/>
    <x v="69"/>
    <x v="19"/>
    <s v="SII"/>
    <s v="_Z"/>
    <s v="ALL"/>
    <s v="LE"/>
    <s v="E"/>
    <s v="C"/>
    <x v="235"/>
    <x v="34"/>
    <n v="6332.4898999999996"/>
    <s v="H:B01:AT:S13:E0010:UNI:SII:_Z:ALL:LE:E:C20222"/>
    <n v="0"/>
    <n v="6332.49"/>
    <x v="13"/>
    <x v="7"/>
    <x v="5"/>
  </r>
  <r>
    <s v="SUP.H.B01.BG.S13.E0010.UNI.SII._Z.ALL.LE.E.C"/>
    <x v="15"/>
    <x v="264"/>
    <x v="38"/>
    <x v="2"/>
    <x v="38"/>
    <s v="-"/>
    <s v="H:B01:BG:S13:E0010:UNI:SII:_Z:ALL:LE:E:C"/>
    <x v="1"/>
    <x v="0"/>
    <s v="BG"/>
    <s v="S13"/>
    <x v="69"/>
    <x v="19"/>
    <s v="SII"/>
    <s v="_Z"/>
    <s v="ALL"/>
    <s v="LE"/>
    <s v="E"/>
    <s v="C"/>
    <x v="264"/>
    <x v="34"/>
    <e v="#N/A"/>
    <s v="H:B01:BG:S13:E0010:UNI:SII:_Z:ALL:LE:E:C20222"/>
    <n v="0"/>
    <e v="#N/A"/>
    <x v="13"/>
    <x v="7"/>
    <x v="5"/>
  </r>
  <r>
    <s v="SUP.H.B01.BE.S13.E0010.UNI.SII._Z.ALL.LE.E.C"/>
    <x v="15"/>
    <x v="236"/>
    <x v="38"/>
    <x v="2"/>
    <x v="38"/>
    <n v="60032.986100000002"/>
    <s v="H:B01:BE:S13:E0010:UNI:SII:_Z:ALL:LE:E:C"/>
    <x v="1"/>
    <x v="0"/>
    <s v="BE"/>
    <s v="S13"/>
    <x v="69"/>
    <x v="19"/>
    <s v="SII"/>
    <s v="_Z"/>
    <s v="ALL"/>
    <s v="LE"/>
    <s v="E"/>
    <s v="C"/>
    <x v="236"/>
    <x v="34"/>
    <n v="60032.986100000002"/>
    <s v="H:B01:BE:S13:E0010:UNI:SII:_Z:ALL:LE:E:C20222"/>
    <n v="0"/>
    <n v="60032.99"/>
    <x v="13"/>
    <x v="7"/>
    <x v="5"/>
  </r>
  <r>
    <s v="SUP.H.B01.CY.S13.E0010.UNI.SII._Z.ALL.LE.E.C"/>
    <x v="15"/>
    <x v="237"/>
    <x v="38"/>
    <x v="2"/>
    <x v="38"/>
    <s v="-"/>
    <s v="H:B01:CY:S13:E0010:UNI:SII:_Z:ALL:LE:E:C"/>
    <x v="1"/>
    <x v="0"/>
    <s v="CY"/>
    <s v="S13"/>
    <x v="69"/>
    <x v="19"/>
    <s v="SII"/>
    <s v="_Z"/>
    <s v="ALL"/>
    <s v="LE"/>
    <s v="E"/>
    <s v="C"/>
    <x v="237"/>
    <x v="34"/>
    <e v="#N/A"/>
    <s v="H:B01:CY:S13:E0010:UNI:SII:_Z:ALL:LE:E:C20222"/>
    <n v="0"/>
    <e v="#N/A"/>
    <x v="13"/>
    <x v="7"/>
    <x v="5"/>
  </r>
  <r>
    <s v="SUP.H.B01.EE.S13.E0010.UNI.SII._Z.ALL.LE.E.C"/>
    <x v="15"/>
    <x v="238"/>
    <x v="38"/>
    <x v="2"/>
    <x v="38"/>
    <n v="193.90119999999999"/>
    <s v="H:B01:EE:S13:E0010:UNI:SII:_Z:ALL:LE:E:C"/>
    <x v="1"/>
    <x v="0"/>
    <s v="EE"/>
    <s v="S13"/>
    <x v="69"/>
    <x v="19"/>
    <s v="SII"/>
    <s v="_Z"/>
    <s v="ALL"/>
    <s v="LE"/>
    <s v="E"/>
    <s v="C"/>
    <x v="238"/>
    <x v="34"/>
    <n v="193.90119999999999"/>
    <s v="H:B01:EE:S13:E0010:UNI:SII:_Z:ALL:LE:E:C20222"/>
    <n v="0"/>
    <n v="193.9"/>
    <x v="13"/>
    <x v="7"/>
    <x v="5"/>
  </r>
  <r>
    <s v="SUP.H.B01.FI.S13.E0010.UNI.SII._Z.ALL.LE.E.C"/>
    <x v="15"/>
    <x v="239"/>
    <x v="38"/>
    <x v="2"/>
    <x v="38"/>
    <n v="12798.8135"/>
    <s v="H:B01:FI:S13:E0010:UNI:SII:_Z:ALL:LE:E:C"/>
    <x v="1"/>
    <x v="0"/>
    <s v="FI"/>
    <s v="S13"/>
    <x v="69"/>
    <x v="19"/>
    <s v="SII"/>
    <s v="_Z"/>
    <s v="ALL"/>
    <s v="LE"/>
    <s v="E"/>
    <s v="C"/>
    <x v="239"/>
    <x v="34"/>
    <n v="12798.8135"/>
    <s v="H:B01:FI:S13:E0010:UNI:SII:_Z:ALL:LE:E:C20222"/>
    <n v="0"/>
    <n v="12798.81"/>
    <x v="13"/>
    <x v="7"/>
    <x v="5"/>
  </r>
  <r>
    <s v="SUP.H.B01.FR.S13.E0010.UNI.SII._Z.ALL.LE.E.C"/>
    <x v="15"/>
    <x v="240"/>
    <x v="38"/>
    <x v="2"/>
    <x v="38"/>
    <n v="32883.2071"/>
    <s v="H:B01:FR:S13:E0010:UNI:SII:_Z:ALL:LE:E:C"/>
    <x v="1"/>
    <x v="0"/>
    <s v="FR"/>
    <s v="S13"/>
    <x v="69"/>
    <x v="19"/>
    <s v="SII"/>
    <s v="_Z"/>
    <s v="ALL"/>
    <s v="LE"/>
    <s v="E"/>
    <s v="C"/>
    <x v="240"/>
    <x v="34"/>
    <n v="32883.2071"/>
    <s v="H:B01:FR:S13:E0010:UNI:SII:_Z:ALL:LE:E:C20222"/>
    <n v="0"/>
    <n v="32883.21"/>
    <x v="13"/>
    <x v="7"/>
    <x v="5"/>
  </r>
  <r>
    <s v="SUP.H.B01.HR.S13.E0010.UNI.SII._Z.ALL.LE.E.C"/>
    <x v="15"/>
    <x v="265"/>
    <x v="38"/>
    <x v="2"/>
    <x v="38"/>
    <s v="-"/>
    <s v="H:B01:HR:S13:E0010:UNI:SII:_Z:ALL:LE:E:C"/>
    <x v="1"/>
    <x v="0"/>
    <s v="HR"/>
    <s v="S13"/>
    <x v="69"/>
    <x v="19"/>
    <s v="SII"/>
    <s v="_Z"/>
    <s v="ALL"/>
    <s v="LE"/>
    <s v="E"/>
    <s v="C"/>
    <x v="265"/>
    <x v="34"/>
    <e v="#N/A"/>
    <s v="H:B01:HR:S13:E0010:UNI:SII:_Z:ALL:LE:E:C20222"/>
    <n v="0"/>
    <e v="#N/A"/>
    <x v="13"/>
    <x v="7"/>
    <x v="5"/>
  </r>
  <r>
    <s v="SUP.H.B01.DE.S13.E0010.UNI.SII._Z.ALL.LE.E.C"/>
    <x v="15"/>
    <x v="241"/>
    <x v="38"/>
    <x v="2"/>
    <x v="38"/>
    <n v="49133.388299999999"/>
    <s v="H:B01:DE:S13:E0010:UNI:SII:_Z:ALL:LE:E:C"/>
    <x v="1"/>
    <x v="0"/>
    <s v="DE"/>
    <s v="S13"/>
    <x v="69"/>
    <x v="19"/>
    <s v="SII"/>
    <s v="_Z"/>
    <s v="ALL"/>
    <s v="LE"/>
    <s v="E"/>
    <s v="C"/>
    <x v="241"/>
    <x v="34"/>
    <n v="49133.388299999999"/>
    <s v="H:B01:DE:S13:E0010:UNI:SII:_Z:ALL:LE:E:C20222"/>
    <n v="0"/>
    <n v="49133.39"/>
    <x v="13"/>
    <x v="7"/>
    <x v="5"/>
  </r>
  <r>
    <s v="SUP.H.B01.GR.S13.E0010.UNI.SII._Z.ALL.LE.E.C"/>
    <x v="15"/>
    <x v="242"/>
    <x v="38"/>
    <x v="2"/>
    <x v="38"/>
    <n v="554.64769999999999"/>
    <s v="H:B01:GR:S13:E0010:UNI:SII:_Z:ALL:LE:E:C"/>
    <x v="1"/>
    <x v="0"/>
    <s v="GR"/>
    <s v="S13"/>
    <x v="69"/>
    <x v="19"/>
    <s v="SII"/>
    <s v="_Z"/>
    <s v="ALL"/>
    <s v="LE"/>
    <s v="E"/>
    <s v="C"/>
    <x v="242"/>
    <x v="34"/>
    <n v="554.64769999999999"/>
    <s v="H:B01:GR:S13:E0010:UNI:SII:_Z:ALL:LE:E:C20222"/>
    <n v="0"/>
    <n v="554.65"/>
    <x v="13"/>
    <x v="7"/>
    <x v="5"/>
  </r>
  <r>
    <s v="SUP.H.B01.IE.S13.E0010.UNI.SII._Z.ALL.LE.E.C"/>
    <x v="15"/>
    <x v="243"/>
    <x v="38"/>
    <x v="2"/>
    <x v="38"/>
    <n v="1589.6066000000001"/>
    <s v="H:B01:IE:S13:E0010:UNI:SII:_Z:ALL:LE:E:C"/>
    <x v="1"/>
    <x v="0"/>
    <s v="IE"/>
    <s v="S13"/>
    <x v="69"/>
    <x v="19"/>
    <s v="SII"/>
    <s v="_Z"/>
    <s v="ALL"/>
    <s v="LE"/>
    <s v="E"/>
    <s v="C"/>
    <x v="243"/>
    <x v="34"/>
    <n v="1589.6066000000001"/>
    <s v="H:B01:IE:S13:E0010:UNI:SII:_Z:ALL:LE:E:C20222"/>
    <n v="0"/>
    <n v="1589.61"/>
    <x v="13"/>
    <x v="7"/>
    <x v="5"/>
  </r>
  <r>
    <s v="SUP.H.B01.IT.S13.E0010.UNI.SII._Z.ALL.LE.E.C"/>
    <x v="15"/>
    <x v="244"/>
    <x v="38"/>
    <x v="2"/>
    <x v="38"/>
    <n v="90463.027199999997"/>
    <s v="H:B01:IT:S13:E0010:UNI:SII:_Z:ALL:LE:E:C"/>
    <x v="1"/>
    <x v="0"/>
    <s v="IT"/>
    <s v="S13"/>
    <x v="69"/>
    <x v="19"/>
    <s v="SII"/>
    <s v="_Z"/>
    <s v="ALL"/>
    <s v="LE"/>
    <s v="E"/>
    <s v="C"/>
    <x v="244"/>
    <x v="34"/>
    <n v="90463.027199999997"/>
    <s v="H:B01:IT:S13:E0010:UNI:SII:_Z:ALL:LE:E:C20222"/>
    <n v="0"/>
    <n v="90463.03"/>
    <x v="13"/>
    <x v="7"/>
    <x v="5"/>
  </r>
  <r>
    <s v="SUP.H.B01.LV.S13.E0010.UNI.SII._Z.ALL.LE.E.C"/>
    <x v="15"/>
    <x v="245"/>
    <x v="38"/>
    <x v="2"/>
    <x v="38"/>
    <n v="378.70679999999999"/>
    <s v="H:B01:LV:S13:E0010:UNI:SII:_Z:ALL:LE:E:C"/>
    <x v="1"/>
    <x v="0"/>
    <s v="LV"/>
    <s v="S13"/>
    <x v="69"/>
    <x v="19"/>
    <s v="SII"/>
    <s v="_Z"/>
    <s v="ALL"/>
    <s v="LE"/>
    <s v="E"/>
    <s v="C"/>
    <x v="245"/>
    <x v="34"/>
    <n v="378.70679999999999"/>
    <s v="H:B01:LV:S13:E0010:UNI:SII:_Z:ALL:LE:E:C20222"/>
    <n v="0"/>
    <n v="378.71"/>
    <x v="13"/>
    <x v="7"/>
    <x v="5"/>
  </r>
  <r>
    <s v="SUP.H.B01.LT.S13.E0010.UNI.SII._Z.ALL.LE.E.C"/>
    <x v="15"/>
    <x v="246"/>
    <x v="38"/>
    <x v="2"/>
    <x v="38"/>
    <n v="472.36290000000002"/>
    <s v="H:B01:LT:S13:E0010:UNI:SII:_Z:ALL:LE:E:C"/>
    <x v="1"/>
    <x v="0"/>
    <s v="LT"/>
    <s v="S13"/>
    <x v="69"/>
    <x v="19"/>
    <s v="SII"/>
    <s v="_Z"/>
    <s v="ALL"/>
    <s v="LE"/>
    <s v="E"/>
    <s v="C"/>
    <x v="246"/>
    <x v="34"/>
    <n v="472.36290000000002"/>
    <s v="H:B01:LT:S13:E0010:UNI:SII:_Z:ALL:LE:E:C20222"/>
    <n v="0"/>
    <n v="472.36"/>
    <x v="13"/>
    <x v="7"/>
    <x v="5"/>
  </r>
  <r>
    <s v="SUP.H.B01.LU.S13.E0010.UNI.SII._Z.ALL.LE.E.C"/>
    <x v="15"/>
    <x v="247"/>
    <x v="38"/>
    <x v="2"/>
    <x v="38"/>
    <n v="6486.4942000000001"/>
    <s v="H:B01:LU:S13:E0010:UNI:SII:_Z:ALL:LE:E:C"/>
    <x v="1"/>
    <x v="0"/>
    <s v="LU"/>
    <s v="S13"/>
    <x v="69"/>
    <x v="19"/>
    <s v="SII"/>
    <s v="_Z"/>
    <s v="ALL"/>
    <s v="LE"/>
    <s v="E"/>
    <s v="C"/>
    <x v="247"/>
    <x v="34"/>
    <n v="6486.4942000000001"/>
    <s v="H:B01:LU:S13:E0010:UNI:SII:_Z:ALL:LE:E:C20222"/>
    <n v="0"/>
    <n v="6486.49"/>
    <x v="13"/>
    <x v="7"/>
    <x v="5"/>
  </r>
  <r>
    <s v="SUP.H.B01.MT.S13.E0010.UNI.SII._Z.ALL.LE.E.C"/>
    <x v="15"/>
    <x v="248"/>
    <x v="38"/>
    <x v="2"/>
    <x v="38"/>
    <s v="-"/>
    <s v="H:B01:MT:S13:E0010:UNI:SII:_Z:ALL:LE:E:C"/>
    <x v="1"/>
    <x v="0"/>
    <s v="MT"/>
    <s v="S13"/>
    <x v="69"/>
    <x v="19"/>
    <s v="SII"/>
    <s v="_Z"/>
    <s v="ALL"/>
    <s v="LE"/>
    <s v="E"/>
    <s v="C"/>
    <x v="248"/>
    <x v="34"/>
    <e v="#N/A"/>
    <s v="H:B01:MT:S13:E0010:UNI:SII:_Z:ALL:LE:E:C20222"/>
    <n v="0"/>
    <e v="#N/A"/>
    <x v="13"/>
    <x v="7"/>
    <x v="5"/>
  </r>
  <r>
    <s v="SUP.H.B01.NL.S13.E0010.UNI.SII._Z.ALL.LE.E.C"/>
    <x v="15"/>
    <x v="249"/>
    <x v="38"/>
    <x v="2"/>
    <x v="38"/>
    <n v="12898.222900000001"/>
    <s v="H:B01:NL:S13:E0010:UNI:SII:_Z:ALL:LE:E:C"/>
    <x v="1"/>
    <x v="0"/>
    <s v="NL"/>
    <s v="S13"/>
    <x v="69"/>
    <x v="19"/>
    <s v="SII"/>
    <s v="_Z"/>
    <s v="ALL"/>
    <s v="LE"/>
    <s v="E"/>
    <s v="C"/>
    <x v="249"/>
    <x v="34"/>
    <n v="12898.222900000001"/>
    <s v="H:B01:NL:S13:E0010:UNI:SII:_Z:ALL:LE:E:C20222"/>
    <n v="0"/>
    <n v="12898.22"/>
    <x v="13"/>
    <x v="7"/>
    <x v="5"/>
  </r>
  <r>
    <s v="SUP.H.B01.PT.S13.E0010.UNI.SII._Z.ALL.LE.E.C"/>
    <x v="15"/>
    <x v="252"/>
    <x v="38"/>
    <x v="2"/>
    <x v="38"/>
    <n v="2001.423"/>
    <s v="H:B01:PT:S13:E0010:UNI:SII:_Z:ALL:LE:E:C"/>
    <x v="1"/>
    <x v="0"/>
    <s v="PT"/>
    <s v="S13"/>
    <x v="69"/>
    <x v="19"/>
    <s v="SII"/>
    <s v="_Z"/>
    <s v="ALL"/>
    <s v="LE"/>
    <s v="E"/>
    <s v="C"/>
    <x v="252"/>
    <x v="34"/>
    <n v="2001.423"/>
    <s v="H:B01:PT:S13:E0010:UNI:SII:_Z:ALL:LE:E:C20222"/>
    <n v="0"/>
    <n v="2001.42"/>
    <x v="13"/>
    <x v="7"/>
    <x v="5"/>
  </r>
  <r>
    <s v="SUP.H.B01.SK.S13.E0010.UNI.SII._Z.ALL.LE.E.C"/>
    <x v="15"/>
    <x v="254"/>
    <x v="38"/>
    <x v="2"/>
    <x v="38"/>
    <n v="4914.7304000000004"/>
    <s v="H:B01:SK:S13:E0010:UNI:SII:_Z:ALL:LE:E:C"/>
    <x v="1"/>
    <x v="0"/>
    <s v="SK"/>
    <s v="S13"/>
    <x v="69"/>
    <x v="19"/>
    <s v="SII"/>
    <s v="_Z"/>
    <s v="ALL"/>
    <s v="LE"/>
    <s v="E"/>
    <s v="C"/>
    <x v="254"/>
    <x v="34"/>
    <n v="4914.7304000000004"/>
    <s v="H:B01:SK:S13:E0010:UNI:SII:_Z:ALL:LE:E:C20222"/>
    <n v="0"/>
    <n v="4914.7299999999996"/>
    <x v="13"/>
    <x v="7"/>
    <x v="5"/>
  </r>
  <r>
    <s v="SUP.H.B01.SI.S13.E0010.UNI.SII._Z.ALL.LE.E.C"/>
    <x v="15"/>
    <x v="255"/>
    <x v="38"/>
    <x v="2"/>
    <x v="38"/>
    <n v="1243.4067"/>
    <s v="H:B01:SI:S13:E0010:UNI:SII:_Z:ALL:LE:E:C"/>
    <x v="1"/>
    <x v="0"/>
    <s v="SI"/>
    <s v="S13"/>
    <x v="69"/>
    <x v="19"/>
    <s v="SII"/>
    <s v="_Z"/>
    <s v="ALL"/>
    <s v="LE"/>
    <s v="E"/>
    <s v="C"/>
    <x v="255"/>
    <x v="34"/>
    <n v="1243.4067"/>
    <s v="H:B01:SI:S13:E0010:UNI:SII:_Z:ALL:LE:E:C20222"/>
    <n v="0"/>
    <n v="1243.4100000000001"/>
    <x v="13"/>
    <x v="7"/>
    <x v="5"/>
  </r>
  <r>
    <s v="SUP.H.B01.ES.S13.E0010.UNI.SII._Z.ALL.LE.E.C"/>
    <x v="15"/>
    <x v="256"/>
    <x v="38"/>
    <x v="2"/>
    <x v="38"/>
    <n v="65021.523099999999"/>
    <s v="H:B01:ES:S13:E0010:UNI:SII:_Z:ALL:LE:E:C"/>
    <x v="1"/>
    <x v="0"/>
    <s v="ES"/>
    <s v="S13"/>
    <x v="69"/>
    <x v="19"/>
    <s v="SII"/>
    <s v="_Z"/>
    <s v="ALL"/>
    <s v="LE"/>
    <s v="E"/>
    <s v="C"/>
    <x v="256"/>
    <x v="34"/>
    <n v="65021.523099999999"/>
    <s v="H:B01:ES:S13:E0010:UNI:SII:_Z:ALL:LE:E:C20222"/>
    <n v="0"/>
    <n v="65021.52"/>
    <x v="13"/>
    <x v="7"/>
    <x v="5"/>
  </r>
  <r>
    <s v="SUP.H.B01.G00.S13.E0010.UNI.SII._Z.ALL.LE.E.C"/>
    <x v="15"/>
    <x v="251"/>
    <x v="38"/>
    <x v="2"/>
    <x v="38"/>
    <n v="46564.898800000003"/>
    <s v="H:B01:G00:S13:E0010:UNI:SII:_Z:ALL:LE:E:C"/>
    <x v="1"/>
    <x v="0"/>
    <s v="G00"/>
    <s v="S13"/>
    <x v="69"/>
    <x v="19"/>
    <s v="SII"/>
    <s v="_Z"/>
    <s v="ALL"/>
    <s v="LE"/>
    <s v="E"/>
    <s v="C"/>
    <x v="251"/>
    <x v="34"/>
    <n v="46564.898800000003"/>
    <s v="H:B01:G00:S13:E0010:UNI:SII:_Z:ALL:LE:E:C20222"/>
    <n v="0"/>
    <n v="46564.9"/>
    <x v="13"/>
    <x v="7"/>
    <x v="5"/>
  </r>
  <r>
    <s v="SUP.H.B01.E10.S13.E0010.UNI.SII._Z.ALL.LE.E.C"/>
    <x v="15"/>
    <x v="250"/>
    <x v="38"/>
    <x v="2"/>
    <x v="38"/>
    <n v="6941.6095999999998"/>
    <s v="H:B01:E10:S13:E0010:UNI:SII:_Z:ALL:LE:E:C"/>
    <x v="1"/>
    <x v="0"/>
    <s v="E10"/>
    <s v="S13"/>
    <x v="69"/>
    <x v="19"/>
    <s v="SII"/>
    <s v="_Z"/>
    <s v="ALL"/>
    <s v="LE"/>
    <s v="E"/>
    <s v="C"/>
    <x v="250"/>
    <x v="34"/>
    <n v="6941.6095999999998"/>
    <s v="H:B01:E10:S13:E0010:UNI:SII:_Z:ALL:LE:E:C20222"/>
    <n v="0"/>
    <n v="6941.61"/>
    <x v="13"/>
    <x v="7"/>
    <x v="5"/>
  </r>
  <r>
    <s v="SUP.H.B01.W1.S13.E0010.UNI.SII._Z.ALL.LE.E.C"/>
    <x v="15"/>
    <x v="253"/>
    <x v="38"/>
    <x v="2"/>
    <x v="38"/>
    <n v="122483.2435"/>
    <s v="H:B01:W1:S13:E0010:UNI:SII:_Z:ALL:LE:E:C"/>
    <x v="1"/>
    <x v="0"/>
    <s v="W1"/>
    <s v="S13"/>
    <x v="69"/>
    <x v="19"/>
    <s v="SII"/>
    <s v="_Z"/>
    <s v="ALL"/>
    <s v="LE"/>
    <s v="E"/>
    <s v="C"/>
    <x v="253"/>
    <x v="34"/>
    <n v="122483.2435"/>
    <s v="H:B01:W1:S13:E0010:UNI:SII:_Z:ALL:LE:E:C20222"/>
    <n v="0"/>
    <n v="122483.24"/>
    <x v="13"/>
    <x v="7"/>
    <x v="5"/>
  </r>
  <r>
    <s v="SUP.H.B01._X.S13.E0010.UNI.SII._Z.ALL.LE.E.C"/>
    <x v="15"/>
    <x v="258"/>
    <x v="38"/>
    <x v="2"/>
    <x v="38"/>
    <n v="12089.7186"/>
    <s v="H:B01:_X:S13:E0010:UNI:SII:_Z:ALL:LE:E:C"/>
    <x v="1"/>
    <x v="0"/>
    <s v="_X"/>
    <s v="S13"/>
    <x v="69"/>
    <x v="19"/>
    <s v="SII"/>
    <s v="_Z"/>
    <s v="ALL"/>
    <s v="LE"/>
    <s v="E"/>
    <s v="C"/>
    <x v="258"/>
    <x v="34"/>
    <n v="12089.7186"/>
    <s v="H:B01:_X:S13:E0010:UNI:SII:_Z:ALL:LE:E:C20222"/>
    <n v="0"/>
    <n v="12089.72"/>
    <x v="13"/>
    <x v="7"/>
    <x v="5"/>
  </r>
  <r>
    <s v="SUP.H.B01.W0.S13.E0010.UNI.SII._Z.ALL.LE.E.C"/>
    <x v="15"/>
    <x v="257"/>
    <x v="38"/>
    <x v="2"/>
    <x v="38"/>
    <n v="540921.54539999994"/>
    <s v="H:B01:W0:S13:E0010:UNI:SII:_Z:ALL:LE:E:C"/>
    <x v="1"/>
    <x v="0"/>
    <s v="W0"/>
    <s v="S13"/>
    <x v="69"/>
    <x v="19"/>
    <s v="SII"/>
    <s v="_Z"/>
    <s v="ALL"/>
    <s v="LE"/>
    <s v="E"/>
    <s v="C"/>
    <x v="257"/>
    <x v="34"/>
    <n v="540921.54539999994"/>
    <s v="H:B01:W0:S13:E0010:UNI:SII:_Z:ALL:LE:E:C20222"/>
    <n v="0"/>
    <n v="540921.55000000005"/>
    <x v="13"/>
    <x v="7"/>
    <x v="5"/>
  </r>
  <r>
    <s v="SUP.Q.B01._Z._Z.R0104.UNI.SII._Z._Z._Z.Z.C"/>
    <x v="0"/>
    <x v="0"/>
    <x v="38"/>
    <x v="2"/>
    <x v="40"/>
    <n v="20"/>
    <s v="Q:B01:_Z:_Z:R0104:UNI:SII:_Z:_Z:_Z:Z:C"/>
    <x v="0"/>
    <x v="0"/>
    <s v="_Z"/>
    <s v="_Z"/>
    <x v="0"/>
    <x v="19"/>
    <s v="SII"/>
    <s v="_Z"/>
    <s v="_Z"/>
    <s v="_Z"/>
    <s v="Z"/>
    <s v="C"/>
    <x v="0"/>
    <x v="36"/>
    <n v="20"/>
    <s v="Q:B01:_Z:_Z:R0104:UNI:SII:_Z:_Z:_Z:Z:C20224"/>
    <n v="0"/>
    <n v="20"/>
    <x v="0"/>
    <x v="7"/>
    <x v="2"/>
  </r>
  <r>
    <s v="SUP.Q.B01.W0._Z.P2110.UNI.SII._Z.ALL._Z.E.C"/>
    <x v="1"/>
    <x v="177"/>
    <x v="38"/>
    <x v="2"/>
    <x v="40"/>
    <n v="79240.412599999996"/>
    <s v="Q:B01:W0:_Z:P2110:UNI:SII:_Z:ALL:_Z:E:C"/>
    <x v="0"/>
    <x v="0"/>
    <s v="W0"/>
    <s v="_Z"/>
    <x v="98"/>
    <x v="19"/>
    <s v="SII"/>
    <s v="_Z"/>
    <s v="ALL"/>
    <s v="_Z"/>
    <s v="E"/>
    <s v="C"/>
    <x v="177"/>
    <x v="36"/>
    <n v="79240.412599999996"/>
    <s v="Q:B01:W0:_Z:P2110:UNI:SII:_Z:ALL:_Z:E:C20224"/>
    <n v="0"/>
    <n v="79240.41"/>
    <x v="1"/>
    <x v="7"/>
    <x v="2"/>
  </r>
  <r>
    <s v="SUP.Q.B01.W0._Z.P2130.UNI.SII._Z.ALL._Z.E.C"/>
    <x v="1"/>
    <x v="174"/>
    <x v="38"/>
    <x v="2"/>
    <x v="40"/>
    <n v="46689.176700000004"/>
    <s v="Q:B01:W0:_Z:P2130:UNI:SII:_Z:ALL:_Z:E:C"/>
    <x v="0"/>
    <x v="0"/>
    <s v="W0"/>
    <s v="_Z"/>
    <x v="95"/>
    <x v="19"/>
    <s v="SII"/>
    <s v="_Z"/>
    <s v="ALL"/>
    <s v="_Z"/>
    <s v="E"/>
    <s v="C"/>
    <x v="174"/>
    <x v="36"/>
    <n v="46689.176700000004"/>
    <s v="Q:B01:W0:_Z:P2130:UNI:SII:_Z:ALL:_Z:E:C20224"/>
    <n v="0"/>
    <n v="46689.18"/>
    <x v="1"/>
    <x v="7"/>
    <x v="2"/>
  </r>
  <r>
    <s v="SUP.Q.B01.W0._Z.P2135.UNI.SII._Z.ALL._Z.E.C"/>
    <x v="1"/>
    <x v="296"/>
    <x v="38"/>
    <x v="2"/>
    <x v="40"/>
    <n v="11168.7096"/>
    <s v="Q:B01:W0:_Z:P2135:UNI:SII:_Z:ALL:_Z:E:C"/>
    <x v="0"/>
    <x v="0"/>
    <s v="W0"/>
    <s v="_Z"/>
    <x v="165"/>
    <x v="19"/>
    <s v="SII"/>
    <s v="_Z"/>
    <s v="ALL"/>
    <s v="_Z"/>
    <s v="E"/>
    <s v="C"/>
    <x v="352"/>
    <x v="36"/>
    <n v="11168.7096"/>
    <s v="Q:B01:W0:_Z:P2135:UNI:SII:_Z:ALL:_Z:E:C20224"/>
    <n v="0"/>
    <n v="11168.71"/>
    <x v="1"/>
    <x v="7"/>
    <x v="2"/>
  </r>
  <r>
    <s v="SUP.Q.B01.W0._Z.P2144.UNI.SII._Z.ALL._Z.E.C"/>
    <x v="1"/>
    <x v="285"/>
    <x v="38"/>
    <x v="2"/>
    <x v="40"/>
    <n v="407.13900000000001"/>
    <s v="Q:B01:W0:_Z:P2144:UNI:SII:_Z:ALL:_Z:E:C"/>
    <x v="0"/>
    <x v="0"/>
    <s v="W0"/>
    <s v="_Z"/>
    <x v="156"/>
    <x v="19"/>
    <s v="SII"/>
    <s v="_Z"/>
    <s v="ALL"/>
    <s v="_Z"/>
    <s v="E"/>
    <s v="C"/>
    <x v="340"/>
    <x v="36"/>
    <n v="407.13900000000001"/>
    <s v="Q:B01:W0:_Z:P2144:UNI:SII:_Z:ALL:_Z:E:C20224"/>
    <n v="0"/>
    <n v="407.14"/>
    <x v="1"/>
    <x v="7"/>
    <x v="2"/>
  </r>
  <r>
    <s v="SUP.Q.B01.W0._Z.P2148.UNI.SII._Z.ALL._Z.E.C"/>
    <x v="1"/>
    <x v="172"/>
    <x v="38"/>
    <x v="2"/>
    <x v="40"/>
    <n v="-595.06320000000005"/>
    <s v="Q:B01:W0:_Z:P2148:UNI:SII:_Z:ALL:_Z:E:C"/>
    <x v="0"/>
    <x v="0"/>
    <s v="W0"/>
    <s v="_Z"/>
    <x v="93"/>
    <x v="19"/>
    <s v="SII"/>
    <s v="_Z"/>
    <s v="ALL"/>
    <s v="_Z"/>
    <s v="E"/>
    <s v="C"/>
    <x v="172"/>
    <x v="36"/>
    <n v="-595.06320000000005"/>
    <s v="Q:B01:W0:_Z:P2148:UNI:SII:_Z:ALL:_Z:E:C20224"/>
    <n v="0"/>
    <n v="-595.05999999999995"/>
    <x v="1"/>
    <x v="7"/>
    <x v="2"/>
  </r>
  <r>
    <s v="SUP.Q.B01.W0._Z.P2160.UNI.SII._Z.ALL._Z.E.C"/>
    <x v="1"/>
    <x v="297"/>
    <x v="38"/>
    <x v="2"/>
    <x v="40"/>
    <n v="1824.6496"/>
    <s v="Q:B01:W0:_Z:P2160:UNI:SII:_Z:ALL:_Z:E:C"/>
    <x v="0"/>
    <x v="0"/>
    <s v="W0"/>
    <s v="_Z"/>
    <x v="166"/>
    <x v="19"/>
    <s v="SII"/>
    <s v="_Z"/>
    <s v="ALL"/>
    <s v="_Z"/>
    <s v="E"/>
    <s v="C"/>
    <x v="353"/>
    <x v="36"/>
    <n v="1824.6496"/>
    <s v="Q:B01:W0:_Z:P2160:UNI:SII:_Z:ALL:_Z:E:C20224"/>
    <n v="0"/>
    <n v="1824.65"/>
    <x v="1"/>
    <x v="7"/>
    <x v="2"/>
  </r>
  <r>
    <s v="SUP.Q.B01.W0._Z.P2100.UNI.SII._Z.ALL._Z.E.C"/>
    <x v="1"/>
    <x v="180"/>
    <x v="38"/>
    <x v="2"/>
    <x v="40"/>
    <n v="138735.02429999999"/>
    <s v="Q:B01:W0:_Z:P2100:UNI:SII:_Z:ALL:_Z:E:C"/>
    <x v="0"/>
    <x v="0"/>
    <s v="W0"/>
    <s v="_Z"/>
    <x v="101"/>
    <x v="19"/>
    <s v="SII"/>
    <s v="_Z"/>
    <s v="ALL"/>
    <s v="_Z"/>
    <s v="E"/>
    <s v="C"/>
    <x v="180"/>
    <x v="36"/>
    <n v="138735.02429999999"/>
    <s v="Q:B01:W0:_Z:P2100:UNI:SII:_Z:ALL:_Z:E:C20224"/>
    <n v="0"/>
    <n v="138735.01999999999"/>
    <x v="1"/>
    <x v="7"/>
    <x v="2"/>
  </r>
  <r>
    <s v="SUP.Q.B01.W0._Z.P2240.UNI.SII._Z.ALL._Z.E.C"/>
    <x v="1"/>
    <x v="1"/>
    <x v="38"/>
    <x v="2"/>
    <x v="40"/>
    <n v="-83199.319699999993"/>
    <s v="Q:B01:W0:_Z:P2240:UNI:SII:_Z:ALL:_Z:E:C"/>
    <x v="0"/>
    <x v="0"/>
    <s v="W0"/>
    <s v="_Z"/>
    <x v="1"/>
    <x v="19"/>
    <s v="SII"/>
    <s v="_Z"/>
    <s v="ALL"/>
    <s v="_Z"/>
    <s v="E"/>
    <s v="C"/>
    <x v="1"/>
    <x v="36"/>
    <n v="-83199.319699999993"/>
    <s v="Q:B01:W0:_Z:P2240:UNI:SII:_Z:ALL:_Z:E:C20224"/>
    <n v="0"/>
    <n v="-83199.320000000007"/>
    <x v="1"/>
    <x v="7"/>
    <x v="2"/>
  </r>
  <r>
    <s v="SUP.Q.B01.W0._Z.P2250.UNI.SII._Z.ALL._Z.E.C"/>
    <x v="1"/>
    <x v="176"/>
    <x v="38"/>
    <x v="2"/>
    <x v="40"/>
    <n v="55535.7045"/>
    <s v="Q:B01:W0:_Z:P2250:UNI:SII:_Z:ALL:_Z:E:C"/>
    <x v="0"/>
    <x v="0"/>
    <s v="W0"/>
    <s v="_Z"/>
    <x v="97"/>
    <x v="19"/>
    <s v="SII"/>
    <s v="_Z"/>
    <s v="ALL"/>
    <s v="_Z"/>
    <s v="E"/>
    <s v="C"/>
    <x v="176"/>
    <x v="36"/>
    <n v="55535.7045"/>
    <s v="Q:B01:W0:_Z:P2250:UNI:SII:_Z:ALL:_Z:E:C20224"/>
    <n v="0"/>
    <n v="55535.7"/>
    <x v="1"/>
    <x v="7"/>
    <x v="2"/>
  </r>
  <r>
    <s v="SUP.Q.B01.W0._Z.P2440.UNI.SII._Z.ALL._Z.E.C"/>
    <x v="1"/>
    <x v="173"/>
    <x v="38"/>
    <x v="2"/>
    <x v="40"/>
    <n v="-12088.3091"/>
    <s v="Q:B01:W0:_Z:P2440:UNI:SII:_Z:ALL:_Z:E:C"/>
    <x v="0"/>
    <x v="0"/>
    <s v="W0"/>
    <s v="_Z"/>
    <x v="94"/>
    <x v="19"/>
    <s v="SII"/>
    <s v="_Z"/>
    <s v="ALL"/>
    <s v="_Z"/>
    <s v="E"/>
    <s v="C"/>
    <x v="173"/>
    <x v="36"/>
    <n v="-12088.3091"/>
    <s v="Q:B01:W0:_Z:P2440:UNI:SII:_Z:ALL:_Z:E:C20224"/>
    <n v="0"/>
    <n v="-12088.31"/>
    <x v="1"/>
    <x v="7"/>
    <x v="2"/>
  </r>
  <r>
    <s v="SUP.Q.B01.W0._Z.P2450.UNI.SII._Z.ALL._Z.E.C"/>
    <x v="1"/>
    <x v="181"/>
    <x v="38"/>
    <x v="2"/>
    <x v="40"/>
    <n v="4900.9634999999998"/>
    <s v="Q:B01:W0:_Z:P2450:UNI:SII:_Z:ALL:_Z:E:C"/>
    <x v="0"/>
    <x v="0"/>
    <s v="W0"/>
    <s v="_Z"/>
    <x v="102"/>
    <x v="19"/>
    <s v="SII"/>
    <s v="_Z"/>
    <s v="ALL"/>
    <s v="_Z"/>
    <s v="E"/>
    <s v="C"/>
    <x v="181"/>
    <x v="36"/>
    <n v="4900.9634999999998"/>
    <s v="Q:B01:W0:_Z:P2450:UNI:SII:_Z:ALL:_Z:E:C20224"/>
    <n v="0"/>
    <n v="4900.96"/>
    <x v="1"/>
    <x v="7"/>
    <x v="2"/>
  </r>
  <r>
    <s v="SUP.Q.B01.W0._Z.P3300.UNI.SII._Z.ALL._Z.E.C"/>
    <x v="1"/>
    <x v="182"/>
    <x v="38"/>
    <x v="2"/>
    <x v="40"/>
    <n v="46495.564899999998"/>
    <s v="Q:B01:W0:_Z:P3300:UNI:SII:_Z:ALL:_Z:E:C"/>
    <x v="0"/>
    <x v="0"/>
    <s v="W0"/>
    <s v="_Z"/>
    <x v="103"/>
    <x v="19"/>
    <s v="SII"/>
    <s v="_Z"/>
    <s v="ALL"/>
    <s v="_Z"/>
    <s v="E"/>
    <s v="C"/>
    <x v="182"/>
    <x v="36"/>
    <n v="46495.564899999998"/>
    <s v="Q:B01:W0:_Z:P3300:UNI:SII:_Z:ALL:_Z:E:C20224"/>
    <n v="0"/>
    <n v="46495.56"/>
    <x v="1"/>
    <x v="7"/>
    <x v="2"/>
  </r>
  <r>
    <s v="SUP.Q.B01.W0._Z.P3310.UNI.SII._Z.ALL._Z.E.C"/>
    <x v="1"/>
    <x v="185"/>
    <x v="38"/>
    <x v="2"/>
    <x v="40"/>
    <n v="-12113.025799999999"/>
    <s v="Q:B01:W0:_Z:P3310:UNI:SII:_Z:ALL:_Z:E:C"/>
    <x v="0"/>
    <x v="0"/>
    <s v="W0"/>
    <s v="_Z"/>
    <x v="106"/>
    <x v="19"/>
    <s v="SII"/>
    <s v="_Z"/>
    <s v="ALL"/>
    <s v="_Z"/>
    <s v="E"/>
    <s v="C"/>
    <x v="185"/>
    <x v="36"/>
    <n v="-12113.025799999999"/>
    <s v="Q:B01:W0:_Z:P3310:UNI:SII:_Z:ALL:_Z:E:C20224"/>
    <n v="0"/>
    <n v="-12113.03"/>
    <x v="1"/>
    <x v="7"/>
    <x v="2"/>
  </r>
  <r>
    <s v="SUP.Q.B01.W0._Z.P0000.UNI.SII._Z.ALL._Z.E.C"/>
    <x v="1"/>
    <x v="179"/>
    <x v="38"/>
    <x v="2"/>
    <x v="40"/>
    <n v="34382.539100000002"/>
    <s v="Q:B01:W0:_Z:P0000:UNI:SII:_Z:ALL:_Z:E:C"/>
    <x v="0"/>
    <x v="0"/>
    <s v="W0"/>
    <s v="_Z"/>
    <x v="100"/>
    <x v="19"/>
    <s v="SII"/>
    <s v="_Z"/>
    <s v="ALL"/>
    <s v="_Z"/>
    <s v="E"/>
    <s v="C"/>
    <x v="179"/>
    <x v="36"/>
    <n v="34382.539100000002"/>
    <s v="Q:B01:W0:_Z:P0000:UNI:SII:_Z:ALL:_Z:E:C20224"/>
    <n v="0"/>
    <n v="34382.54"/>
    <x v="1"/>
    <x v="7"/>
    <x v="2"/>
  </r>
  <r>
    <s v="SUP.Q.B01.W0._Z.I2513.UNI.SII._Z._Z._Z.PCT.C"/>
    <x v="1"/>
    <x v="178"/>
    <x v="38"/>
    <x v="2"/>
    <x v="40"/>
    <n v="57.12"/>
    <s v="Q:B01:W0:_Z:I2513:UNI:SII:_Z:_Z:_Z:PCT:C"/>
    <x v="0"/>
    <x v="0"/>
    <s v="W0"/>
    <s v="_Z"/>
    <x v="99"/>
    <x v="19"/>
    <s v="SII"/>
    <s v="_Z"/>
    <s v="_Z"/>
    <s v="_Z"/>
    <s v="PCT"/>
    <s v="C"/>
    <x v="178"/>
    <x v="36"/>
    <n v="0.57119999999999993"/>
    <s v="Q:B01:W0:_Z:I2513:UNI:SII:_Z:_Z:_Z:PCT:C20224"/>
    <n v="0"/>
    <n v="57.12"/>
    <x v="1"/>
    <x v="7"/>
    <x v="2"/>
  </r>
  <r>
    <s v="SUP.Q.B01.W0._Z.I2531.UNI.SII._Z._Z._Z.PCT.C"/>
    <x v="1"/>
    <x v="175"/>
    <x v="38"/>
    <x v="2"/>
    <x v="40"/>
    <n v="33.650000000000013"/>
    <s v="Q:B01:W0:_Z:I2531:UNI:SII:_Z:_Z:_Z:PCT:C"/>
    <x v="0"/>
    <x v="0"/>
    <s v="W0"/>
    <s v="_Z"/>
    <x v="96"/>
    <x v="19"/>
    <s v="SII"/>
    <s v="_Z"/>
    <s v="_Z"/>
    <s v="_Z"/>
    <s v="PCT"/>
    <s v="C"/>
    <x v="175"/>
    <x v="36"/>
    <n v="0.33650000000000013"/>
    <s v="Q:B01:W0:_Z:I2531:UNI:SII:_Z:_Z:_Z:PCT:C20224"/>
    <n v="0"/>
    <n v="33.65"/>
    <x v="1"/>
    <x v="7"/>
    <x v="2"/>
  </r>
  <r>
    <s v="SUP.Q.B01.W0._Z.I2527.UNI.SII._Z._Z._Z.PCT.C"/>
    <x v="1"/>
    <x v="298"/>
    <x v="38"/>
    <x v="2"/>
    <x v="40"/>
    <n v="8.0500000000000007"/>
    <s v="Q:B01:W0:_Z:I2527:UNI:SII:_Z:_Z:_Z:PCT:C"/>
    <x v="0"/>
    <x v="0"/>
    <s v="W0"/>
    <s v="_Z"/>
    <x v="167"/>
    <x v="19"/>
    <s v="SII"/>
    <s v="_Z"/>
    <s v="_Z"/>
    <s v="_Z"/>
    <s v="PCT"/>
    <s v="C"/>
    <x v="354"/>
    <x v="36"/>
    <n v="8.0500000000000002E-2"/>
    <s v="Q:B01:W0:_Z:I2527:UNI:SII:_Z:_Z:_Z:PCT:C20224"/>
    <n v="0"/>
    <n v="8.0500000000000007"/>
    <x v="1"/>
    <x v="7"/>
    <x v="2"/>
  </r>
  <r>
    <s v="SUP.Q.B01.W0._Z.I2120.UNI.SII._Z._Z._Z.PCT.C"/>
    <x v="1"/>
    <x v="299"/>
    <x v="38"/>
    <x v="2"/>
    <x v="40"/>
    <n v="1.33"/>
    <s v="Q:B01:W0:_Z:I2120:UNI:SII:_Z:_Z:_Z:PCT:C"/>
    <x v="0"/>
    <x v="0"/>
    <s v="W0"/>
    <s v="_Z"/>
    <x v="168"/>
    <x v="19"/>
    <s v="SII"/>
    <s v="_Z"/>
    <s v="_Z"/>
    <s v="_Z"/>
    <s v="PCT"/>
    <s v="C"/>
    <x v="355"/>
    <x v="36"/>
    <n v="1.3300000000000001E-2"/>
    <s v="Q:B01:W0:_Z:I2120:UNI:SII:_Z:_Z:_Z:PCT:C20224"/>
    <n v="0"/>
    <n v="1.33"/>
    <x v="1"/>
    <x v="7"/>
    <x v="2"/>
  </r>
  <r>
    <s v="SUP.Q.B01.W0._Z.I2003.UNI.SII._Z._Z._Z.PCT.C"/>
    <x v="1"/>
    <x v="184"/>
    <x v="38"/>
    <x v="2"/>
    <x v="40"/>
    <n v="7.2499999999999991"/>
    <s v="Q:B01:W0:_Z:I2003:UNI:SII:_Z:_Z:_Z:PCT:C"/>
    <x v="0"/>
    <x v="0"/>
    <s v="W0"/>
    <s v="_Z"/>
    <x v="105"/>
    <x v="19"/>
    <s v="SII"/>
    <s v="_Z"/>
    <s v="_Z"/>
    <s v="_Z"/>
    <s v="PCT"/>
    <s v="C"/>
    <x v="184"/>
    <x v="36"/>
    <n v="7.2499999999999995E-2"/>
    <s v="Q:B01:W0:_Z:I2003:UNI:SII:_Z:_Z:_Z:PCT:C20224"/>
    <n v="0"/>
    <n v="7.25"/>
    <x v="1"/>
    <x v="7"/>
    <x v="2"/>
  </r>
  <r>
    <s v="SUP.Q.B01.W0._Z.I2004.UNI.SII._Z._Z._Z.PCT.C"/>
    <x v="1"/>
    <x v="183"/>
    <x v="38"/>
    <x v="2"/>
    <x v="40"/>
    <n v="0.48"/>
    <s v="Q:B01:W0:_Z:I2004:UNI:SII:_Z:_Z:_Z:PCT:C"/>
    <x v="0"/>
    <x v="0"/>
    <s v="W0"/>
    <s v="_Z"/>
    <x v="104"/>
    <x v="19"/>
    <s v="SII"/>
    <s v="_Z"/>
    <s v="_Z"/>
    <s v="_Z"/>
    <s v="PCT"/>
    <s v="C"/>
    <x v="183"/>
    <x v="36"/>
    <n v="4.7999999999999996E-3"/>
    <s v="Q:B01:W0:_Z:I2004:UNI:SII:_Z:_Z:_Z:PCT:C20224"/>
    <n v="0"/>
    <n v="0.48"/>
    <x v="1"/>
    <x v="7"/>
    <x v="2"/>
  </r>
  <r>
    <s v="SUP.Q.B01.W0._Z.I2100.UNI.SII._Z._Z._Z.PCT.C"/>
    <x v="1"/>
    <x v="171"/>
    <x v="38"/>
    <x v="2"/>
    <x v="40"/>
    <n v="59.97"/>
    <s v="Q:B01:W0:_Z:I2100:UNI:SII:_Z:_Z:_Z:PCT:C"/>
    <x v="0"/>
    <x v="0"/>
    <s v="W0"/>
    <s v="_Z"/>
    <x v="92"/>
    <x v="19"/>
    <s v="SII"/>
    <s v="_Z"/>
    <s v="_Z"/>
    <s v="_Z"/>
    <s v="PCT"/>
    <s v="C"/>
    <x v="171"/>
    <x v="36"/>
    <n v="0.59970000000000001"/>
    <s v="Q:B01:W0:_Z:I2100:UNI:SII:_Z:_Z:_Z:PCT:C20224"/>
    <n v="0"/>
    <n v="59.97"/>
    <x v="1"/>
    <x v="7"/>
    <x v="2"/>
  </r>
  <r>
    <s v="SUP.Q.B01.W0._Z.I2110.UNI.SII._Z._Z._Z.PCT.C"/>
    <x v="1"/>
    <x v="259"/>
    <x v="38"/>
    <x v="2"/>
    <x v="40"/>
    <n v="0.36"/>
    <s v="Q:B01:W0:_Z:I2110:UNI:SII:_Z:_Z:_Z:PCT:C"/>
    <x v="0"/>
    <x v="0"/>
    <s v="W0"/>
    <s v="_Z"/>
    <x v="142"/>
    <x v="19"/>
    <s v="SII"/>
    <s v="_Z"/>
    <s v="_Z"/>
    <s v="_Z"/>
    <s v="PCT"/>
    <s v="C"/>
    <x v="259"/>
    <x v="36"/>
    <n v="3.5999999999999999E-3"/>
    <s v="Q:B01:W0:_Z:I2110:UNI:SII:_Z:_Z:_Z:PCT:C20224"/>
    <n v="0"/>
    <n v="0.36"/>
    <x v="1"/>
    <x v="7"/>
    <x v="2"/>
  </r>
  <r>
    <s v="SUP.Q.B01.W0._Z.A0010.UNI.SII._Z.ALL.LE.E.C"/>
    <x v="2"/>
    <x v="10"/>
    <x v="38"/>
    <x v="2"/>
    <x v="40"/>
    <n v="1155.3545999999999"/>
    <s v="Q:B01:W0:_Z:A0010:UNI:SII:_Z:ALL:LE:E:C"/>
    <x v="0"/>
    <x v="0"/>
    <s v="W0"/>
    <s v="_Z"/>
    <x v="5"/>
    <x v="19"/>
    <s v="SII"/>
    <s v="_Z"/>
    <s v="ALL"/>
    <s v="LE"/>
    <s v="E"/>
    <s v="C"/>
    <x v="10"/>
    <x v="36"/>
    <n v="1155.3545999999999"/>
    <s v="Q:B01:W0:_Z:A0010:UNI:SII:_Z:ALL:LE:E:C20224"/>
    <n v="0"/>
    <n v="1155.3499999999999"/>
    <x v="2"/>
    <x v="7"/>
    <x v="2"/>
  </r>
  <r>
    <s v="SUP.Q.B01.W0._Z.A1140.UNI.SII._Z.ALL.LE.E.C"/>
    <x v="2"/>
    <x v="16"/>
    <x v="38"/>
    <x v="2"/>
    <x v="40"/>
    <n v="4143.3209999999999"/>
    <s v="Q:B01:W0:_Z:A1140:UNI:SII:_Z:ALL:LE:E:C"/>
    <x v="0"/>
    <x v="0"/>
    <s v="W0"/>
    <s v="_Z"/>
    <x v="2"/>
    <x v="19"/>
    <s v="SII"/>
    <s v="_Z"/>
    <s v="ALL"/>
    <s v="LE"/>
    <s v="E"/>
    <s v="C"/>
    <x v="16"/>
    <x v="36"/>
    <n v="4143.3209999999999"/>
    <s v="Q:B01:W0:_Z:A1140:UNI:SII:_Z:ALL:LE:E:C20224"/>
    <n v="0"/>
    <n v="4143.32"/>
    <x v="2"/>
    <x v="7"/>
    <x v="2"/>
  </r>
  <r>
    <s v="SUP.Q.B01.W0.S121.A1140.UNI.SII._Z.ALL.LE.E.C"/>
    <x v="2"/>
    <x v="2"/>
    <x v="38"/>
    <x v="2"/>
    <x v="40"/>
    <n v="71.562100000000001"/>
    <s v="Q:B01:W0:S121:A1140:UNI:SII:_Z:ALL:LE:E:C"/>
    <x v="0"/>
    <x v="0"/>
    <s v="W0"/>
    <s v="S121"/>
    <x v="2"/>
    <x v="19"/>
    <s v="SII"/>
    <s v="_Z"/>
    <s v="ALL"/>
    <s v="LE"/>
    <s v="E"/>
    <s v="C"/>
    <x v="2"/>
    <x v="36"/>
    <n v="71.562100000000001"/>
    <s v="Q:B01:W0:S121:A1140:UNI:SII:_Z:ALL:LE:E:C20224"/>
    <n v="0"/>
    <n v="71.56"/>
    <x v="2"/>
    <x v="7"/>
    <x v="2"/>
  </r>
  <r>
    <s v="SUP.Q.B01.W0.S13.A1140.UNI.SII._Z.ALL.LE.E.C"/>
    <x v="2"/>
    <x v="4"/>
    <x v="38"/>
    <x v="2"/>
    <x v="40"/>
    <n v="124.2158"/>
    <s v="Q:B01:W0:S13:A1140:UNI:SII:_Z:ALL:LE:E:C"/>
    <x v="0"/>
    <x v="0"/>
    <s v="W0"/>
    <s v="S13"/>
    <x v="2"/>
    <x v="19"/>
    <s v="SII"/>
    <s v="_Z"/>
    <s v="ALL"/>
    <s v="LE"/>
    <s v="E"/>
    <s v="C"/>
    <x v="4"/>
    <x v="36"/>
    <n v="124.2158"/>
    <s v="Q:B01:W0:S13:A1140:UNI:SII:_Z:ALL:LE:E:C20224"/>
    <n v="0"/>
    <n v="124.22"/>
    <x v="2"/>
    <x v="7"/>
    <x v="2"/>
  </r>
  <r>
    <s v="SUP.Q.B01.W0.S122Z.A1140.UNI.SII._Z.ALL.LE.E.C"/>
    <x v="2"/>
    <x v="3"/>
    <x v="38"/>
    <x v="2"/>
    <x v="40"/>
    <n v="423.48770000000002"/>
    <s v="Q:B01:W0:S122Z:A1140:UNI:SII:_Z:ALL:LE:E:C"/>
    <x v="0"/>
    <x v="0"/>
    <s v="W0"/>
    <s v="S122Z"/>
    <x v="2"/>
    <x v="19"/>
    <s v="SII"/>
    <s v="_Z"/>
    <s v="ALL"/>
    <s v="LE"/>
    <s v="E"/>
    <s v="C"/>
    <x v="3"/>
    <x v="36"/>
    <n v="423.48770000000002"/>
    <s v="Q:B01:W0:S122Z:A1140:UNI:SII:_Z:ALL:LE:E:C20224"/>
    <n v="0"/>
    <n v="423.49"/>
    <x v="2"/>
    <x v="7"/>
    <x v="2"/>
  </r>
  <r>
    <s v="SUP.Q.B01.W0.S12R.A1140.UNI.SII._Z.ALL.LE.E.C"/>
    <x v="2"/>
    <x v="8"/>
    <x v="38"/>
    <x v="2"/>
    <x v="40"/>
    <n v="386.59840000000003"/>
    <s v="Q:B01:W0:S12R:A1140:UNI:SII:_Z:ALL:LE:E:C"/>
    <x v="0"/>
    <x v="0"/>
    <s v="W0"/>
    <s v="S12R"/>
    <x v="2"/>
    <x v="19"/>
    <s v="SII"/>
    <s v="_Z"/>
    <s v="ALL"/>
    <s v="LE"/>
    <s v="E"/>
    <s v="C"/>
    <x v="8"/>
    <x v="36"/>
    <n v="386.59840000000003"/>
    <s v="Q:B01:W0:S12R:A1140:UNI:SII:_Z:ALL:LE:E:C20224"/>
    <n v="0"/>
    <n v="386.6"/>
    <x v="2"/>
    <x v="7"/>
    <x v="2"/>
  </r>
  <r>
    <s v="SUP.Q.B01.W0.S11.A1140.UNI.SII._Z.ALL.LE.E.C"/>
    <x v="2"/>
    <x v="7"/>
    <x v="38"/>
    <x v="2"/>
    <x v="40"/>
    <n v="1493.7265"/>
    <s v="Q:B01:W0:S11:A1140:UNI:SII:_Z:ALL:LE:E:C"/>
    <x v="0"/>
    <x v="0"/>
    <s v="W0"/>
    <s v="S11"/>
    <x v="2"/>
    <x v="19"/>
    <s v="SII"/>
    <s v="_Z"/>
    <s v="ALL"/>
    <s v="LE"/>
    <s v="E"/>
    <s v="C"/>
    <x v="7"/>
    <x v="36"/>
    <n v="1493.7265"/>
    <s v="Q:B01:W0:S11:A1140:UNI:SII:_Z:ALL:LE:E:C20224"/>
    <n v="0"/>
    <n v="1493.73"/>
    <x v="2"/>
    <x v="7"/>
    <x v="2"/>
  </r>
  <r>
    <s v="SUP.Q.B01.W0.S14.A1140.UNI.SII._Z.ALL.LE.E.C"/>
    <x v="2"/>
    <x v="6"/>
    <x v="38"/>
    <x v="2"/>
    <x v="40"/>
    <n v="1643.7303999999999"/>
    <s v="Q:B01:W0:S14:A1140:UNI:SII:_Z:ALL:LE:E:C"/>
    <x v="0"/>
    <x v="0"/>
    <s v="W0"/>
    <s v="S14"/>
    <x v="2"/>
    <x v="19"/>
    <s v="SII"/>
    <s v="_Z"/>
    <s v="ALL"/>
    <s v="LE"/>
    <s v="E"/>
    <s v="C"/>
    <x v="6"/>
    <x v="36"/>
    <n v="1643.7303999999999"/>
    <s v="Q:B01:W0:S14:A1140:UNI:SII:_Z:ALL:LE:E:C20224"/>
    <n v="0"/>
    <n v="1643.73"/>
    <x v="2"/>
    <x v="7"/>
    <x v="2"/>
  </r>
  <r>
    <s v="SUP.Q.B01.W0._Z.A1200.UNI.SII._Z.ALL.LE.E.C"/>
    <x v="2"/>
    <x v="11"/>
    <x v="38"/>
    <x v="2"/>
    <x v="40"/>
    <n v="678.65909999999997"/>
    <s v="Q:B01:W0:_Z:A1200:UNI:SII:_Z:ALL:LE:E:C"/>
    <x v="0"/>
    <x v="0"/>
    <s v="W0"/>
    <s v="_Z"/>
    <x v="6"/>
    <x v="19"/>
    <s v="SII"/>
    <s v="_Z"/>
    <s v="ALL"/>
    <s v="LE"/>
    <s v="E"/>
    <s v="C"/>
    <x v="11"/>
    <x v="36"/>
    <n v="678.65909999999997"/>
    <s v="Q:B01:W0:_Z:A1200:UNI:SII:_Z:ALL:LE:E:C20224"/>
    <n v="0"/>
    <n v="678.66"/>
    <x v="2"/>
    <x v="7"/>
    <x v="2"/>
  </r>
  <r>
    <s v="SUP.Q.B01.W0._Z.A1301.UNI.SII._Z.ALL.LE.E.C"/>
    <x v="2"/>
    <x v="13"/>
    <x v="38"/>
    <x v="2"/>
    <x v="40"/>
    <n v="54.070500000000003"/>
    <s v="Q:B01:W0:_Z:A1301:UNI:SII:_Z:ALL:LE:E:C"/>
    <x v="0"/>
    <x v="0"/>
    <s v="W0"/>
    <s v="_Z"/>
    <x v="8"/>
    <x v="19"/>
    <s v="SII"/>
    <s v="_Z"/>
    <s v="ALL"/>
    <s v="LE"/>
    <s v="E"/>
    <s v="C"/>
    <x v="13"/>
    <x v="36"/>
    <n v="54.070500000000003"/>
    <s v="Q:B01:W0:_Z:A1301:UNI:SII:_Z:ALL:LE:E:C20224"/>
    <n v="0"/>
    <n v="54.07"/>
    <x v="2"/>
    <x v="7"/>
    <x v="2"/>
  </r>
  <r>
    <s v="SUP.Q.B01.W0._Z.A1401.UNI.SII._Z.ALL.LE.E.C"/>
    <x v="2"/>
    <x v="12"/>
    <x v="38"/>
    <x v="2"/>
    <x v="40"/>
    <n v="857.64940000000001"/>
    <s v="Q:B01:W0:_Z:A1401:UNI:SII:_Z:ALL:LE:E:C"/>
    <x v="0"/>
    <x v="0"/>
    <s v="W0"/>
    <s v="_Z"/>
    <x v="7"/>
    <x v="19"/>
    <s v="SII"/>
    <s v="_Z"/>
    <s v="ALL"/>
    <s v="LE"/>
    <s v="E"/>
    <s v="C"/>
    <x v="12"/>
    <x v="36"/>
    <n v="857.64940000000001"/>
    <s v="Q:B01:W0:_Z:A1401:UNI:SII:_Z:ALL:LE:E:C20224"/>
    <n v="0"/>
    <n v="857.65"/>
    <x v="2"/>
    <x v="7"/>
    <x v="2"/>
  </r>
  <r>
    <s v="SUP.Q.B01.W0._Z.A1410.UNI.SII._Z.ALL.LE.E.C"/>
    <x v="2"/>
    <x v="9"/>
    <x v="38"/>
    <x v="2"/>
    <x v="40"/>
    <n v="822.62789999999995"/>
    <s v="Q:B01:W0:_Z:A1410:UNI:SII:_Z:ALL:LE:E:C"/>
    <x v="0"/>
    <x v="0"/>
    <s v="W0"/>
    <s v="_Z"/>
    <x v="4"/>
    <x v="19"/>
    <s v="SII"/>
    <s v="_Z"/>
    <s v="ALL"/>
    <s v="LE"/>
    <s v="E"/>
    <s v="C"/>
    <x v="9"/>
    <x v="36"/>
    <n v="822.62789999999995"/>
    <s v="Q:B01:W0:_Z:A1410:UNI:SII:_Z:ALL:LE:E:C20224"/>
    <n v="0"/>
    <n v="822.63"/>
    <x v="2"/>
    <x v="7"/>
    <x v="2"/>
  </r>
  <r>
    <s v="SUP.Q.B01.W0._Z.A1420.UNI.SII._Z.ALL.LE.E.C"/>
    <x v="2"/>
    <x v="5"/>
    <x v="38"/>
    <x v="2"/>
    <x v="40"/>
    <n v="35.021500000000003"/>
    <s v="Q:B01:W0:_Z:A1420:UNI:SII:_Z:ALL:LE:E:C"/>
    <x v="0"/>
    <x v="0"/>
    <s v="W0"/>
    <s v="_Z"/>
    <x v="3"/>
    <x v="19"/>
    <s v="SII"/>
    <s v="_Z"/>
    <s v="ALL"/>
    <s v="LE"/>
    <s v="E"/>
    <s v="C"/>
    <x v="5"/>
    <x v="36"/>
    <n v="35.021500000000003"/>
    <s v="Q:B01:W0:_Z:A1420:UNI:SII:_Z:ALL:LE:E:C20224"/>
    <n v="0"/>
    <n v="35.020000000000003"/>
    <x v="2"/>
    <x v="7"/>
    <x v="2"/>
  </r>
  <r>
    <s v="SUP.Q.B01.W0._Z.A2120.UNI.SII._Z.ALL.LE.E.C"/>
    <x v="2"/>
    <x v="15"/>
    <x v="38"/>
    <x v="2"/>
    <x v="40"/>
    <n v="45.027900000000002"/>
    <s v="Q:B01:W0:_Z:A2120:UNI:SII:_Z:ALL:LE:E:C"/>
    <x v="0"/>
    <x v="0"/>
    <s v="W0"/>
    <s v="_Z"/>
    <x v="10"/>
    <x v="19"/>
    <s v="SII"/>
    <s v="_Z"/>
    <s v="ALL"/>
    <s v="LE"/>
    <s v="E"/>
    <s v="C"/>
    <x v="15"/>
    <x v="36"/>
    <n v="45.027900000000002"/>
    <s v="Q:B01:W0:_Z:A2120:UNI:SII:_Z:ALL:LE:E:C20224"/>
    <n v="0"/>
    <n v="45.03"/>
    <x v="2"/>
    <x v="7"/>
    <x v="2"/>
  </r>
  <r>
    <s v="SUP.Q.B01.W0._Z.A3200.UNI.SII._Z.ALL.LE.E.C"/>
    <x v="2"/>
    <x v="14"/>
    <x v="38"/>
    <x v="2"/>
    <x v="40"/>
    <n v="25.314800000000002"/>
    <s v="Q:B01:W0:_Z:A3200:UNI:SII:_Z:ALL:LE:E:C"/>
    <x v="0"/>
    <x v="0"/>
    <s v="W0"/>
    <s v="_Z"/>
    <x v="9"/>
    <x v="19"/>
    <s v="SII"/>
    <s v="_Z"/>
    <s v="ALL"/>
    <s v="LE"/>
    <s v="E"/>
    <s v="C"/>
    <x v="14"/>
    <x v="36"/>
    <n v="25.314800000000002"/>
    <s v="Q:B01:W0:_Z:A3200:UNI:SII:_Z:ALL:LE:E:C20224"/>
    <n v="0"/>
    <n v="25.31"/>
    <x v="2"/>
    <x v="7"/>
    <x v="2"/>
  </r>
  <r>
    <s v="SUP.Q.B01.W0._Z.A9600.UNI.SII._Z.ALL.LE.E.C"/>
    <x v="2"/>
    <x v="17"/>
    <x v="38"/>
    <x v="2"/>
    <x v="40"/>
    <n v="218.53399999999999"/>
    <s v="Q:B01:W0:_Z:A9600:UNI:SII:_Z:ALL:LE:E:C"/>
    <x v="0"/>
    <x v="0"/>
    <s v="W0"/>
    <s v="_Z"/>
    <x v="11"/>
    <x v="19"/>
    <s v="SII"/>
    <s v="_Z"/>
    <s v="ALL"/>
    <s v="LE"/>
    <s v="E"/>
    <s v="C"/>
    <x v="17"/>
    <x v="36"/>
    <n v="218.53399999999999"/>
    <s v="Q:B01:W0:_Z:A9600:UNI:SII:_Z:ALL:LE:E:C20224"/>
    <n v="0"/>
    <n v="218.53"/>
    <x v="2"/>
    <x v="7"/>
    <x v="2"/>
  </r>
  <r>
    <s v="SUP.Q.B01.W0._Z.A0000.UNI.SII._Z.ALL.LE.E.C"/>
    <x v="2"/>
    <x v="18"/>
    <x v="38"/>
    <x v="2"/>
    <x v="40"/>
    <n v="7177.9312"/>
    <s v="Q:B01:W0:_Z:A0000:UNI:SII:_Z:ALL:LE:E:C"/>
    <x v="0"/>
    <x v="0"/>
    <s v="W0"/>
    <s v="_Z"/>
    <x v="12"/>
    <x v="19"/>
    <s v="SII"/>
    <s v="_Z"/>
    <s v="ALL"/>
    <s v="LE"/>
    <s v="E"/>
    <s v="C"/>
    <x v="18"/>
    <x v="36"/>
    <n v="7177.9312"/>
    <s v="Q:B01:W0:_Z:A0000:UNI:SII:_Z:ALL:LE:E:C20224"/>
    <n v="0"/>
    <n v="7177.93"/>
    <x v="2"/>
    <x v="7"/>
    <x v="2"/>
  </r>
  <r>
    <s v="SUP.Q.B01.W0._Z.I3063.UNI.SII._Z._Z._Z.PCT.C"/>
    <x v="2"/>
    <x v="20"/>
    <x v="38"/>
    <x v="2"/>
    <x v="40"/>
    <n v="80.73"/>
    <s v="Q:B01:W0:_Z:I3063:UNI:SII:_Z:_Z:_Z:PCT:C"/>
    <x v="0"/>
    <x v="0"/>
    <s v="W0"/>
    <s v="_Z"/>
    <x v="14"/>
    <x v="19"/>
    <s v="SII"/>
    <s v="_Z"/>
    <s v="_Z"/>
    <s v="_Z"/>
    <s v="PCT"/>
    <s v="C"/>
    <x v="20"/>
    <x v="36"/>
    <n v="0.80730000000000002"/>
    <s v="Q:B01:W0:_Z:I3063:UNI:SII:_Z:_Z:_Z:PCT:C20224"/>
    <n v="0"/>
    <n v="80.73"/>
    <x v="2"/>
    <x v="7"/>
    <x v="2"/>
  </r>
  <r>
    <s v="SUP.Q.B01.W0._Z.I3053.UNI.SII._Z._Z._Z.PCT.C"/>
    <x v="2"/>
    <x v="19"/>
    <x v="38"/>
    <x v="2"/>
    <x v="40"/>
    <n v="19.27"/>
    <s v="Q:B01:W0:_Z:I3053:UNI:SII:_Z:_Z:_Z:PCT:C"/>
    <x v="0"/>
    <x v="0"/>
    <s v="W0"/>
    <s v="_Z"/>
    <x v="13"/>
    <x v="19"/>
    <s v="SII"/>
    <s v="_Z"/>
    <s v="_Z"/>
    <s v="_Z"/>
    <s v="PCT"/>
    <s v="C"/>
    <x v="19"/>
    <x v="36"/>
    <n v="0.19269999999999998"/>
    <s v="Q:B01:W0:_Z:I3053:UNI:SII:_Z:_Z:_Z:PCT:C20224"/>
    <n v="0"/>
    <n v="19.27"/>
    <x v="2"/>
    <x v="7"/>
    <x v="2"/>
  </r>
  <r>
    <s v="SUP.Q.B01.W0._Z.L1150.UNI.SII._Z.ALL.LE.E.C"/>
    <x v="3"/>
    <x v="35"/>
    <x v="38"/>
    <x v="2"/>
    <x v="40"/>
    <n v="4477.1225000000004"/>
    <s v="Q:B01:W0:_Z:L1150:UNI:SII:_Z:ALL:LE:E:C"/>
    <x v="0"/>
    <x v="0"/>
    <s v="W0"/>
    <s v="_Z"/>
    <x v="15"/>
    <x v="19"/>
    <s v="SII"/>
    <s v="_Z"/>
    <s v="ALL"/>
    <s v="LE"/>
    <s v="E"/>
    <s v="C"/>
    <x v="35"/>
    <x v="36"/>
    <n v="4477.1225000000004"/>
    <s v="Q:B01:W0:_Z:L1150:UNI:SII:_Z:ALL:LE:E:C20224"/>
    <n v="0"/>
    <n v="4477.12"/>
    <x v="3"/>
    <x v="7"/>
    <x v="2"/>
  </r>
  <r>
    <s v="SUP.Q.B01.W0.S121.L1150.UNI.SII._Z.ALL.LE.E.C"/>
    <x v="3"/>
    <x v="21"/>
    <x v="38"/>
    <x v="2"/>
    <x v="40"/>
    <n v="320.09379999999999"/>
    <s v="Q:B01:W0:S121:L1150:UNI:SII:_Z:ALL:LE:E:C"/>
    <x v="0"/>
    <x v="0"/>
    <s v="W0"/>
    <s v="S121"/>
    <x v="15"/>
    <x v="19"/>
    <s v="SII"/>
    <s v="_Z"/>
    <s v="ALL"/>
    <s v="LE"/>
    <s v="E"/>
    <s v="C"/>
    <x v="21"/>
    <x v="36"/>
    <n v="320.09379999999999"/>
    <s v="Q:B01:W0:S121:L1150:UNI:SII:_Z:ALL:LE:E:C20224"/>
    <n v="0"/>
    <n v="320.08999999999997"/>
    <x v="3"/>
    <x v="7"/>
    <x v="2"/>
  </r>
  <r>
    <s v="SUP.Q.B01.W0.S13.L1150.UNI.SII._Z.ALL.LE.E.C"/>
    <x v="3"/>
    <x v="23"/>
    <x v="38"/>
    <x v="2"/>
    <x v="40"/>
    <n v="186.77359999999999"/>
    <s v="Q:B01:W0:S13:L1150:UNI:SII:_Z:ALL:LE:E:C"/>
    <x v="0"/>
    <x v="0"/>
    <s v="W0"/>
    <s v="S13"/>
    <x v="15"/>
    <x v="19"/>
    <s v="SII"/>
    <s v="_Z"/>
    <s v="ALL"/>
    <s v="LE"/>
    <s v="E"/>
    <s v="C"/>
    <x v="23"/>
    <x v="36"/>
    <n v="186.77359999999999"/>
    <s v="Q:B01:W0:S13:L1150:UNI:SII:_Z:ALL:LE:E:C20224"/>
    <n v="0"/>
    <n v="186.77"/>
    <x v="3"/>
    <x v="7"/>
    <x v="2"/>
  </r>
  <r>
    <s v="SUP.Q.B01.W0.S122Z.L1150.UNI.SII._Z.ALL.LE.E.C"/>
    <x v="3"/>
    <x v="22"/>
    <x v="38"/>
    <x v="2"/>
    <x v="40"/>
    <n v="491.16140000000001"/>
    <s v="Q:B01:W0:S122Z:L1150:UNI:SII:_Z:ALL:LE:E:C"/>
    <x v="0"/>
    <x v="0"/>
    <s v="W0"/>
    <s v="S122Z"/>
    <x v="15"/>
    <x v="19"/>
    <s v="SII"/>
    <s v="_Z"/>
    <s v="ALL"/>
    <s v="LE"/>
    <s v="E"/>
    <s v="C"/>
    <x v="22"/>
    <x v="36"/>
    <n v="491.16140000000001"/>
    <s v="Q:B01:W0:S122Z:L1150:UNI:SII:_Z:ALL:LE:E:C20224"/>
    <n v="0"/>
    <n v="491.16"/>
    <x v="3"/>
    <x v="7"/>
    <x v="2"/>
  </r>
  <r>
    <s v="SUP.Q.B01.W0.S12R.L1150.UNI.SII._Z.ALL.LE.E.C"/>
    <x v="3"/>
    <x v="28"/>
    <x v="38"/>
    <x v="2"/>
    <x v="40"/>
    <n v="596.55849999999998"/>
    <s v="Q:B01:W0:S12R:L1150:UNI:SII:_Z:ALL:LE:E:C"/>
    <x v="0"/>
    <x v="0"/>
    <s v="W0"/>
    <s v="S12R"/>
    <x v="15"/>
    <x v="19"/>
    <s v="SII"/>
    <s v="_Z"/>
    <s v="ALL"/>
    <s v="LE"/>
    <s v="E"/>
    <s v="C"/>
    <x v="28"/>
    <x v="36"/>
    <n v="596.55849999999998"/>
    <s v="Q:B01:W0:S12R:L1150:UNI:SII:_Z:ALL:LE:E:C20224"/>
    <n v="0"/>
    <n v="596.55999999999995"/>
    <x v="3"/>
    <x v="7"/>
    <x v="2"/>
  </r>
  <r>
    <s v="SUP.Q.B01.W0.S11.L1150.UNI.SII._Z.ALL.LE.E.C"/>
    <x v="3"/>
    <x v="25"/>
    <x v="38"/>
    <x v="2"/>
    <x v="40"/>
    <n v="1123.5898999999999"/>
    <s v="Q:B01:W0:S11:L1150:UNI:SII:_Z:ALL:LE:E:C"/>
    <x v="0"/>
    <x v="0"/>
    <s v="W0"/>
    <s v="S11"/>
    <x v="15"/>
    <x v="19"/>
    <s v="SII"/>
    <s v="_Z"/>
    <s v="ALL"/>
    <s v="LE"/>
    <s v="E"/>
    <s v="C"/>
    <x v="25"/>
    <x v="36"/>
    <n v="1123.5898999999999"/>
    <s v="Q:B01:W0:S11:L1150:UNI:SII:_Z:ALL:LE:E:C20224"/>
    <n v="0"/>
    <n v="1123.5899999999999"/>
    <x v="3"/>
    <x v="7"/>
    <x v="2"/>
  </r>
  <r>
    <s v="SUP.Q.B01.W0.S14.L1150.UNI.SII._Z.ALL.LE.E.C"/>
    <x v="3"/>
    <x v="24"/>
    <x v="38"/>
    <x v="2"/>
    <x v="40"/>
    <n v="1758.9453000000001"/>
    <s v="Q:B01:W0:S14:L1150:UNI:SII:_Z:ALL:LE:E:C"/>
    <x v="0"/>
    <x v="0"/>
    <s v="W0"/>
    <s v="S14"/>
    <x v="15"/>
    <x v="19"/>
    <s v="SII"/>
    <s v="_Z"/>
    <s v="ALL"/>
    <s v="LE"/>
    <s v="E"/>
    <s v="C"/>
    <x v="24"/>
    <x v="36"/>
    <n v="1758.9453000000001"/>
    <s v="Q:B01:W0:S14:L1150:UNI:SII:_Z:ALL:LE:E:C20224"/>
    <n v="0"/>
    <n v="1758.95"/>
    <x v="3"/>
    <x v="7"/>
    <x v="2"/>
  </r>
  <r>
    <s v="SUP.Q.B01.W0._Z.L1250.UNI.SII._Z.ALL.LE.E.C"/>
    <x v="3"/>
    <x v="34"/>
    <x v="38"/>
    <x v="2"/>
    <x v="40"/>
    <n v="1006.2296"/>
    <s v="Q:B01:W0:_Z:L1250:UNI:SII:_Z:ALL:LE:E:C"/>
    <x v="0"/>
    <x v="0"/>
    <s v="W0"/>
    <s v="_Z"/>
    <x v="23"/>
    <x v="19"/>
    <s v="SII"/>
    <s v="_Z"/>
    <s v="ALL"/>
    <s v="LE"/>
    <s v="E"/>
    <s v="C"/>
    <x v="34"/>
    <x v="36"/>
    <n v="1006.2296"/>
    <s v="Q:B01:W0:_Z:L1250:UNI:SII:_Z:ALL:LE:E:C20224"/>
    <n v="0"/>
    <n v="1006.23"/>
    <x v="3"/>
    <x v="7"/>
    <x v="2"/>
  </r>
  <r>
    <s v="SUP.Q.B01.W0._Z.L1251.UNI.SII._Z.ALL.LE.E.C"/>
    <x v="3"/>
    <x v="26"/>
    <x v="38"/>
    <x v="2"/>
    <x v="40"/>
    <n v="95.6126"/>
    <s v="Q:B01:W0:_Z:L1251:UNI:SII:_Z:ALL:LE:E:C"/>
    <x v="0"/>
    <x v="0"/>
    <s v="W0"/>
    <s v="_Z"/>
    <x v="16"/>
    <x v="19"/>
    <s v="SII"/>
    <s v="_Z"/>
    <s v="ALL"/>
    <s v="LE"/>
    <s v="E"/>
    <s v="C"/>
    <x v="26"/>
    <x v="36"/>
    <n v="95.6126"/>
    <s v="Q:B01:W0:_Z:L1251:UNI:SII:_Z:ALL:LE:E:C20224"/>
    <n v="0"/>
    <n v="95.61"/>
    <x v="3"/>
    <x v="7"/>
    <x v="2"/>
  </r>
  <r>
    <s v="SUP.Q.B01.W0._Z.L1450.UNI.SII._Z.ALL.LE.E.C"/>
    <x v="3"/>
    <x v="36"/>
    <x v="38"/>
    <x v="2"/>
    <x v="40"/>
    <n v="829.17190000000005"/>
    <s v="Q:B01:W0:_Z:L1450:UNI:SII:_Z:ALL:LE:E:C"/>
    <x v="0"/>
    <x v="0"/>
    <s v="W0"/>
    <s v="_Z"/>
    <x v="24"/>
    <x v="19"/>
    <s v="SII"/>
    <s v="_Z"/>
    <s v="ALL"/>
    <s v="LE"/>
    <s v="E"/>
    <s v="C"/>
    <x v="36"/>
    <x v="36"/>
    <n v="829.17190000000005"/>
    <s v="Q:B01:W0:_Z:L1450:UNI:SII:_Z:ALL:LE:E:C20224"/>
    <n v="0"/>
    <n v="829.17"/>
    <x v="3"/>
    <x v="7"/>
    <x v="2"/>
  </r>
  <r>
    <s v="SUP.Q.B01.W0._Z.L1451.UNI.SII._Z.ALL.LE.E.C"/>
    <x v="3"/>
    <x v="27"/>
    <x v="38"/>
    <x v="2"/>
    <x v="40"/>
    <n v="793.92880000000002"/>
    <s v="Q:B01:W0:_Z:L1451:UNI:SII:_Z:ALL:LE:E:C"/>
    <x v="0"/>
    <x v="0"/>
    <s v="W0"/>
    <s v="_Z"/>
    <x v="17"/>
    <x v="19"/>
    <s v="SII"/>
    <s v="_Z"/>
    <s v="ALL"/>
    <s v="LE"/>
    <s v="E"/>
    <s v="C"/>
    <x v="27"/>
    <x v="36"/>
    <n v="793.92880000000002"/>
    <s v="Q:B01:W0:_Z:L1451:UNI:SII:_Z:ALL:LE:E:C20224"/>
    <n v="0"/>
    <n v="793.93"/>
    <x v="3"/>
    <x v="7"/>
    <x v="2"/>
  </r>
  <r>
    <s v="SUP.Q.B01.W0._Z.L3000.UNI.SII._Z.ALL.LE.E.C"/>
    <x v="3"/>
    <x v="39"/>
    <x v="38"/>
    <x v="2"/>
    <x v="40"/>
    <n v="24.456199999999999"/>
    <s v="Q:B01:W0:_Z:L3000:UNI:SII:_Z:ALL:LE:E:C"/>
    <x v="0"/>
    <x v="0"/>
    <s v="W0"/>
    <s v="_Z"/>
    <x v="27"/>
    <x v="19"/>
    <s v="SII"/>
    <s v="_Z"/>
    <s v="ALL"/>
    <s v="LE"/>
    <s v="E"/>
    <s v="C"/>
    <x v="39"/>
    <x v="36"/>
    <n v="24.456199999999999"/>
    <s v="Q:B01:W0:_Z:L3000:UNI:SII:_Z:ALL:LE:E:C20224"/>
    <n v="0"/>
    <n v="24.46"/>
    <x v="3"/>
    <x v="7"/>
    <x v="2"/>
  </r>
  <r>
    <s v="SUP.Q.B01.W0._Z.L9600.UNI.SII._Z.ALL.LE.E.C"/>
    <x v="3"/>
    <x v="38"/>
    <x v="38"/>
    <x v="2"/>
    <x v="40"/>
    <n v="366.50959999999998"/>
    <s v="Q:B01:W0:_Z:L9600:UNI:SII:_Z:ALL:LE:E:C"/>
    <x v="0"/>
    <x v="0"/>
    <s v="W0"/>
    <s v="_Z"/>
    <x v="26"/>
    <x v="19"/>
    <s v="SII"/>
    <s v="_Z"/>
    <s v="ALL"/>
    <s v="LE"/>
    <s v="E"/>
    <s v="C"/>
    <x v="38"/>
    <x v="36"/>
    <n v="366.50959999999998"/>
    <s v="Q:B01:W0:_Z:L9600:UNI:SII:_Z:ALL:LE:E:C20224"/>
    <n v="0"/>
    <n v="366.51"/>
    <x v="3"/>
    <x v="7"/>
    <x v="2"/>
  </r>
  <r>
    <s v="SUP.Q.B01.W0._Z.LE000.UNI.SII._Z.ALL.LE.E.C"/>
    <x v="3"/>
    <x v="37"/>
    <x v="38"/>
    <x v="2"/>
    <x v="40"/>
    <n v="474.44139999999999"/>
    <s v="Q:B01:W0:_Z:LE000:UNI:SII:_Z:ALL:LE:E:C"/>
    <x v="0"/>
    <x v="0"/>
    <s v="W0"/>
    <s v="_Z"/>
    <x v="25"/>
    <x v="19"/>
    <s v="SII"/>
    <s v="_Z"/>
    <s v="ALL"/>
    <s v="LE"/>
    <s v="E"/>
    <s v="C"/>
    <x v="37"/>
    <x v="36"/>
    <n v="474.44139999999999"/>
    <s v="Q:B01:W0:_Z:LE000:UNI:SII:_Z:ALL:LE:E:C20224"/>
    <n v="0"/>
    <n v="474.44"/>
    <x v="3"/>
    <x v="7"/>
    <x v="2"/>
  </r>
  <r>
    <s v="SUP.Q.B01.W0._Z.NSV21.UNI.SII._Z.ALL.LE.E.C"/>
    <x v="3"/>
    <x v="32"/>
    <x v="38"/>
    <x v="2"/>
    <x v="40"/>
    <n v="161.70959999999999"/>
    <s v="Q:B01:W0:_Z:NSV21:UNI:SII:_Z:ALL:LE:E:C"/>
    <x v="0"/>
    <x v="0"/>
    <s v="W0"/>
    <s v="_Z"/>
    <x v="21"/>
    <x v="19"/>
    <s v="SII"/>
    <s v="_Z"/>
    <s v="ALL"/>
    <s v="LE"/>
    <s v="E"/>
    <s v="C"/>
    <x v="32"/>
    <x v="36"/>
    <n v="161.70959999999999"/>
    <s v="Q:B01:W0:_Z:NSV21:UNI:SII:_Z:ALL:LE:E:C20224"/>
    <n v="0"/>
    <n v="161.71"/>
    <x v="3"/>
    <x v="7"/>
    <x v="2"/>
  </r>
  <r>
    <s v="SUP.Q.B01.W0._Z.LE400.UNI.SII._Z.ALL.LE.E.C"/>
    <x v="3"/>
    <x v="33"/>
    <x v="38"/>
    <x v="2"/>
    <x v="40"/>
    <n v="279.92219999999998"/>
    <s v="Q:B01:W0:_Z:LE400:UNI:SII:_Z:ALL:LE:E:C"/>
    <x v="0"/>
    <x v="0"/>
    <s v="W0"/>
    <s v="_Z"/>
    <x v="22"/>
    <x v="19"/>
    <s v="SII"/>
    <s v="_Z"/>
    <s v="ALL"/>
    <s v="LE"/>
    <s v="E"/>
    <s v="C"/>
    <x v="33"/>
    <x v="36"/>
    <n v="279.92219999999998"/>
    <s v="Q:B01:W0:_Z:LE400:UNI:SII:_Z:ALL:LE:E:C20224"/>
    <n v="0"/>
    <n v="279.92"/>
    <x v="3"/>
    <x v="7"/>
    <x v="2"/>
  </r>
  <r>
    <s v="SUP.Q.B01.W0._Z.LE730.UNI.SII._Z.ALL.LE.E.C"/>
    <x v="3"/>
    <x v="29"/>
    <x v="38"/>
    <x v="2"/>
    <x v="40"/>
    <n v="5.9120999999999997"/>
    <s v="Q:B01:W0:_Z:LE730:UNI:SII:_Z:ALL:LE:E:C"/>
    <x v="0"/>
    <x v="0"/>
    <s v="W0"/>
    <s v="_Z"/>
    <x v="18"/>
    <x v="19"/>
    <s v="SII"/>
    <s v="_Z"/>
    <s v="ALL"/>
    <s v="LE"/>
    <s v="E"/>
    <s v="C"/>
    <x v="29"/>
    <x v="36"/>
    <n v="5.9120999999999997"/>
    <s v="Q:B01:W0:_Z:LE730:UNI:SII:_Z:ALL:LE:E:C20224"/>
    <n v="0"/>
    <n v="5.91"/>
    <x v="3"/>
    <x v="7"/>
    <x v="2"/>
  </r>
  <r>
    <s v="SUP.Q.B01.W0._Z.LE200.UNI.SII._Z.ALL.LE.E.C"/>
    <x v="3"/>
    <x v="31"/>
    <x v="38"/>
    <x v="2"/>
    <x v="40"/>
    <n v="-32.985599999999998"/>
    <s v="Q:B01:W0:_Z:LE200:UNI:SII:_Z:ALL:LE:E:C"/>
    <x v="0"/>
    <x v="0"/>
    <s v="W0"/>
    <s v="_Z"/>
    <x v="20"/>
    <x v="19"/>
    <s v="SII"/>
    <s v="_Z"/>
    <s v="ALL"/>
    <s v="LE"/>
    <s v="E"/>
    <s v="C"/>
    <x v="31"/>
    <x v="36"/>
    <n v="-32.985599999999998"/>
    <s v="Q:B01:W0:_Z:LE200:UNI:SII:_Z:ALL:LE:E:C20224"/>
    <n v="0"/>
    <n v="-32.99"/>
    <x v="3"/>
    <x v="7"/>
    <x v="2"/>
  </r>
  <r>
    <s v="SUP.Q.B01.W0._Z.LE500.UNI.SII._Z.ALL.LE.E.C"/>
    <x v="3"/>
    <x v="30"/>
    <x v="38"/>
    <x v="2"/>
    <x v="40"/>
    <n v="59.883099999999999"/>
    <s v="Q:B01:W0:_Z:LE500:UNI:SII:_Z:ALL:LE:E:C"/>
    <x v="0"/>
    <x v="0"/>
    <s v="W0"/>
    <s v="_Z"/>
    <x v="19"/>
    <x v="19"/>
    <s v="SII"/>
    <s v="_Z"/>
    <s v="ALL"/>
    <s v="LE"/>
    <s v="E"/>
    <s v="C"/>
    <x v="30"/>
    <x v="36"/>
    <n v="59.883099999999999"/>
    <s v="Q:B01:W0:_Z:LE500:UNI:SII:_Z:ALL:LE:E:C20224"/>
    <n v="0"/>
    <n v="59.88"/>
    <x v="3"/>
    <x v="7"/>
    <x v="2"/>
  </r>
  <r>
    <s v="SUP.Q.B01.W0._Z.LE999.UNI.SII._Z.ALL.LE.E.C"/>
    <x v="3"/>
    <x v="40"/>
    <x v="38"/>
    <x v="2"/>
    <x v="40"/>
    <n v="7177.9312"/>
    <s v="Q:B01:W0:_Z:LE999:UNI:SII:_Z:ALL:LE:E:C"/>
    <x v="0"/>
    <x v="0"/>
    <s v="W0"/>
    <s v="_Z"/>
    <x v="28"/>
    <x v="19"/>
    <s v="SII"/>
    <s v="_Z"/>
    <s v="ALL"/>
    <s v="LE"/>
    <s v="E"/>
    <s v="C"/>
    <x v="40"/>
    <x v="36"/>
    <n v="7177.9312"/>
    <s v="Q:B01:W0:_Z:LE999:UNI:SII:_Z:ALL:LE:E:C20224"/>
    <n v="0"/>
    <n v="7177.93"/>
    <x v="3"/>
    <x v="7"/>
    <x v="2"/>
  </r>
  <r>
    <s v="SUP.Q.B01.W0._Z.E0000.UNI.SII._Z.ALL.LE.E.C"/>
    <x v="5"/>
    <x v="47"/>
    <x v="38"/>
    <x v="2"/>
    <x v="40"/>
    <n v="2458.7743999999998"/>
    <s v="Q:B01:W0:_Z:E0000:UNI:SII:_Z:ALL:LE:E:C"/>
    <x v="0"/>
    <x v="0"/>
    <s v="W0"/>
    <s v="_Z"/>
    <x v="35"/>
    <x v="19"/>
    <s v="SII"/>
    <s v="_Z"/>
    <s v="ALL"/>
    <s v="LE"/>
    <s v="E"/>
    <s v="C"/>
    <x v="47"/>
    <x v="36"/>
    <n v="2458.7743999999998"/>
    <s v="Q:B01:W0:_Z:E0000:UNI:SII:_Z:ALL:LE:E:C20224"/>
    <n v="1"/>
    <n v="2458.77"/>
    <x v="5"/>
    <x v="7"/>
    <x v="2"/>
  </r>
  <r>
    <s v="SUP.Q.B01.W0._Z.O0000.UNI.SII._Z.ALL.LE.E.C"/>
    <x v="4"/>
    <x v="43"/>
    <x v="38"/>
    <x v="2"/>
    <x v="40"/>
    <n v="492.23439999999999"/>
    <s v="Q:B01:W0:_Z:O0000:UNI:SII:_Z:ALL:LE:E:C"/>
    <x v="0"/>
    <x v="0"/>
    <s v="W0"/>
    <s v="_Z"/>
    <x v="31"/>
    <x v="19"/>
    <s v="SII"/>
    <s v="_Z"/>
    <s v="ALL"/>
    <s v="LE"/>
    <s v="E"/>
    <s v="C"/>
    <x v="43"/>
    <x v="36"/>
    <n v="492.23439999999999"/>
    <s v="Q:B01:W0:_Z:O0000:UNI:SII:_Z:ALL:LE:E:C20224"/>
    <n v="0"/>
    <n v="492.23"/>
    <x v="4"/>
    <x v="7"/>
    <x v="2"/>
  </r>
  <r>
    <s v="SUP.Q.B01.W0._Z.O1000.UNI.SII._Z.ALL.LE.E.C"/>
    <x v="4"/>
    <x v="42"/>
    <x v="38"/>
    <x v="2"/>
    <x v="40"/>
    <n v="419.28660000000002"/>
    <s v="Q:B01:W0:_Z:O1000:UNI:SII:_Z:ALL:LE:E:C"/>
    <x v="0"/>
    <x v="0"/>
    <s v="W0"/>
    <s v="_Z"/>
    <x v="30"/>
    <x v="19"/>
    <s v="SII"/>
    <s v="_Z"/>
    <s v="ALL"/>
    <s v="LE"/>
    <s v="E"/>
    <s v="C"/>
    <x v="42"/>
    <x v="36"/>
    <n v="419.28660000000002"/>
    <s v="Q:B01:W0:_Z:O1000:UNI:SII:_Z:ALL:LE:E:C20224"/>
    <n v="0"/>
    <n v="419.29"/>
    <x v="4"/>
    <x v="7"/>
    <x v="2"/>
  </r>
  <r>
    <s v="SUP.Q.B01.W0._Z.O1100.UNI.SII._Z.ALL.LE.E.C"/>
    <x v="4"/>
    <x v="41"/>
    <x v="38"/>
    <x v="2"/>
    <x v="40"/>
    <n v="386.22190000000001"/>
    <s v="Q:B01:W0:_Z:O1100:UNI:SII:_Z:ALL:LE:E:C"/>
    <x v="0"/>
    <x v="0"/>
    <s v="W0"/>
    <s v="_Z"/>
    <x v="29"/>
    <x v="19"/>
    <s v="SII"/>
    <s v="_Z"/>
    <s v="ALL"/>
    <s v="LE"/>
    <s v="E"/>
    <s v="C"/>
    <x v="41"/>
    <x v="36"/>
    <n v="386.22190000000001"/>
    <s v="Q:B01:W0:_Z:O1100:UNI:SII:_Z:ALL:LE:E:C20224"/>
    <n v="0"/>
    <n v="386.22"/>
    <x v="4"/>
    <x v="7"/>
    <x v="2"/>
  </r>
  <r>
    <s v="SUP.Q.B01.W0._Z.I4001.UNI.SII._Z._Z._Z.PCT.C"/>
    <x v="4"/>
    <x v="46"/>
    <x v="38"/>
    <x v="2"/>
    <x v="40"/>
    <n v="20.02"/>
    <s v="Q:B01:W0:_Z:I4001:UNI:SII:_Z:_Z:_Z:PCT:C"/>
    <x v="0"/>
    <x v="0"/>
    <s v="W0"/>
    <s v="_Z"/>
    <x v="34"/>
    <x v="19"/>
    <s v="SII"/>
    <s v="_Z"/>
    <s v="_Z"/>
    <s v="_Z"/>
    <s v="PCT"/>
    <s v="C"/>
    <x v="46"/>
    <x v="36"/>
    <n v="0.20019999999999999"/>
    <s v="Q:B01:W0:_Z:I4001:UNI:SII:_Z:_Z:_Z:PCT:C20224"/>
    <n v="0"/>
    <n v="20.02"/>
    <x v="4"/>
    <x v="7"/>
    <x v="2"/>
  </r>
  <r>
    <s v="SUP.Q.B01.W0._Z.I4002.UNI.SII._Z._Z._Z.PCT.C"/>
    <x v="4"/>
    <x v="45"/>
    <x v="38"/>
    <x v="2"/>
    <x v="40"/>
    <n v="17.05"/>
    <s v="Q:B01:W0:_Z:I4002:UNI:SII:_Z:_Z:_Z:PCT:C"/>
    <x v="0"/>
    <x v="0"/>
    <s v="W0"/>
    <s v="_Z"/>
    <x v="33"/>
    <x v="19"/>
    <s v="SII"/>
    <s v="_Z"/>
    <s v="_Z"/>
    <s v="_Z"/>
    <s v="PCT"/>
    <s v="C"/>
    <x v="45"/>
    <x v="36"/>
    <n v="0.17050000000000001"/>
    <s v="Q:B01:W0:_Z:I4002:UNI:SII:_Z:_Z:_Z:PCT:C20224"/>
    <n v="0"/>
    <n v="17.05"/>
    <x v="4"/>
    <x v="7"/>
    <x v="2"/>
  </r>
  <r>
    <s v="SUP.Q.B01.W0._Z.I4008.UNI.SII._Z._Z._Z.PCT.C"/>
    <x v="4"/>
    <x v="44"/>
    <x v="38"/>
    <x v="2"/>
    <x v="40"/>
    <n v="15.71"/>
    <s v="Q:B01:W0:_Z:I4008:UNI:SII:_Z:_Z:_Z:PCT:C"/>
    <x v="0"/>
    <x v="0"/>
    <s v="W0"/>
    <s v="_Z"/>
    <x v="32"/>
    <x v="19"/>
    <s v="SII"/>
    <s v="_Z"/>
    <s v="_Z"/>
    <s v="_Z"/>
    <s v="PCT"/>
    <s v="C"/>
    <x v="44"/>
    <x v="36"/>
    <n v="0.15710000000000002"/>
    <s v="Q:B01:W0:_Z:I4008:UNI:SII:_Z:_Z:_Z:PCT:C20224"/>
    <n v="0"/>
    <n v="15.71"/>
    <x v="4"/>
    <x v="7"/>
    <x v="2"/>
  </r>
  <r>
    <s v="SUP.Q.B01.W0._Z.MSV31.UNI.SII._Z.ALL.LE.E.C"/>
    <x v="13"/>
    <x v="192"/>
    <x v="38"/>
    <x v="2"/>
    <x v="40"/>
    <n v="7099.4081999999999"/>
    <s v="Q:B01:W0:_Z:MSV31:UNI:SII:_Z:ALL:LE:E:C"/>
    <x v="0"/>
    <x v="0"/>
    <s v="W0"/>
    <s v="_Z"/>
    <x v="113"/>
    <x v="19"/>
    <s v="SII"/>
    <s v="_Z"/>
    <s v="ALL"/>
    <s v="LE"/>
    <s v="E"/>
    <s v="C"/>
    <x v="192"/>
    <x v="36"/>
    <n v="7099.4081999999999"/>
    <s v="Q:B01:W0:_Z:MSV31:UNI:SII:_Z:ALL:LE:E:C20224"/>
    <n v="0"/>
    <n v="7099.41"/>
    <x v="11"/>
    <x v="7"/>
    <x v="2"/>
  </r>
  <r>
    <s v="SUP.Q.B01.W0._Z.MSV33.UNI.SII._Z.ALL.LE.E.C"/>
    <x v="13"/>
    <x v="187"/>
    <x v="38"/>
    <x v="2"/>
    <x v="40"/>
    <n v="5806.6962999999996"/>
    <s v="Q:B01:W0:_Z:MSV33:UNI:SII:_Z:ALL:LE:E:C"/>
    <x v="0"/>
    <x v="0"/>
    <s v="W0"/>
    <s v="_Z"/>
    <x v="108"/>
    <x v="19"/>
    <s v="SII"/>
    <s v="_Z"/>
    <s v="ALL"/>
    <s v="LE"/>
    <s v="E"/>
    <s v="C"/>
    <x v="187"/>
    <x v="36"/>
    <n v="5806.6962999999996"/>
    <s v="Q:B01:W0:_Z:MSV33:UNI:SII:_Z:ALL:LE:E:C20224"/>
    <n v="0"/>
    <n v="5806.7"/>
    <x v="11"/>
    <x v="7"/>
    <x v="2"/>
  </r>
  <r>
    <s v="SUP.Q.B01.W0._Z.MSV34.UNI.SII._Z.ALL.LE.E.C"/>
    <x v="13"/>
    <x v="216"/>
    <x v="38"/>
    <x v="2"/>
    <x v="40"/>
    <n v="292.80130000000003"/>
    <s v="Q:B01:W0:_Z:MSV34:UNI:SII:_Z:ALL:LE:E:C"/>
    <x v="0"/>
    <x v="0"/>
    <s v="W0"/>
    <s v="_Z"/>
    <x v="137"/>
    <x v="19"/>
    <s v="SII"/>
    <s v="_Z"/>
    <s v="ALL"/>
    <s v="LE"/>
    <s v="E"/>
    <s v="C"/>
    <x v="216"/>
    <x v="36"/>
    <n v="292.80130000000003"/>
    <s v="Q:B01:W0:_Z:MSV34:UNI:SII:_Z:ALL:LE:E:C20224"/>
    <n v="0"/>
    <n v="292.8"/>
    <x v="11"/>
    <x v="7"/>
    <x v="2"/>
  </r>
  <r>
    <s v="SUP.Q.B01.W0._Z.MSV35.UNI.SII._Z.ALL.LE.E.C"/>
    <x v="13"/>
    <x v="189"/>
    <x v="38"/>
    <x v="2"/>
    <x v="40"/>
    <n v="460.39440000000002"/>
    <s v="Q:B01:W0:_Z:MSV35:UNI:SII:_Z:ALL:LE:E:C"/>
    <x v="0"/>
    <x v="0"/>
    <s v="W0"/>
    <s v="_Z"/>
    <x v="110"/>
    <x v="19"/>
    <s v="SII"/>
    <s v="_Z"/>
    <s v="ALL"/>
    <s v="LE"/>
    <s v="E"/>
    <s v="C"/>
    <x v="189"/>
    <x v="36"/>
    <n v="460.39440000000002"/>
    <s v="Q:B01:W0:_Z:MSV35:UNI:SII:_Z:ALL:LE:E:C20224"/>
    <n v="0"/>
    <n v="460.39"/>
    <x v="11"/>
    <x v="7"/>
    <x v="2"/>
  </r>
  <r>
    <s v="SUP.Q.B01.W0._Z.MSV40.UNI.SII._Z.ALL.LE.E.C"/>
    <x v="13"/>
    <x v="288"/>
    <x v="38"/>
    <x v="2"/>
    <x v="40"/>
    <n v="3.5282"/>
    <s v="Q:B01:W0:_Z:MSV40:UNI:SII:_Z:ALL:LE:E:C"/>
    <x v="0"/>
    <x v="0"/>
    <s v="W0"/>
    <s v="_Z"/>
    <x v="158"/>
    <x v="19"/>
    <s v="SII"/>
    <s v="_Z"/>
    <s v="ALL"/>
    <s v="LE"/>
    <s v="E"/>
    <s v="C"/>
    <x v="343"/>
    <x v="36"/>
    <n v="3.5282"/>
    <s v="Q:B01:W0:_Z:MSV40:UNI:SII:_Z:ALL:LE:E:C20224"/>
    <n v="0"/>
    <n v="3.53"/>
    <x v="11"/>
    <x v="7"/>
    <x v="2"/>
  </r>
  <r>
    <s v="SUP.Q.B01.W0._Z.MSV41.UNI.SII._Z.ALL.LE.E.C"/>
    <x v="13"/>
    <x v="289"/>
    <x v="38"/>
    <x v="2"/>
    <x v="40"/>
    <s v="-"/>
    <s v="Q:B01:W0:_Z:MSV41:UNI:SII:_Z:ALL:LE:E:C"/>
    <x v="0"/>
    <x v="0"/>
    <s v="W0"/>
    <s v="_Z"/>
    <x v="159"/>
    <x v="19"/>
    <s v="SII"/>
    <s v="_Z"/>
    <s v="ALL"/>
    <s v="LE"/>
    <s v="E"/>
    <s v="C"/>
    <x v="344"/>
    <x v="36"/>
    <e v="#N/A"/>
    <s v="Q:B01:W0:_Z:MSV41:UNI:SII:_Z:ALL:LE:E:C20224"/>
    <n v="0"/>
    <e v="#N/A"/>
    <x v="11"/>
    <x v="7"/>
    <x v="2"/>
  </r>
  <r>
    <s v="SUP.Q.B01.W0._Z.MSV36.UNI.SII._Z.ALL.LE.E.C"/>
    <x v="13"/>
    <x v="188"/>
    <x v="38"/>
    <x v="2"/>
    <x v="40"/>
    <n v="586.42589999999996"/>
    <s v="Q:B01:W0:_Z:MSV36:UNI:SII:_Z:ALL:LE:E:C"/>
    <x v="0"/>
    <x v="0"/>
    <s v="W0"/>
    <s v="_Z"/>
    <x v="109"/>
    <x v="19"/>
    <s v="SII"/>
    <s v="_Z"/>
    <s v="ALL"/>
    <s v="LE"/>
    <s v="E"/>
    <s v="C"/>
    <x v="188"/>
    <x v="36"/>
    <n v="586.42589999999996"/>
    <s v="Q:B01:W0:_Z:MSV36:UNI:SII:_Z:ALL:LE:E:C20224"/>
    <n v="0"/>
    <n v="586.42999999999995"/>
    <x v="11"/>
    <x v="7"/>
    <x v="2"/>
  </r>
  <r>
    <s v="SUP.Q.B01.W0._Z.MSV42.UNI.SII._Z.ALL.LE.E.C"/>
    <x v="13"/>
    <x v="215"/>
    <x v="38"/>
    <x v="2"/>
    <x v="40"/>
    <s v="-"/>
    <s v="Q:B01:W0:_Z:MSV42:UNI:SII:_Z:ALL:LE:E:C"/>
    <x v="0"/>
    <x v="0"/>
    <s v="W0"/>
    <s v="_Z"/>
    <x v="160"/>
    <x v="19"/>
    <s v="SII"/>
    <s v="_Z"/>
    <s v="ALL"/>
    <s v="LE"/>
    <s v="E"/>
    <s v="C"/>
    <x v="345"/>
    <x v="36"/>
    <e v="#N/A"/>
    <s v="Q:B01:W0:_Z:MSV42:UNI:SII:_Z:ALL:LE:E:C20224"/>
    <n v="0"/>
    <e v="#N/A"/>
    <x v="11"/>
    <x v="7"/>
    <x v="2"/>
  </r>
  <r>
    <s v="SUP.Q.B01.W0._Z.NSV12.UNI.SII._Z.ALL.LE.E.C"/>
    <x v="13"/>
    <x v="193"/>
    <x v="38"/>
    <x v="2"/>
    <x v="40"/>
    <n v="416.32510000000002"/>
    <s v="Q:B01:W0:_Z:NSV12:UNI:SII:_Z:ALL:LE:E:C"/>
    <x v="0"/>
    <x v="0"/>
    <s v="W0"/>
    <s v="_Z"/>
    <x v="114"/>
    <x v="19"/>
    <s v="SII"/>
    <s v="_Z"/>
    <s v="ALL"/>
    <s v="LE"/>
    <s v="E"/>
    <s v="C"/>
    <x v="193"/>
    <x v="36"/>
    <n v="416.32510000000002"/>
    <s v="Q:B01:W0:_Z:NSV12:UNI:SII:_Z:ALL:LE:E:C20224"/>
    <n v="0"/>
    <n v="416.33"/>
    <x v="11"/>
    <x v="7"/>
    <x v="2"/>
  </r>
  <r>
    <s v="SUP.Q.B01.W0._Z.MSV12.UNI.SII._Z.ALL.LE.E.C"/>
    <x v="13"/>
    <x v="195"/>
    <x v="38"/>
    <x v="2"/>
    <x v="40"/>
    <n v="7065.8867"/>
    <s v="Q:B01:W0:_Z:MSV12:UNI:SII:_Z:ALL:LE:E:C"/>
    <x v="0"/>
    <x v="0"/>
    <s v="W0"/>
    <s v="_Z"/>
    <x v="116"/>
    <x v="19"/>
    <s v="SII"/>
    <s v="_Z"/>
    <s v="ALL"/>
    <s v="LE"/>
    <s v="E"/>
    <s v="C"/>
    <x v="195"/>
    <x v="36"/>
    <n v="7065.8867"/>
    <s v="Q:B01:W0:_Z:MSV12:UNI:SII:_Z:ALL:LE:E:C20224"/>
    <n v="0"/>
    <n v="7065.89"/>
    <x v="11"/>
    <x v="7"/>
    <x v="2"/>
  </r>
  <r>
    <s v="SUP.Q.B01.W0._Z.MSV38.UNI.SII._Z.ALL.LE.E.C"/>
    <x v="13"/>
    <x v="190"/>
    <x v="38"/>
    <x v="2"/>
    <x v="40"/>
    <n v="-33.521500000000003"/>
    <s v="Q:B01:W0:_Z:MSV38:UNI:SII:_Z:ALL:LE:E:C"/>
    <x v="0"/>
    <x v="0"/>
    <s v="W0"/>
    <s v="_Z"/>
    <x v="111"/>
    <x v="19"/>
    <s v="SII"/>
    <s v="_Z"/>
    <s v="ALL"/>
    <s v="LE"/>
    <s v="E"/>
    <s v="C"/>
    <x v="190"/>
    <x v="36"/>
    <n v="-33.521500000000003"/>
    <s v="Q:B01:W0:_Z:MSV38:UNI:SII:_Z:ALL:LE:E:C20224"/>
    <n v="0"/>
    <n v="-33.520000000000003"/>
    <x v="11"/>
    <x v="7"/>
    <x v="2"/>
  </r>
  <r>
    <s v="SUP.Q.B01.W0._Z.NSV13.UNI.SII._Z.ALL.LE.E.C"/>
    <x v="13"/>
    <x v="194"/>
    <x v="38"/>
    <x v="2"/>
    <x v="40"/>
    <n v="419.28660000000002"/>
    <s v="Q:B01:W0:_Z:NSV13:UNI:SII:_Z:ALL:LE:E:C"/>
    <x v="0"/>
    <x v="0"/>
    <s v="W0"/>
    <s v="_Z"/>
    <x v="115"/>
    <x v="19"/>
    <s v="SII"/>
    <s v="_Z"/>
    <s v="ALL"/>
    <s v="LE"/>
    <s v="E"/>
    <s v="C"/>
    <x v="194"/>
    <x v="36"/>
    <n v="419.28660000000002"/>
    <s v="Q:B01:W0:_Z:NSV13:UNI:SII:_Z:ALL:LE:E:C20224"/>
    <n v="0"/>
    <n v="419.29"/>
    <x v="11"/>
    <x v="7"/>
    <x v="2"/>
  </r>
  <r>
    <s v="SUP.Q.B01.W0._Z.MSV13.UNI.SII._Z.ALL.LE.E.C"/>
    <x v="13"/>
    <x v="196"/>
    <x v="38"/>
    <x v="2"/>
    <x v="40"/>
    <n v="7068.7602999999999"/>
    <s v="Q:B01:W0:_Z:MSV13:UNI:SII:_Z:ALL:LE:E:C"/>
    <x v="0"/>
    <x v="0"/>
    <s v="W0"/>
    <s v="_Z"/>
    <x v="117"/>
    <x v="19"/>
    <s v="SII"/>
    <s v="_Z"/>
    <s v="ALL"/>
    <s v="LE"/>
    <s v="E"/>
    <s v="C"/>
    <x v="196"/>
    <x v="36"/>
    <n v="7068.7602999999999"/>
    <s v="Q:B01:W0:_Z:MSV13:UNI:SII:_Z:ALL:LE:E:C20224"/>
    <n v="0"/>
    <n v="7068.76"/>
    <x v="11"/>
    <x v="7"/>
    <x v="2"/>
  </r>
  <r>
    <s v="SUP.Q.B01.W0._Z.MSV39.UNI.SII._Z.ALL.LE.E.C"/>
    <x v="13"/>
    <x v="191"/>
    <x v="38"/>
    <x v="2"/>
    <x v="40"/>
    <n v="-30.6479"/>
    <s v="Q:B01:W0:_Z:MSV39:UNI:SII:_Z:ALL:LE:E:C"/>
    <x v="0"/>
    <x v="0"/>
    <s v="W0"/>
    <s v="_Z"/>
    <x v="112"/>
    <x v="19"/>
    <s v="SII"/>
    <s v="_Z"/>
    <s v="ALL"/>
    <s v="LE"/>
    <s v="E"/>
    <s v="C"/>
    <x v="191"/>
    <x v="36"/>
    <n v="-30.6479"/>
    <s v="Q:B01:W0:_Z:MSV39:UNI:SII:_Z:ALL:LE:E:C20224"/>
    <n v="0"/>
    <n v="-30.65"/>
    <x v="11"/>
    <x v="7"/>
    <x v="2"/>
  </r>
  <r>
    <s v="SUP.Q.B01.W0._Z.KSV12.UNI.SII._Z._Z._Z.PCT.C"/>
    <x v="13"/>
    <x v="197"/>
    <x v="38"/>
    <x v="2"/>
    <x v="40"/>
    <n v="5.89"/>
    <s v="Q:B01:W0:_Z:KSV12:UNI:SII:_Z:_Z:_Z:PCT:C"/>
    <x v="0"/>
    <x v="0"/>
    <s v="W0"/>
    <s v="_Z"/>
    <x v="118"/>
    <x v="19"/>
    <s v="SII"/>
    <s v="_Z"/>
    <s v="_Z"/>
    <s v="_Z"/>
    <s v="PCT"/>
    <s v="C"/>
    <x v="197"/>
    <x v="36"/>
    <n v="5.8899999999999994E-2"/>
    <s v="Q:B01:W0:_Z:KSV12:UNI:SII:_Z:_Z:_Z:PCT:C20224"/>
    <n v="0"/>
    <n v="5.89"/>
    <x v="11"/>
    <x v="7"/>
    <x v="2"/>
  </r>
  <r>
    <s v="SUP.Q.B01.W0._Z.KSV13.UNI.SII._Z._Z._Z.PCT.C"/>
    <x v="13"/>
    <x v="198"/>
    <x v="38"/>
    <x v="2"/>
    <x v="40"/>
    <n v="5.93"/>
    <s v="Q:B01:W0:_Z:KSV13:UNI:SII:_Z:_Z:_Z:PCT:C"/>
    <x v="0"/>
    <x v="0"/>
    <s v="W0"/>
    <s v="_Z"/>
    <x v="119"/>
    <x v="19"/>
    <s v="SII"/>
    <s v="_Z"/>
    <s v="_Z"/>
    <s v="_Z"/>
    <s v="PCT"/>
    <s v="C"/>
    <x v="198"/>
    <x v="36"/>
    <n v="5.9299999999999999E-2"/>
    <s v="Q:B01:W0:_Z:KSV13:UNI:SII:_Z:_Z:_Z:PCT:C20224"/>
    <n v="0"/>
    <n v="5.93"/>
    <x v="11"/>
    <x v="7"/>
    <x v="2"/>
  </r>
  <r>
    <s v="SUP.Q.B01.W0._Z.E1000.UNI.SII._Z.ALL.LE.E.C"/>
    <x v="5"/>
    <x v="64"/>
    <x v="38"/>
    <x v="2"/>
    <x v="40"/>
    <n v="1971.2929999999999"/>
    <s v="Q:B01:W0:_Z:E1000:UNI:SII:_Z:ALL:LE:E:C"/>
    <x v="0"/>
    <x v="0"/>
    <s v="W0"/>
    <s v="_Z"/>
    <x v="52"/>
    <x v="19"/>
    <s v="SII"/>
    <s v="_Z"/>
    <s v="ALL"/>
    <s v="LE"/>
    <s v="E"/>
    <s v="C"/>
    <x v="64"/>
    <x v="36"/>
    <n v="1971.2929999999999"/>
    <s v="Q:B01:W0:_Z:E1000:UNI:SII:_Z:ALL:LE:E:C20224"/>
    <n v="0"/>
    <n v="1971.29"/>
    <x v="5"/>
    <x v="7"/>
    <x v="2"/>
  </r>
  <r>
    <s v="SUP.Q.B01.W0._Z.E2000.UNI.SII._Z.ALL.LE.E.C"/>
    <x v="5"/>
    <x v="63"/>
    <x v="38"/>
    <x v="2"/>
    <x v="40"/>
    <n v="677.35130000000004"/>
    <s v="Q:B01:W0:_Z:E2000:UNI:SII:_Z:ALL:LE:E:C"/>
    <x v="0"/>
    <x v="0"/>
    <s v="W0"/>
    <s v="_Z"/>
    <x v="51"/>
    <x v="19"/>
    <s v="SII"/>
    <s v="_Z"/>
    <s v="ALL"/>
    <s v="LE"/>
    <s v="E"/>
    <s v="C"/>
    <x v="63"/>
    <x v="36"/>
    <n v="677.35130000000004"/>
    <s v="Q:B01:W0:_Z:E2000:UNI:SII:_Z:ALL:LE:E:C20224"/>
    <n v="0"/>
    <n v="677.35"/>
    <x v="5"/>
    <x v="7"/>
    <x v="2"/>
  </r>
  <r>
    <s v="SUP.Q.B01.W0._Z.E2130.UNI.SII._Z.ALL.LE.E.C"/>
    <x v="5"/>
    <x v="59"/>
    <x v="38"/>
    <x v="2"/>
    <x v="40"/>
    <n v="34.442900000000002"/>
    <s v="Q:B01:W0:_Z:E2130:UNI:SII:_Z:ALL:LE:E:C"/>
    <x v="0"/>
    <x v="0"/>
    <s v="W0"/>
    <s v="_Z"/>
    <x v="47"/>
    <x v="19"/>
    <s v="SII"/>
    <s v="_Z"/>
    <s v="ALL"/>
    <s v="LE"/>
    <s v="E"/>
    <s v="C"/>
    <x v="59"/>
    <x v="36"/>
    <n v="34.442900000000002"/>
    <s v="Q:B01:W0:_Z:E2130:UNI:SII:_Z:ALL:LE:E:C20224"/>
    <n v="0"/>
    <n v="34.44"/>
    <x v="5"/>
    <x v="7"/>
    <x v="2"/>
  </r>
  <r>
    <s v="SUP.Q.B01.W0._Z.E2135.UNI.SII._Z.ALL.LE.E.C"/>
    <x v="5"/>
    <x v="58"/>
    <x v="38"/>
    <x v="2"/>
    <x v="40"/>
    <n v="298.4325"/>
    <s v="Q:B01:W0:_Z:E2135:UNI:SII:_Z:ALL:LE:E:C"/>
    <x v="0"/>
    <x v="0"/>
    <s v="W0"/>
    <s v="_Z"/>
    <x v="46"/>
    <x v="19"/>
    <s v="SII"/>
    <s v="_Z"/>
    <s v="ALL"/>
    <s v="LE"/>
    <s v="E"/>
    <s v="C"/>
    <x v="58"/>
    <x v="36"/>
    <n v="298.4325"/>
    <s v="Q:B01:W0:_Z:E2135:UNI:SII:_Z:ALL:LE:E:C20224"/>
    <n v="0"/>
    <n v="298.43"/>
    <x v="5"/>
    <x v="7"/>
    <x v="2"/>
  </r>
  <r>
    <s v="SUP.Q.B01.W0._Z.E2140.UNI.SII._Z.ALL.LE.E.C"/>
    <x v="5"/>
    <x v="60"/>
    <x v="38"/>
    <x v="2"/>
    <x v="40"/>
    <n v="114.81659999999999"/>
    <s v="Q:B01:W0:_Z:E2140:UNI:SII:_Z:ALL:LE:E:C"/>
    <x v="0"/>
    <x v="0"/>
    <s v="W0"/>
    <s v="_Z"/>
    <x v="48"/>
    <x v="19"/>
    <s v="SII"/>
    <s v="_Z"/>
    <s v="ALL"/>
    <s v="LE"/>
    <s v="E"/>
    <s v="C"/>
    <x v="60"/>
    <x v="36"/>
    <n v="114.81659999999999"/>
    <s v="Q:B01:W0:_Z:E2140:UNI:SII:_Z:ALL:LE:E:C20224"/>
    <n v="0"/>
    <n v="114.82"/>
    <x v="5"/>
    <x v="7"/>
    <x v="2"/>
  </r>
  <r>
    <s v="SUP.Q.B01.W0._Z.E2145.UNI.SII._Z.ALL.LE.E.C"/>
    <x v="5"/>
    <x v="57"/>
    <x v="38"/>
    <x v="2"/>
    <x v="40"/>
    <n v="35.552799999999998"/>
    <s v="Q:B01:W0:_Z:E2145:UNI:SII:_Z:ALL:LE:E:C"/>
    <x v="0"/>
    <x v="0"/>
    <s v="W0"/>
    <s v="_Z"/>
    <x v="45"/>
    <x v="19"/>
    <s v="SII"/>
    <s v="_Z"/>
    <s v="ALL"/>
    <s v="LE"/>
    <s v="E"/>
    <s v="C"/>
    <x v="57"/>
    <x v="36"/>
    <n v="35.552799999999998"/>
    <s v="Q:B01:W0:_Z:E2145:UNI:SII:_Z:ALL:LE:E:C20224"/>
    <n v="0"/>
    <n v="35.549999999999997"/>
    <x v="5"/>
    <x v="7"/>
    <x v="2"/>
  </r>
  <r>
    <s v="SUP.Q.B01.W0._Z.E3000.UNI.SII._Z.ALL.LE.E.C"/>
    <x v="5"/>
    <x v="62"/>
    <x v="38"/>
    <x v="2"/>
    <x v="40"/>
    <n v="1264.7593999999999"/>
    <s v="Q:B01:W0:_Z:E3000:UNI:SII:_Z:ALL:LE:E:C"/>
    <x v="0"/>
    <x v="0"/>
    <s v="W0"/>
    <s v="_Z"/>
    <x v="50"/>
    <x v="19"/>
    <s v="SII"/>
    <s v="_Z"/>
    <s v="ALL"/>
    <s v="LE"/>
    <s v="E"/>
    <s v="C"/>
    <x v="62"/>
    <x v="36"/>
    <n v="1264.7593999999999"/>
    <s v="Q:B01:W0:_Z:E3000:UNI:SII:_Z:ALL:LE:E:C20224"/>
    <n v="0"/>
    <n v="1264.76"/>
    <x v="5"/>
    <x v="7"/>
    <x v="2"/>
  </r>
  <r>
    <s v="SUP.Q.B01.W0._Z.E324I.UNI.SII._Z.ALL.LE.E.C"/>
    <x v="5"/>
    <x v="54"/>
    <x v="38"/>
    <x v="2"/>
    <x v="40"/>
    <n v="66.180899999999994"/>
    <s v="Q:B01:W0:_Z:E324I:UNI:SII:_Z:ALL:LE:E:C"/>
    <x v="0"/>
    <x v="0"/>
    <s v="W0"/>
    <s v="_Z"/>
    <x v="42"/>
    <x v="19"/>
    <s v="SII"/>
    <s v="_Z"/>
    <s v="ALL"/>
    <s v="LE"/>
    <s v="E"/>
    <s v="C"/>
    <x v="54"/>
    <x v="36"/>
    <n v="66.180899999999994"/>
    <s v="Q:B01:W0:_Z:E324I:UNI:SII:_Z:ALL:LE:E:C20224"/>
    <n v="0"/>
    <n v="66.180000000000007"/>
    <x v="5"/>
    <x v="7"/>
    <x v="2"/>
  </r>
  <r>
    <s v="SUP.Q.B01.W0._Z.E324C.UNI.SII._Z.ALL.LE.E.C"/>
    <x v="5"/>
    <x v="53"/>
    <x v="38"/>
    <x v="2"/>
    <x v="40"/>
    <n v="749.73839999999996"/>
    <s v="Q:B01:W0:_Z:E324C:UNI:SII:_Z:ALL:LE:E:C"/>
    <x v="0"/>
    <x v="0"/>
    <s v="W0"/>
    <s v="_Z"/>
    <x v="41"/>
    <x v="19"/>
    <s v="SII"/>
    <s v="_Z"/>
    <s v="ALL"/>
    <s v="LE"/>
    <s v="E"/>
    <s v="C"/>
    <x v="53"/>
    <x v="36"/>
    <n v="749.73839999999996"/>
    <s v="Q:B01:W0:_Z:E324C:UNI:SII:_Z:ALL:LE:E:C20224"/>
    <n v="0"/>
    <n v="749.74"/>
    <x v="5"/>
    <x v="7"/>
    <x v="2"/>
  </r>
  <r>
    <s v="SUP.Q.B01.W0._Z.E324Q.UNI.SII._Z.ALL.LE.E.C"/>
    <x v="5"/>
    <x v="55"/>
    <x v="38"/>
    <x v="2"/>
    <x v="40"/>
    <n v="88.668300000000002"/>
    <s v="Q:B01:W0:_Z:E324Q:UNI:SII:_Z:ALL:LE:E:C"/>
    <x v="0"/>
    <x v="0"/>
    <s v="W0"/>
    <s v="_Z"/>
    <x v="43"/>
    <x v="19"/>
    <s v="SII"/>
    <s v="_Z"/>
    <s v="ALL"/>
    <s v="LE"/>
    <s v="E"/>
    <s v="C"/>
    <x v="55"/>
    <x v="36"/>
    <n v="88.668300000000002"/>
    <s v="Q:B01:W0:_Z:E324Q:UNI:SII:_Z:ALL:LE:E:C20224"/>
    <n v="0"/>
    <n v="88.67"/>
    <x v="5"/>
    <x v="7"/>
    <x v="2"/>
  </r>
  <r>
    <s v="SUP.Q.B01.W0._Z.E324E.UNI.SII._Z.ALL.LE.E.C"/>
    <x v="5"/>
    <x v="56"/>
    <x v="38"/>
    <x v="2"/>
    <x v="40"/>
    <n v="161.1961"/>
    <s v="Q:B01:W0:_Z:E324E:UNI:SII:_Z:ALL:LE:E:C"/>
    <x v="0"/>
    <x v="0"/>
    <s v="W0"/>
    <s v="_Z"/>
    <x v="44"/>
    <x v="19"/>
    <s v="SII"/>
    <s v="_Z"/>
    <s v="ALL"/>
    <s v="LE"/>
    <s v="E"/>
    <s v="C"/>
    <x v="56"/>
    <x v="36"/>
    <n v="161.1961"/>
    <s v="Q:B01:W0:_Z:E324E:UNI:SII:_Z:ALL:LE:E:C20224"/>
    <n v="0"/>
    <n v="161.19999999999999"/>
    <x v="5"/>
    <x v="7"/>
    <x v="2"/>
  </r>
  <r>
    <s v="SUP.Q.B01.W0._Z.E1100.UNI.SII._Z.ALL.LE.E.C"/>
    <x v="5"/>
    <x v="61"/>
    <x v="38"/>
    <x v="2"/>
    <x v="40"/>
    <n v="1.5274000000000001"/>
    <s v="Q:B01:W0:_Z:E1100:UNI:SII:_Z:ALL:LE:E:C"/>
    <x v="0"/>
    <x v="0"/>
    <s v="W0"/>
    <s v="_Z"/>
    <x v="49"/>
    <x v="19"/>
    <s v="SII"/>
    <s v="_Z"/>
    <s v="ALL"/>
    <s v="LE"/>
    <s v="E"/>
    <s v="C"/>
    <x v="61"/>
    <x v="36"/>
    <n v="1.5274000000000001"/>
    <s v="Q:B01:W0:_Z:E1100:UNI:SII:_Z:ALL:LE:E:C20224"/>
    <n v="0"/>
    <n v="1.53"/>
    <x v="5"/>
    <x v="7"/>
    <x v="2"/>
  </r>
  <r>
    <s v="SUP.Q.B01.W0._Z.E1300.UNI.SII._Z.ALL.LE.E.C"/>
    <x v="5"/>
    <x v="263"/>
    <x v="38"/>
    <x v="2"/>
    <x v="40"/>
    <n v="27.654900000000001"/>
    <s v="Q:B01:W0:_Z:E1300:UNI:SII:_Z:ALL:LE:E:C"/>
    <x v="0"/>
    <x v="0"/>
    <s v="W0"/>
    <s v="_Z"/>
    <x v="146"/>
    <x v="19"/>
    <s v="SII"/>
    <s v="_Z"/>
    <s v="ALL"/>
    <s v="LE"/>
    <s v="E"/>
    <s v="C"/>
    <x v="263"/>
    <x v="36"/>
    <n v="27.654900000000001"/>
    <s v="Q:B01:W0:_Z:E1300:UNI:SII:_Z:ALL:LE:E:C20224"/>
    <n v="0"/>
    <n v="27.65"/>
    <x v="5"/>
    <x v="7"/>
    <x v="2"/>
  </r>
  <r>
    <s v="SUP.Q.B01.W0._Z.E4000.UNI.SII._Z.ALL.LE.E.C"/>
    <x v="5"/>
    <x v="69"/>
    <x v="38"/>
    <x v="2"/>
    <x v="40"/>
    <n v="1.2924"/>
    <s v="Q:B01:W0:_Z:E4000:UNI:SII:_Z:ALL:LE:E:C"/>
    <x v="0"/>
    <x v="0"/>
    <s v="W0"/>
    <s v="_Z"/>
    <x v="57"/>
    <x v="19"/>
    <s v="SII"/>
    <s v="_Z"/>
    <s v="ALL"/>
    <s v="LE"/>
    <s v="E"/>
    <s v="C"/>
    <x v="69"/>
    <x v="36"/>
    <n v="1.2924"/>
    <s v="Q:B01:W0:_Z:E4000:UNI:SII:_Z:ALL:LE:E:C20224"/>
    <n v="0"/>
    <n v="1.29"/>
    <x v="5"/>
    <x v="7"/>
    <x v="2"/>
  </r>
  <r>
    <s v="SUP.Q.B01.W0._Z.E5000.UNI.SII._Z.ALL.LE.E.C"/>
    <x v="5"/>
    <x v="65"/>
    <x v="38"/>
    <x v="2"/>
    <x v="40"/>
    <n v="142.46709999999999"/>
    <s v="Q:B01:W0:_Z:E5000:UNI:SII:_Z:ALL:LE:E:C"/>
    <x v="0"/>
    <x v="0"/>
    <s v="W0"/>
    <s v="_Z"/>
    <x v="53"/>
    <x v="19"/>
    <s v="SII"/>
    <s v="_Z"/>
    <s v="ALL"/>
    <s v="LE"/>
    <s v="E"/>
    <s v="C"/>
    <x v="65"/>
    <x v="36"/>
    <n v="142.46709999999999"/>
    <s v="Q:B01:W0:_Z:E5000:UNI:SII:_Z:ALL:LE:E:C20224"/>
    <n v="0"/>
    <n v="142.47"/>
    <x v="5"/>
    <x v="7"/>
    <x v="2"/>
  </r>
  <r>
    <s v="SUP.Q.B01.W0._Z.E5100.UNI.SII._Z.ALL.LE.E.C"/>
    <x v="5"/>
    <x v="49"/>
    <x v="38"/>
    <x v="2"/>
    <x v="40"/>
    <n v="63.332099999999997"/>
    <s v="Q:B01:W0:_Z:E5100:UNI:SII:_Z:ALL:LE:E:C"/>
    <x v="0"/>
    <x v="0"/>
    <s v="W0"/>
    <s v="_Z"/>
    <x v="37"/>
    <x v="19"/>
    <s v="SII"/>
    <s v="_Z"/>
    <s v="ALL"/>
    <s v="LE"/>
    <s v="E"/>
    <s v="C"/>
    <x v="49"/>
    <x v="36"/>
    <n v="63.332099999999997"/>
    <s v="Q:B01:W0:_Z:E5100:UNI:SII:_Z:ALL:LE:E:C20224"/>
    <n v="0"/>
    <n v="63.33"/>
    <x v="5"/>
    <x v="7"/>
    <x v="2"/>
  </r>
  <r>
    <s v="SUP.Q.B01.W0._Z.E5200.UNI.SII._Z.ALL.LE.E.C"/>
    <x v="5"/>
    <x v="48"/>
    <x v="38"/>
    <x v="2"/>
    <x v="40"/>
    <n v="79.135000000000005"/>
    <s v="Q:B01:W0:_Z:E5200:UNI:SII:_Z:ALL:LE:E:C"/>
    <x v="0"/>
    <x v="0"/>
    <s v="W0"/>
    <s v="_Z"/>
    <x v="36"/>
    <x v="19"/>
    <s v="SII"/>
    <s v="_Z"/>
    <s v="ALL"/>
    <s v="LE"/>
    <s v="E"/>
    <s v="C"/>
    <x v="48"/>
    <x v="36"/>
    <n v="79.135000000000005"/>
    <s v="Q:B01:W0:_Z:E5200:UNI:SII:_Z:ALL:LE:E:C20224"/>
    <n v="0"/>
    <n v="79.14"/>
    <x v="5"/>
    <x v="7"/>
    <x v="2"/>
  </r>
  <r>
    <s v="SUP.Q.B01.W0._Z.E6000.UNI.SII._Z.ALL.LE.E.C"/>
    <x v="5"/>
    <x v="66"/>
    <x v="38"/>
    <x v="2"/>
    <x v="40"/>
    <n v="218.8665"/>
    <s v="Q:B01:W0:_Z:E6000:UNI:SII:_Z:ALL:LE:E:C"/>
    <x v="0"/>
    <x v="0"/>
    <s v="W0"/>
    <s v="_Z"/>
    <x v="54"/>
    <x v="19"/>
    <s v="SII"/>
    <s v="_Z"/>
    <s v="ALL"/>
    <s v="LE"/>
    <s v="E"/>
    <s v="C"/>
    <x v="66"/>
    <x v="36"/>
    <n v="218.8665"/>
    <s v="Q:B01:W0:_Z:E6000:UNI:SII:_Z:ALL:LE:E:C20224"/>
    <n v="0"/>
    <n v="218.87"/>
    <x v="5"/>
    <x v="7"/>
    <x v="2"/>
  </r>
  <r>
    <s v="SUP.Q.B01.W0._Z.E6100.UNI.SII._Z.ALL.LE.E.C"/>
    <x v="5"/>
    <x v="51"/>
    <x v="38"/>
    <x v="2"/>
    <x v="40"/>
    <n v="19.0121"/>
    <s v="Q:B01:W0:_Z:E6100:UNI:SII:_Z:ALL:LE:E:C"/>
    <x v="0"/>
    <x v="0"/>
    <s v="W0"/>
    <s v="_Z"/>
    <x v="39"/>
    <x v="19"/>
    <s v="SII"/>
    <s v="_Z"/>
    <s v="ALL"/>
    <s v="LE"/>
    <s v="E"/>
    <s v="C"/>
    <x v="51"/>
    <x v="36"/>
    <n v="19.0121"/>
    <s v="Q:B01:W0:_Z:E6100:UNI:SII:_Z:ALL:LE:E:C20224"/>
    <n v="0"/>
    <n v="19.010000000000002"/>
    <x v="5"/>
    <x v="7"/>
    <x v="2"/>
  </r>
  <r>
    <s v="SUP.Q.B01.W0._Z.E6200.UNI.SII._Z.ALL.LE.E.C"/>
    <x v="5"/>
    <x v="52"/>
    <x v="38"/>
    <x v="2"/>
    <x v="40"/>
    <n v="111.0878"/>
    <s v="Q:B01:W0:_Z:E6200:UNI:SII:_Z:ALL:LE:E:C"/>
    <x v="0"/>
    <x v="0"/>
    <s v="W0"/>
    <s v="_Z"/>
    <x v="40"/>
    <x v="19"/>
    <s v="SII"/>
    <s v="_Z"/>
    <s v="ALL"/>
    <s v="LE"/>
    <s v="E"/>
    <s v="C"/>
    <x v="52"/>
    <x v="36"/>
    <n v="111.0878"/>
    <s v="Q:B01:W0:_Z:E6200:UNI:SII:_Z:ALL:LE:E:C20224"/>
    <n v="0"/>
    <n v="111.09"/>
    <x v="5"/>
    <x v="7"/>
    <x v="2"/>
  </r>
  <r>
    <s v="SUP.Q.B01.W0._Z.E6300.UNI.SII._Z.ALL.LE.E.C"/>
    <x v="5"/>
    <x v="50"/>
    <x v="38"/>
    <x v="2"/>
    <x v="40"/>
    <n v="88.766599999999997"/>
    <s v="Q:B01:W0:_Z:E6300:UNI:SII:_Z:ALL:LE:E:C"/>
    <x v="0"/>
    <x v="0"/>
    <s v="W0"/>
    <s v="_Z"/>
    <x v="38"/>
    <x v="19"/>
    <s v="SII"/>
    <s v="_Z"/>
    <s v="ALL"/>
    <s v="LE"/>
    <s v="E"/>
    <s v="C"/>
    <x v="50"/>
    <x v="36"/>
    <n v="88.766599999999997"/>
    <s v="Q:B01:W0:_Z:E6300:UNI:SII:_Z:ALL:LE:E:C20224"/>
    <n v="0"/>
    <n v="88.77"/>
    <x v="5"/>
    <x v="7"/>
    <x v="2"/>
  </r>
  <r>
    <s v="SUP.Q.B01.W0._Z.E7000.UNI.SII._Z.ALL.LE.E.C"/>
    <x v="5"/>
    <x v="68"/>
    <x v="38"/>
    <x v="2"/>
    <x v="40"/>
    <n v="31.833500000000001"/>
    <s v="Q:B01:W0:_Z:E7000:UNI:SII:_Z:ALL:LE:E:C"/>
    <x v="0"/>
    <x v="0"/>
    <s v="W0"/>
    <s v="_Z"/>
    <x v="56"/>
    <x v="19"/>
    <s v="SII"/>
    <s v="_Z"/>
    <s v="ALL"/>
    <s v="LE"/>
    <s v="E"/>
    <s v="C"/>
    <x v="68"/>
    <x v="36"/>
    <n v="31.833500000000001"/>
    <s v="Q:B01:W0:_Z:E7000:UNI:SII:_Z:ALL:LE:E:C20224"/>
    <n v="0"/>
    <n v="31.83"/>
    <x v="5"/>
    <x v="7"/>
    <x v="2"/>
  </r>
  <r>
    <s v="SUP.Q.B01.W0._Z.E9300.UNI.SII._Z.ALL.LE.E.C"/>
    <x v="5"/>
    <x v="67"/>
    <x v="38"/>
    <x v="2"/>
    <x v="40"/>
    <n v="93.021900000000002"/>
    <s v="Q:B01:W0:_Z:E9300:UNI:SII:_Z:ALL:LE:E:C"/>
    <x v="0"/>
    <x v="0"/>
    <s v="W0"/>
    <s v="_Z"/>
    <x v="55"/>
    <x v="19"/>
    <s v="SII"/>
    <s v="_Z"/>
    <s v="ALL"/>
    <s v="LE"/>
    <s v="E"/>
    <s v="C"/>
    <x v="67"/>
    <x v="36"/>
    <n v="93.021900000000002"/>
    <s v="Q:B01:W0:_Z:E9300:UNI:SII:_Z:ALL:LE:E:C20224"/>
    <n v="0"/>
    <n v="93.02"/>
    <x v="5"/>
    <x v="7"/>
    <x v="2"/>
  </r>
  <r>
    <s v="SUP.Q.B01.W0._Z.E0000.UNI.SII._Z.ALL.LE.E.C"/>
    <x v="4"/>
    <x v="47"/>
    <x v="38"/>
    <x v="2"/>
    <x v="40"/>
    <n v="2458.7743999999998"/>
    <s v="Q:B01:W0:_Z:E0000:UNI:SII:_Z:ALL:LE:E:C"/>
    <x v="0"/>
    <x v="0"/>
    <s v="W0"/>
    <s v="_Z"/>
    <x v="35"/>
    <x v="19"/>
    <s v="SII"/>
    <s v="_Z"/>
    <s v="ALL"/>
    <s v="LE"/>
    <s v="E"/>
    <s v="C"/>
    <x v="47"/>
    <x v="36"/>
    <n v="2458.7743999999998"/>
    <s v="Q:B01:W0:_Z:E0000:UNI:SII:_Z:ALL:LE:E:C20224"/>
    <n v="0"/>
    <n v="2458.77"/>
    <x v="4"/>
    <x v="7"/>
    <x v="2"/>
  </r>
  <r>
    <s v="SUP.Q.B01.W0._Z.EW130.UNI.SII._Z._Z._Z.PCT.C"/>
    <x v="5"/>
    <x v="70"/>
    <x v="38"/>
    <x v="2"/>
    <x v="40"/>
    <n v="12.5"/>
    <s v="Q:B01:W0:_Z:EW130:UNI:SII:_Z:_Z:_Z:PCT:C"/>
    <x v="0"/>
    <x v="0"/>
    <s v="W0"/>
    <s v="_Z"/>
    <x v="58"/>
    <x v="19"/>
    <s v="SII"/>
    <s v="_Z"/>
    <s v="_Z"/>
    <s v="_Z"/>
    <s v="PCT"/>
    <s v="C"/>
    <x v="70"/>
    <x v="36"/>
    <n v="0.125"/>
    <s v="Q:B01:W0:_Z:EW130:UNI:SII:_Z:_Z:_Z:PCT:C20224"/>
    <n v="0"/>
    <n v="12.5"/>
    <x v="5"/>
    <x v="7"/>
    <x v="2"/>
  </r>
  <r>
    <s v="SUP.Q.B01.W0._Z.EW135.UNI.SII._Z._Z._Z.PCT.C"/>
    <x v="5"/>
    <x v="73"/>
    <x v="38"/>
    <x v="2"/>
    <x v="40"/>
    <n v="84.289999999999992"/>
    <s v="Q:B01:W0:_Z:EW135:UNI:SII:_Z:_Z:_Z:PCT:C"/>
    <x v="0"/>
    <x v="0"/>
    <s v="W0"/>
    <s v="_Z"/>
    <x v="61"/>
    <x v="19"/>
    <s v="SII"/>
    <s v="_Z"/>
    <s v="_Z"/>
    <s v="_Z"/>
    <s v="PCT"/>
    <s v="C"/>
    <x v="73"/>
    <x v="36"/>
    <n v="0.84289999999999987"/>
    <s v="Q:B01:W0:_Z:EW135:UNI:SII:_Z:_Z:_Z:PCT:C20224"/>
    <n v="0"/>
    <n v="84.29"/>
    <x v="5"/>
    <x v="7"/>
    <x v="2"/>
  </r>
  <r>
    <s v="SUP.Q.B01.W0._Z.EW140.UNI.SII._Z._Z._Z.PCT.C"/>
    <x v="5"/>
    <x v="76"/>
    <x v="38"/>
    <x v="2"/>
    <x v="40"/>
    <n v="70.58"/>
    <s v="Q:B01:W0:_Z:EW140:UNI:SII:_Z:_Z:_Z:PCT:C"/>
    <x v="0"/>
    <x v="0"/>
    <s v="W0"/>
    <s v="_Z"/>
    <x v="64"/>
    <x v="19"/>
    <s v="SII"/>
    <s v="_Z"/>
    <s v="_Z"/>
    <s v="_Z"/>
    <s v="PCT"/>
    <s v="C"/>
    <x v="76"/>
    <x v="36"/>
    <n v="0.70579999999999998"/>
    <s v="Q:B01:W0:_Z:EW140:UNI:SII:_Z:_Z:_Z:PCT:C20224"/>
    <n v="0"/>
    <n v="70.58"/>
    <x v="5"/>
    <x v="7"/>
    <x v="2"/>
  </r>
  <r>
    <s v="SUP.Q.B01.W0._Z.EW145.UNI.SII._Z._Z._Z.PCT.C"/>
    <x v="5"/>
    <x v="71"/>
    <x v="38"/>
    <x v="2"/>
    <x v="40"/>
    <n v="39.159999999999997"/>
    <s v="Q:B01:W0:_Z:EW145:UNI:SII:_Z:_Z:_Z:PCT:C"/>
    <x v="0"/>
    <x v="0"/>
    <s v="W0"/>
    <s v="_Z"/>
    <x v="59"/>
    <x v="19"/>
    <s v="SII"/>
    <s v="_Z"/>
    <s v="_Z"/>
    <s v="_Z"/>
    <s v="PCT"/>
    <s v="C"/>
    <x v="71"/>
    <x v="36"/>
    <n v="0.39159999999999995"/>
    <s v="Q:B01:W0:_Z:EW145:UNI:SII:_Z:_Z:_Z:PCT:C20224"/>
    <n v="0"/>
    <n v="39.159999999999997"/>
    <x v="5"/>
    <x v="7"/>
    <x v="2"/>
  </r>
  <r>
    <s v="SUP.Q.B01.W0._Z.EW24I.UNI.SII._Z._Z._Z.PCT.C"/>
    <x v="5"/>
    <x v="74"/>
    <x v="38"/>
    <x v="2"/>
    <x v="40"/>
    <n v="19.059999999999999"/>
    <s v="Q:B01:W0:_Z:EW24I:UNI:SII:_Z:_Z:_Z:PCT:C"/>
    <x v="0"/>
    <x v="0"/>
    <s v="W0"/>
    <s v="_Z"/>
    <x v="62"/>
    <x v="19"/>
    <s v="SII"/>
    <s v="_Z"/>
    <s v="_Z"/>
    <s v="_Z"/>
    <s v="PCT"/>
    <s v="C"/>
    <x v="74"/>
    <x v="36"/>
    <n v="0.19059999999999999"/>
    <s v="Q:B01:W0:_Z:EW24I:UNI:SII:_Z:_Z:_Z:PCT:C20224"/>
    <n v="0"/>
    <n v="19.059999999999999"/>
    <x v="5"/>
    <x v="7"/>
    <x v="2"/>
  </r>
  <r>
    <s v="SUP.Q.B01.W0._Z.EW24C.UNI.SII._Z._Z._Z.PCT.C"/>
    <x v="5"/>
    <x v="72"/>
    <x v="38"/>
    <x v="2"/>
    <x v="40"/>
    <n v="50.34"/>
    <s v="Q:B01:W0:_Z:EW24C:UNI:SII:_Z:_Z:_Z:PCT:C"/>
    <x v="0"/>
    <x v="0"/>
    <s v="W0"/>
    <s v="_Z"/>
    <x v="60"/>
    <x v="19"/>
    <s v="SII"/>
    <s v="_Z"/>
    <s v="_Z"/>
    <s v="_Z"/>
    <s v="PCT"/>
    <s v="C"/>
    <x v="72"/>
    <x v="36"/>
    <n v="0.50340000000000007"/>
    <s v="Q:B01:W0:_Z:EW24C:UNI:SII:_Z:_Z:_Z:PCT:C20224"/>
    <n v="0"/>
    <n v="50.34"/>
    <x v="5"/>
    <x v="7"/>
    <x v="2"/>
  </r>
  <r>
    <s v="SUP.Q.B01.W0._Z.EW24Q.UNI.SII._Z._Z._Z.PCT.C"/>
    <x v="5"/>
    <x v="75"/>
    <x v="38"/>
    <x v="2"/>
    <x v="40"/>
    <n v="22.01"/>
    <s v="Q:B01:W0:_Z:EW24Q:UNI:SII:_Z:_Z:_Z:PCT:C"/>
    <x v="0"/>
    <x v="0"/>
    <s v="W0"/>
    <s v="_Z"/>
    <x v="63"/>
    <x v="19"/>
    <s v="SII"/>
    <s v="_Z"/>
    <s v="_Z"/>
    <s v="_Z"/>
    <s v="PCT"/>
    <s v="C"/>
    <x v="75"/>
    <x v="36"/>
    <n v="0.22010000000000002"/>
    <s v="Q:B01:W0:_Z:EW24Q:UNI:SII:_Z:_Z:_Z:PCT:C20224"/>
    <n v="0"/>
    <n v="22.01"/>
    <x v="5"/>
    <x v="7"/>
    <x v="2"/>
  </r>
  <r>
    <s v="SUP.Q.B01.W0._Z.EW24R.UNI.SII._Z._Z._Z.PCT.C"/>
    <x v="5"/>
    <x v="77"/>
    <x v="38"/>
    <x v="2"/>
    <x v="40"/>
    <n v="12.03"/>
    <s v="Q:B01:W0:_Z:EW24R:UNI:SII:_Z:_Z:_Z:PCT:C"/>
    <x v="0"/>
    <x v="0"/>
    <s v="W0"/>
    <s v="_Z"/>
    <x v="65"/>
    <x v="19"/>
    <s v="SII"/>
    <s v="_Z"/>
    <s v="_Z"/>
    <s v="_Z"/>
    <s v="PCT"/>
    <s v="C"/>
    <x v="77"/>
    <x v="36"/>
    <n v="0.12029999999999999"/>
    <s v="Q:B01:W0:_Z:EW24R:UNI:SII:_Z:_Z:_Z:PCT:C20224"/>
    <n v="0"/>
    <n v="12.03"/>
    <x v="5"/>
    <x v="7"/>
    <x v="2"/>
  </r>
  <r>
    <s v="SUP.Q.B01.W0._Z.E0030.UNI.SII._Z.ALL.LE.E.C"/>
    <x v="8"/>
    <x v="114"/>
    <x v="38"/>
    <x v="2"/>
    <x v="40"/>
    <n v="5159.8504999999996"/>
    <s v="Q:B01:W0:_Z:E0030:UNI:SII:_Z:ALL:LE:E:C"/>
    <x v="0"/>
    <x v="0"/>
    <s v="W0"/>
    <s v="_Z"/>
    <x v="67"/>
    <x v="19"/>
    <s v="SII"/>
    <s v="_Z"/>
    <s v="ALL"/>
    <s v="LE"/>
    <s v="E"/>
    <s v="C"/>
    <x v="114"/>
    <x v="36"/>
    <n v="5159.8504999999996"/>
    <s v="Q:B01:W0:_Z:E0030:UNI:SII:_Z:ALL:LE:E:C20224"/>
    <n v="0"/>
    <n v="5159.8500000000004"/>
    <x v="7"/>
    <x v="7"/>
    <x v="2"/>
  </r>
  <r>
    <s v="SUP.Q.B01.W0._Z.E0030.UNI.SII._Z.N_.LE.E.C"/>
    <x v="8"/>
    <x v="102"/>
    <x v="38"/>
    <x v="2"/>
    <x v="40"/>
    <n v="77.167599999999993"/>
    <s v="Q:B01:W0:_Z:E0030:UNI:SII:_Z:N_:LE:E:C"/>
    <x v="0"/>
    <x v="0"/>
    <s v="W0"/>
    <s v="_Z"/>
    <x v="67"/>
    <x v="19"/>
    <s v="SII"/>
    <s v="_Z"/>
    <s v="N_"/>
    <s v="LE"/>
    <s v="E"/>
    <s v="C"/>
    <x v="102"/>
    <x v="36"/>
    <n v="77.167599999999993"/>
    <s v="Q:B01:W0:_Z:E0030:UNI:SII:_Z:N_:LE:E:C20224"/>
    <n v="0"/>
    <n v="77.17"/>
    <x v="7"/>
    <x v="7"/>
    <x v="2"/>
  </r>
  <r>
    <s v="SUP.Q.B01.W0._Z.E0035.UNI.SII._Z.ALL.LE.E.C"/>
    <x v="8"/>
    <x v="286"/>
    <x v="38"/>
    <x v="2"/>
    <x v="40"/>
    <n v="4020.7094999999999"/>
    <s v="Q:B01:W0:_Z:E0035:UNI:SII:_Z:ALL:LE:E:C"/>
    <x v="0"/>
    <x v="0"/>
    <s v="W0"/>
    <s v="_Z"/>
    <x v="148"/>
    <x v="19"/>
    <s v="SII"/>
    <s v="_Z"/>
    <s v="ALL"/>
    <s v="LE"/>
    <s v="E"/>
    <s v="C"/>
    <x v="341"/>
    <x v="36"/>
    <n v="4020.7094999999999"/>
    <s v="Q:B01:W0:_Z:E0035:UNI:SII:_Z:ALL:LE:E:C20224"/>
    <n v="0"/>
    <n v="4020.71"/>
    <x v="7"/>
    <x v="7"/>
    <x v="2"/>
  </r>
  <r>
    <s v="SUP.Q.B01.W0._Z.E0035.UNI.SII._Z.N_.LE.E.C"/>
    <x v="8"/>
    <x v="270"/>
    <x v="38"/>
    <x v="2"/>
    <x v="40"/>
    <n v="76.4636"/>
    <s v="Q:B01:W0:_Z:E0035:UNI:SII:_Z:N_:LE:E:C"/>
    <x v="0"/>
    <x v="0"/>
    <s v="W0"/>
    <s v="_Z"/>
    <x v="148"/>
    <x v="19"/>
    <s v="SII"/>
    <s v="_Z"/>
    <s v="N_"/>
    <s v="LE"/>
    <s v="E"/>
    <s v="C"/>
    <x v="296"/>
    <x v="36"/>
    <n v="76.4636"/>
    <s v="Q:B01:W0:_Z:E0035:UNI:SII:_Z:N_:LE:E:C20224"/>
    <n v="0"/>
    <n v="76.459999999999994"/>
    <x v="7"/>
    <x v="7"/>
    <x v="2"/>
  </r>
  <r>
    <s v="SUP.Q.B01.W0._Z.I7000.UNI.SII._Z._Z._Z.PCT.C"/>
    <x v="8"/>
    <x v="115"/>
    <x v="38"/>
    <x v="2"/>
    <x v="40"/>
    <n v="1.5"/>
    <s v="Q:B01:W0:_Z:I7000:UNI:SII:_Z:_Z:_Z:PCT:C"/>
    <x v="0"/>
    <x v="0"/>
    <s v="W0"/>
    <s v="_Z"/>
    <x v="72"/>
    <x v="19"/>
    <s v="SII"/>
    <s v="_Z"/>
    <s v="_Z"/>
    <s v="_Z"/>
    <s v="PCT"/>
    <s v="C"/>
    <x v="115"/>
    <x v="36"/>
    <n v="1.4999999999999999E-2"/>
    <s v="Q:B01:W0:_Z:I7000:UNI:SII:_Z:_Z:_Z:PCT:C20224"/>
    <n v="0"/>
    <n v="1.5"/>
    <x v="7"/>
    <x v="7"/>
    <x v="2"/>
  </r>
  <r>
    <s v="SUP.Q.B01.W0._Z.I7005.UNI.SII._Z._Z._Z.PCT.C"/>
    <x v="8"/>
    <x v="287"/>
    <x v="38"/>
    <x v="2"/>
    <x v="40"/>
    <n v="1.9"/>
    <s v="Q:B01:W0:_Z:I7005:UNI:SII:_Z:_Z:_Z:PCT:C"/>
    <x v="0"/>
    <x v="0"/>
    <s v="W0"/>
    <s v="_Z"/>
    <x v="157"/>
    <x v="19"/>
    <s v="SII"/>
    <s v="_Z"/>
    <s v="_Z"/>
    <s v="_Z"/>
    <s v="PCT"/>
    <s v="C"/>
    <x v="342"/>
    <x v="36"/>
    <n v="1.9E-2"/>
    <s v="Q:B01:W0:_Z:I7005:UNI:SII:_Z:_Z:_Z:PCT:C20224"/>
    <n v="0"/>
    <n v="1.9"/>
    <x v="7"/>
    <x v="7"/>
    <x v="2"/>
  </r>
  <r>
    <s v="SUP.Q.B01.W0._Z.E0010.UNI.SII._Z.PFM.LE.E.C"/>
    <x v="9"/>
    <x v="124"/>
    <x v="38"/>
    <x v="2"/>
    <x v="40"/>
    <n v="40.707599999999999"/>
    <s v="Q:B01:W0:_Z:E0010:UNI:SII:_Z:PFM:LE:E:C"/>
    <x v="0"/>
    <x v="0"/>
    <s v="W0"/>
    <s v="_Z"/>
    <x v="69"/>
    <x v="19"/>
    <s v="SII"/>
    <s v="_Z"/>
    <s v="PFM"/>
    <s v="LE"/>
    <s v="E"/>
    <s v="C"/>
    <x v="124"/>
    <x v="36"/>
    <n v="40.707599999999999"/>
    <s v="Q:B01:W0:_Z:E0010:UNI:SII:_Z:PFM:LE:E:C20224"/>
    <n v="0"/>
    <n v="40.71"/>
    <x v="8"/>
    <x v="7"/>
    <x v="2"/>
  </r>
  <r>
    <s v="SUP.Q.B01.W0._Z.E0010.UNI.SII._Z.NFM.LE.E.C"/>
    <x v="10"/>
    <x v="141"/>
    <x v="38"/>
    <x v="2"/>
    <x v="40"/>
    <n v="33.9009"/>
    <s v="Q:B01:W0:_Z:E0010:UNI:SII:_Z:NFM:LE:E:C"/>
    <x v="0"/>
    <x v="0"/>
    <s v="W0"/>
    <s v="_Z"/>
    <x v="69"/>
    <x v="19"/>
    <s v="SII"/>
    <s v="_Z"/>
    <s v="NFM"/>
    <s v="LE"/>
    <s v="E"/>
    <s v="C"/>
    <x v="141"/>
    <x v="36"/>
    <n v="33.9009"/>
    <s v="Q:B01:W0:_Z:E0010:UNI:SII:_Z:NFM:LE:E:C20224"/>
    <n v="0"/>
    <n v="33.9"/>
    <x v="8"/>
    <x v="7"/>
    <x v="2"/>
  </r>
  <r>
    <s v="SUP.Q.B01.W0._Z.E0010.UNI.SII._Z.P_.LE.E.C"/>
    <x v="6"/>
    <x v="87"/>
    <x v="38"/>
    <x v="2"/>
    <x v="40"/>
    <n v="7387.2808000000005"/>
    <s v="Q:B01:W0:_Z:E0010:UNI:SII:_Z:P_:LE:E:C"/>
    <x v="0"/>
    <x v="0"/>
    <s v="W0"/>
    <s v="_Z"/>
    <x v="69"/>
    <x v="19"/>
    <s v="SII"/>
    <s v="_Z"/>
    <s v="P_"/>
    <s v="LE"/>
    <s v="E"/>
    <s v="C"/>
    <x v="87"/>
    <x v="36"/>
    <n v="7387.2808000000005"/>
    <s v="Q:B01:W0:_Z:E0010:UNI:SII:_Z:P_:LE:E:C20224"/>
    <n v="0"/>
    <n v="7387.28"/>
    <x v="6"/>
    <x v="7"/>
    <x v="2"/>
  </r>
  <r>
    <s v="SUP.Q.B01.W0._Z.E0010.UNI.SII._Z.N_.LE.E.C"/>
    <x v="7"/>
    <x v="104"/>
    <x v="38"/>
    <x v="2"/>
    <x v="40"/>
    <n v="87.164000000000001"/>
    <s v="Q:B01:W0:_Z:E0010:UNI:SII:_Z:N_:LE:E:C"/>
    <x v="0"/>
    <x v="0"/>
    <s v="W0"/>
    <s v="_Z"/>
    <x v="69"/>
    <x v="19"/>
    <s v="SII"/>
    <s v="_Z"/>
    <s v="N_"/>
    <s v="LE"/>
    <s v="E"/>
    <s v="C"/>
    <x v="104"/>
    <x v="36"/>
    <n v="87.164000000000001"/>
    <s v="Q:B01:W0:_Z:E0010:UNI:SII:_Z:N_:LE:E:C20224"/>
    <n v="0"/>
    <n v="87.16"/>
    <x v="6"/>
    <x v="7"/>
    <x v="2"/>
  </r>
  <r>
    <s v="SUP.Q.B01.W0._Z.I3645.UNI.SII._Z.PFM._Z.PCT.C"/>
    <x v="9"/>
    <x v="132"/>
    <x v="38"/>
    <x v="2"/>
    <x v="40"/>
    <n v="4.88"/>
    <s v="Q:B01:W0:_Z:I3645:UNI:SII:_Z:PFM:_Z:PCT:C"/>
    <x v="0"/>
    <x v="0"/>
    <s v="W0"/>
    <s v="_Z"/>
    <x v="71"/>
    <x v="19"/>
    <s v="SII"/>
    <s v="_Z"/>
    <s v="PFM"/>
    <s v="_Z"/>
    <s v="PCT"/>
    <s v="C"/>
    <x v="132"/>
    <x v="36"/>
    <n v="4.8799999999999996E-2"/>
    <s v="Q:B01:W0:_Z:I3645:UNI:SII:_Z:PFM:_Z:PCT:C20224"/>
    <n v="0"/>
    <n v="4.88"/>
    <x v="8"/>
    <x v="7"/>
    <x v="2"/>
  </r>
  <r>
    <s v="SUP.Q.B01.W0._Z.I3645.UNI.SII._Z.NFM._Z.PCT.C"/>
    <x v="10"/>
    <x v="149"/>
    <x v="38"/>
    <x v="2"/>
    <x v="40"/>
    <n v="36.450000000000003"/>
    <s v="Q:B01:W0:_Z:I3645:UNI:SII:_Z:NFM:_Z:PCT:C"/>
    <x v="0"/>
    <x v="0"/>
    <s v="W0"/>
    <s v="_Z"/>
    <x v="71"/>
    <x v="19"/>
    <s v="SII"/>
    <s v="_Z"/>
    <s v="NFM"/>
    <s v="_Z"/>
    <s v="PCT"/>
    <s v="C"/>
    <x v="149"/>
    <x v="36"/>
    <n v="0.36450000000000005"/>
    <s v="Q:B01:W0:_Z:I3645:UNI:SII:_Z:NFM:_Z:PCT:C20224"/>
    <n v="0"/>
    <n v="36.450000000000003"/>
    <x v="8"/>
    <x v="7"/>
    <x v="2"/>
  </r>
  <r>
    <s v="SUP.Q.B01.W0._Z.I3645.UNI.SII._Z.P_._Z.PCT.C"/>
    <x v="6"/>
    <x v="95"/>
    <x v="38"/>
    <x v="2"/>
    <x v="40"/>
    <n v="0.28000000000000003"/>
    <s v="Q:B01:W0:_Z:I3645:UNI:SII:_Z:P_:_Z:PCT:C"/>
    <x v="0"/>
    <x v="0"/>
    <s v="W0"/>
    <s v="_Z"/>
    <x v="71"/>
    <x v="19"/>
    <s v="SII"/>
    <s v="_Z"/>
    <s v="P_"/>
    <s v="_Z"/>
    <s v="PCT"/>
    <s v="C"/>
    <x v="95"/>
    <x v="36"/>
    <n v="2.8000000000000004E-3"/>
    <s v="Q:B01:W0:_Z:I3645:UNI:SII:_Z:P_:_Z:PCT:C20224"/>
    <n v="0"/>
    <n v="0.28000000000000003"/>
    <x v="6"/>
    <x v="7"/>
    <x v="2"/>
  </r>
  <r>
    <s v="SUP.Q.B01.W0._Z.I3645.UNI.SII._Z.N_._Z.PCT.C"/>
    <x v="7"/>
    <x v="113"/>
    <x v="38"/>
    <x v="2"/>
    <x v="40"/>
    <n v="40.19"/>
    <s v="Q:B01:W0:_Z:I3645:UNI:SII:_Z:N_:_Z:PCT:C"/>
    <x v="0"/>
    <x v="0"/>
    <s v="W0"/>
    <s v="_Z"/>
    <x v="71"/>
    <x v="19"/>
    <s v="SII"/>
    <s v="_Z"/>
    <s v="N_"/>
    <s v="_Z"/>
    <s v="PCT"/>
    <s v="C"/>
    <x v="113"/>
    <x v="36"/>
    <n v="0.40189999999999998"/>
    <s v="Q:B01:W0:_Z:I3645:UNI:SII:_Z:N_:_Z:PCT:C20224"/>
    <n v="0"/>
    <n v="40.19"/>
    <x v="6"/>
    <x v="7"/>
    <x v="2"/>
  </r>
  <r>
    <s v="SUP.Q.B01.W0._Z.AQ001.UNI.SII._Z.ALL.LE.E.C"/>
    <x v="11"/>
    <x v="162"/>
    <x v="38"/>
    <x v="2"/>
    <x v="40"/>
    <n v="350.24279999999999"/>
    <s v="Q:B01:W0:_Z:AQ001:UNI:SII:_Z:ALL:LE:E:C"/>
    <x v="0"/>
    <x v="0"/>
    <s v="W0"/>
    <s v="_Z"/>
    <x v="85"/>
    <x v="19"/>
    <s v="SII"/>
    <s v="_Z"/>
    <s v="ALL"/>
    <s v="LE"/>
    <s v="E"/>
    <s v="C"/>
    <x v="162"/>
    <x v="36"/>
    <n v="350.24279999999999"/>
    <s v="Q:B01:W0:_Z:AQ001:UNI:SII:_Z:ALL:LE:E:C20224"/>
    <n v="0"/>
    <n v="350.24"/>
    <x v="9"/>
    <x v="7"/>
    <x v="2"/>
  </r>
  <r>
    <s v="SUP.Q.B01.W0._Z.AQ002.UNI.SII._Z.ALL.LE.E.C"/>
    <x v="11"/>
    <x v="163"/>
    <x v="38"/>
    <x v="2"/>
    <x v="40"/>
    <n v="1293.9640999999999"/>
    <s v="Q:B01:W0:_Z:AQ002:UNI:SII:_Z:ALL:LE:E:C"/>
    <x v="0"/>
    <x v="0"/>
    <s v="W0"/>
    <s v="_Z"/>
    <x v="86"/>
    <x v="19"/>
    <s v="SII"/>
    <s v="_Z"/>
    <s v="ALL"/>
    <s v="LE"/>
    <s v="E"/>
    <s v="C"/>
    <x v="163"/>
    <x v="36"/>
    <n v="1293.9640999999999"/>
    <s v="Q:B01:W0:_Z:AQ002:UNI:SII:_Z:ALL:LE:E:C20224"/>
    <n v="0"/>
    <n v="1293.96"/>
    <x v="9"/>
    <x v="7"/>
    <x v="2"/>
  </r>
  <r>
    <s v="SUP.Q.B01.W0._Z.AQ003.UNI.SII._Z.ALL.LE.E.C"/>
    <x v="11"/>
    <x v="164"/>
    <x v="38"/>
    <x v="2"/>
    <x v="40"/>
    <n v="48.900500000000001"/>
    <s v="Q:B01:W0:_Z:AQ003:UNI:SII:_Z:ALL:LE:E:C"/>
    <x v="0"/>
    <x v="0"/>
    <s v="W0"/>
    <s v="_Z"/>
    <x v="87"/>
    <x v="19"/>
    <s v="SII"/>
    <s v="_Z"/>
    <s v="ALL"/>
    <s v="LE"/>
    <s v="E"/>
    <s v="C"/>
    <x v="164"/>
    <x v="36"/>
    <n v="48.900500000000001"/>
    <s v="Q:B01:W0:_Z:AQ003:UNI:SII:_Z:ALL:LE:E:C20224"/>
    <n v="0"/>
    <n v="48.9"/>
    <x v="9"/>
    <x v="7"/>
    <x v="2"/>
  </r>
  <r>
    <s v="SUP.Q.B01.W0._Z.I7100.UNI.SII._Z._Z._Z.PCT.C"/>
    <x v="11"/>
    <x v="165"/>
    <x v="38"/>
    <x v="2"/>
    <x v="40"/>
    <n v="4.88"/>
    <s v="Q:B01:W0:_Z:I7100:UNI:SII:_Z:_Z:_Z:PCT:C"/>
    <x v="0"/>
    <x v="0"/>
    <s v="W0"/>
    <s v="_Z"/>
    <x v="88"/>
    <x v="19"/>
    <s v="SII"/>
    <s v="_Z"/>
    <s v="_Z"/>
    <s v="_Z"/>
    <s v="PCT"/>
    <s v="C"/>
    <x v="165"/>
    <x v="36"/>
    <n v="4.8799999999999996E-2"/>
    <s v="Q:B01:W0:_Z:I7100:UNI:SII:_Z:_Z:_Z:PCT:C20224"/>
    <n v="0"/>
    <n v="4.88"/>
    <x v="9"/>
    <x v="7"/>
    <x v="2"/>
  </r>
  <r>
    <s v="SUP.Q.B01.W0._Z.I7200.UNI.SII._Z._Z._Z.PCT.C"/>
    <x v="11"/>
    <x v="166"/>
    <x v="38"/>
    <x v="2"/>
    <x v="40"/>
    <n v="18.03"/>
    <s v="Q:B01:W0:_Z:I7200:UNI:SII:_Z:_Z:_Z:PCT:C"/>
    <x v="0"/>
    <x v="0"/>
    <s v="W0"/>
    <s v="_Z"/>
    <x v="89"/>
    <x v="19"/>
    <s v="SII"/>
    <s v="_Z"/>
    <s v="_Z"/>
    <s v="_Z"/>
    <s v="PCT"/>
    <s v="C"/>
    <x v="166"/>
    <x v="36"/>
    <n v="0.18030000000000002"/>
    <s v="Q:B01:W0:_Z:I7200:UNI:SII:_Z:_Z:_Z:PCT:C20224"/>
    <n v="0"/>
    <n v="18.03"/>
    <x v="9"/>
    <x v="7"/>
    <x v="2"/>
  </r>
  <r>
    <s v="SUP.Q.B01.W0._Z.I7300.UNI.SII._Z._Z._Z.PCT.C"/>
    <x v="11"/>
    <x v="167"/>
    <x v="38"/>
    <x v="2"/>
    <x v="40"/>
    <n v="0.67999999999999994"/>
    <s v="Q:B01:W0:_Z:I7300:UNI:SII:_Z:_Z:_Z:PCT:C"/>
    <x v="0"/>
    <x v="0"/>
    <s v="W0"/>
    <s v="_Z"/>
    <x v="90"/>
    <x v="19"/>
    <s v="SII"/>
    <s v="_Z"/>
    <s v="_Z"/>
    <s v="_Z"/>
    <s v="PCT"/>
    <s v="C"/>
    <x v="167"/>
    <x v="36"/>
    <n v="6.7999999999999996E-3"/>
    <s v="Q:B01:W0:_Z:I7300:UNI:SII:_Z:_Z:_Z:PCT:C20224"/>
    <n v="0"/>
    <n v="0.68"/>
    <x v="9"/>
    <x v="7"/>
    <x v="2"/>
  </r>
  <r>
    <s v="SUP.Q.B01.W0._Z.AQ100.UNI.SII._Z.ALL.LE.E.C"/>
    <x v="17"/>
    <x v="275"/>
    <x v="38"/>
    <x v="2"/>
    <x v="40"/>
    <n v="3848.5437999999999"/>
    <s v="Q:B01:W0:_Z:AQ100:UNI:SII:_Z:ALL:LE:E:C"/>
    <x v="0"/>
    <x v="0"/>
    <s v="W0"/>
    <s v="_Z"/>
    <x v="151"/>
    <x v="19"/>
    <s v="SII"/>
    <s v="_Z"/>
    <s v="ALL"/>
    <s v="LE"/>
    <s v="E"/>
    <s v="C"/>
    <x v="330"/>
    <x v="36"/>
    <n v="3848.5437999999999"/>
    <s v="Q:B01:W0:_Z:AQ100:UNI:SII:_Z:ALL:LE:E:C20224"/>
    <n v="0"/>
    <n v="3848.54"/>
    <x v="15"/>
    <x v="7"/>
    <x v="2"/>
  </r>
  <r>
    <s v="SUP.Q.B01.W0._Z.AQ100.UNI.SII._Z.ST1.LE.E.C"/>
    <x v="17"/>
    <x v="276"/>
    <x v="38"/>
    <x v="2"/>
    <x v="40"/>
    <n v="3422.2152999999998"/>
    <s v="Q:B01:W0:_Z:AQ100:UNI:SII:_Z:ST1:LE:E:C"/>
    <x v="0"/>
    <x v="0"/>
    <s v="W0"/>
    <s v="_Z"/>
    <x v="151"/>
    <x v="19"/>
    <s v="SII"/>
    <s v="_Z"/>
    <s v="ST1"/>
    <s v="LE"/>
    <s v="E"/>
    <s v="C"/>
    <x v="331"/>
    <x v="36"/>
    <n v="3422.2152999999998"/>
    <s v="Q:B01:W0:_Z:AQ100:UNI:SII:_Z:ST1:LE:E:C20224"/>
    <n v="0"/>
    <n v="3422.22"/>
    <x v="15"/>
    <x v="7"/>
    <x v="2"/>
  </r>
  <r>
    <s v="SUP.Q.B01.W0._Z.AQ100.UNI.SII._Z.ST2.LE.E.C"/>
    <x v="17"/>
    <x v="277"/>
    <x v="38"/>
    <x v="2"/>
    <x v="40"/>
    <n v="350.37920000000003"/>
    <s v="Q:B01:W0:_Z:AQ100:UNI:SII:_Z:ST2:LE:E:C"/>
    <x v="0"/>
    <x v="0"/>
    <s v="W0"/>
    <s v="_Z"/>
    <x v="151"/>
    <x v="19"/>
    <s v="SII"/>
    <s v="_Z"/>
    <s v="ST2"/>
    <s v="LE"/>
    <s v="E"/>
    <s v="C"/>
    <x v="332"/>
    <x v="36"/>
    <n v="350.37920000000003"/>
    <s v="Q:B01:W0:_Z:AQ100:UNI:SII:_Z:ST2:LE:E:C20224"/>
    <n v="0"/>
    <n v="350.38"/>
    <x v="15"/>
    <x v="7"/>
    <x v="2"/>
  </r>
  <r>
    <s v="SUP.Q.B01.W0._Z.AQ100.UNI.SII._Z.ST3.LE.E.C"/>
    <x v="17"/>
    <x v="278"/>
    <x v="38"/>
    <x v="2"/>
    <x v="40"/>
    <n v="73.415099999999995"/>
    <s v="Q:B01:W0:_Z:AQ100:UNI:SII:_Z:ST3:LE:E:C"/>
    <x v="0"/>
    <x v="0"/>
    <s v="W0"/>
    <s v="_Z"/>
    <x v="151"/>
    <x v="19"/>
    <s v="SII"/>
    <s v="_Z"/>
    <s v="ST3"/>
    <s v="LE"/>
    <s v="E"/>
    <s v="C"/>
    <x v="333"/>
    <x v="36"/>
    <n v="73.415099999999995"/>
    <s v="Q:B01:W0:_Z:AQ100:UNI:SII:_Z:ST3:LE:E:C20224"/>
    <n v="0"/>
    <n v="73.42"/>
    <x v="15"/>
    <x v="7"/>
    <x v="2"/>
  </r>
  <r>
    <s v="SUP.Q.B01.W0._Z.AQ100.UNI.SII._Z.PCI.LE.E.C"/>
    <x v="17"/>
    <x v="290"/>
    <x v="38"/>
    <x v="2"/>
    <x v="40"/>
    <n v="2.5341999999999998"/>
    <s v="Q:B01:W0:_Z:AQ100:UNI:SII:_Z:PCI:LE:E:C"/>
    <x v="0"/>
    <x v="0"/>
    <s v="W0"/>
    <s v="_Z"/>
    <x v="151"/>
    <x v="19"/>
    <s v="SII"/>
    <s v="_Z"/>
    <s v="PCI"/>
    <s v="LE"/>
    <s v="E"/>
    <s v="C"/>
    <x v="346"/>
    <x v="36"/>
    <n v="2.5341999999999998"/>
    <s v="Q:B01:W0:_Z:AQ100:UNI:SII:_Z:PCI:LE:E:C20224"/>
    <n v="0"/>
    <n v="2.5299999999999998"/>
    <x v="15"/>
    <x v="7"/>
    <x v="2"/>
  </r>
  <r>
    <s v="SUP.Q.B01.W0._Z.I7400.UNI.SII._Z._Z._Z.PCT.C"/>
    <x v="17"/>
    <x v="279"/>
    <x v="38"/>
    <x v="2"/>
    <x v="40"/>
    <n v="88.92"/>
    <s v="Q:B01:W0:_Z:I7400:UNI:SII:_Z:_Z:_Z:PCT:C"/>
    <x v="0"/>
    <x v="0"/>
    <s v="W0"/>
    <s v="_Z"/>
    <x v="152"/>
    <x v="19"/>
    <s v="SII"/>
    <s v="_Z"/>
    <s v="_Z"/>
    <s v="_Z"/>
    <s v="PCT"/>
    <s v="C"/>
    <x v="334"/>
    <x v="36"/>
    <n v="0.88919999999999999"/>
    <s v="Q:B01:W0:_Z:I7400:UNI:SII:_Z:_Z:_Z:PCT:C20224"/>
    <n v="0"/>
    <n v="88.92"/>
    <x v="15"/>
    <x v="7"/>
    <x v="2"/>
  </r>
  <r>
    <s v="SUP.Q.B01.W0._Z.I3660.UNI.SII._Z.ST1._Z.PCT.C"/>
    <x v="17"/>
    <x v="280"/>
    <x v="38"/>
    <x v="2"/>
    <x v="40"/>
    <n v="0.2"/>
    <s v="Q:B01:W0:_Z:I3660:UNI:SII:_Z:ST1:_Z:PCT:C"/>
    <x v="0"/>
    <x v="0"/>
    <s v="W0"/>
    <s v="_Z"/>
    <x v="153"/>
    <x v="19"/>
    <s v="SII"/>
    <s v="_Z"/>
    <s v="ST1"/>
    <s v="_Z"/>
    <s v="PCT"/>
    <s v="C"/>
    <x v="335"/>
    <x v="36"/>
    <n v="2E-3"/>
    <s v="Q:B01:W0:_Z:I3660:UNI:SII:_Z:ST1:_Z:PCT:C20224"/>
    <n v="0"/>
    <n v="0.2"/>
    <x v="15"/>
    <x v="7"/>
    <x v="2"/>
  </r>
  <r>
    <s v="SUP.Q.B01.W0._Z.I7500.UNI.SII._Z._Z._Z.PCT.C"/>
    <x v="17"/>
    <x v="281"/>
    <x v="38"/>
    <x v="2"/>
    <x v="40"/>
    <n v="9.1"/>
    <s v="Q:B01:W0:_Z:I7500:UNI:SII:_Z:_Z:_Z:PCT:C"/>
    <x v="0"/>
    <x v="0"/>
    <s v="W0"/>
    <s v="_Z"/>
    <x v="154"/>
    <x v="19"/>
    <s v="SII"/>
    <s v="_Z"/>
    <s v="_Z"/>
    <s v="_Z"/>
    <s v="PCT"/>
    <s v="C"/>
    <x v="336"/>
    <x v="36"/>
    <n v="9.0999999999999998E-2"/>
    <s v="Q:B01:W0:_Z:I7500:UNI:SII:_Z:_Z:_Z:PCT:C20224"/>
    <n v="0"/>
    <n v="9.1"/>
    <x v="15"/>
    <x v="7"/>
    <x v="2"/>
  </r>
  <r>
    <s v="SUP.Q.B01.W0._Z.I3660.UNI.SII._Z.ST2._Z.PCT.C"/>
    <x v="17"/>
    <x v="282"/>
    <x v="38"/>
    <x v="2"/>
    <x v="40"/>
    <n v="3.11"/>
    <s v="Q:B01:W0:_Z:I3660:UNI:SII:_Z:ST2:_Z:PCT:C"/>
    <x v="0"/>
    <x v="0"/>
    <s v="W0"/>
    <s v="_Z"/>
    <x v="153"/>
    <x v="19"/>
    <s v="SII"/>
    <s v="_Z"/>
    <s v="ST2"/>
    <s v="_Z"/>
    <s v="PCT"/>
    <s v="C"/>
    <x v="337"/>
    <x v="36"/>
    <n v="3.1099999999999999E-2"/>
    <s v="Q:B01:W0:_Z:I3660:UNI:SII:_Z:ST2:_Z:PCT:C20224"/>
    <n v="0"/>
    <n v="3.11"/>
    <x v="15"/>
    <x v="7"/>
    <x v="2"/>
  </r>
  <r>
    <s v="SUP.Q.B01.W0._Z.I7600.UNI.SII._Z._Z._Z.PCT.C"/>
    <x v="17"/>
    <x v="283"/>
    <x v="38"/>
    <x v="2"/>
    <x v="40"/>
    <n v="1.91"/>
    <s v="Q:B01:W0:_Z:I7600:UNI:SII:_Z:_Z:_Z:PCT:C"/>
    <x v="0"/>
    <x v="0"/>
    <s v="W0"/>
    <s v="_Z"/>
    <x v="155"/>
    <x v="19"/>
    <s v="SII"/>
    <s v="_Z"/>
    <s v="_Z"/>
    <s v="_Z"/>
    <s v="PCT"/>
    <s v="C"/>
    <x v="338"/>
    <x v="36"/>
    <n v="1.9099999999999999E-2"/>
    <s v="Q:B01:W0:_Z:I7600:UNI:SII:_Z:_Z:_Z:PCT:C20224"/>
    <n v="0"/>
    <n v="1.91"/>
    <x v="15"/>
    <x v="7"/>
    <x v="2"/>
  </r>
  <r>
    <s v="SUP.Q.B01.W0._Z.I3660.UNI.SII._Z.ST3._Z.PCT.C"/>
    <x v="17"/>
    <x v="284"/>
    <x v="38"/>
    <x v="2"/>
    <x v="40"/>
    <n v="43.82"/>
    <s v="Q:B01:W0:_Z:I3660:UNI:SII:_Z:ST3:_Z:PCT:C"/>
    <x v="0"/>
    <x v="0"/>
    <s v="W0"/>
    <s v="_Z"/>
    <x v="153"/>
    <x v="19"/>
    <s v="SII"/>
    <s v="_Z"/>
    <s v="ST3"/>
    <s v="_Z"/>
    <s v="PCT"/>
    <s v="C"/>
    <x v="339"/>
    <x v="36"/>
    <n v="0.43819999999999998"/>
    <s v="Q:B01:W0:_Z:I3660:UNI:SII:_Z:ST3:_Z:PCT:C20224"/>
    <n v="0"/>
    <n v="43.82"/>
    <x v="15"/>
    <x v="7"/>
    <x v="2"/>
  </r>
  <r>
    <s v="SUP.Q.B01.W0._Z.I7700.UNI.SII._Z._Z._Z.PCT.C"/>
    <x v="17"/>
    <x v="291"/>
    <x v="38"/>
    <x v="2"/>
    <x v="40"/>
    <n v="6.9999999999999993E-2"/>
    <s v="Q:B01:W0:_Z:I7700:UNI:SII:_Z:_Z:_Z:PCT:C"/>
    <x v="0"/>
    <x v="0"/>
    <s v="W0"/>
    <s v="_Z"/>
    <x v="161"/>
    <x v="19"/>
    <s v="SII"/>
    <s v="_Z"/>
    <s v="_Z"/>
    <s v="_Z"/>
    <s v="PCT"/>
    <s v="C"/>
    <x v="347"/>
    <x v="36"/>
    <n v="6.9999999999999988E-4"/>
    <s v="Q:B01:W0:_Z:I7700:UNI:SII:_Z:_Z:_Z:PCT:C20224"/>
    <n v="0"/>
    <n v="7.0000000000000007E-2"/>
    <x v="15"/>
    <x v="7"/>
    <x v="2"/>
  </r>
  <r>
    <s v="SUP.Q.B01.W0._Z.I3660.UNI.SII._Z.PCI._Z.PCT.C"/>
    <x v="17"/>
    <x v="292"/>
    <x v="38"/>
    <x v="2"/>
    <x v="40"/>
    <n v="19.12"/>
    <s v="Q:B01:W0:_Z:I3660:UNI:SII:_Z:PCI:_Z:PCT:C"/>
    <x v="0"/>
    <x v="0"/>
    <s v="W0"/>
    <s v="_Z"/>
    <x v="153"/>
    <x v="19"/>
    <s v="SII"/>
    <s v="_Z"/>
    <s v="PCI"/>
    <s v="_Z"/>
    <s v="PCT"/>
    <s v="C"/>
    <x v="348"/>
    <x v="36"/>
    <n v="0.19120000000000001"/>
    <s v="Q:B01:W0:_Z:I3660:UNI:SII:_Z:PCI:_Z:PCT:C20224"/>
    <n v="0"/>
    <n v="19.12"/>
    <x v="15"/>
    <x v="7"/>
    <x v="2"/>
  </r>
  <r>
    <s v="SUP.Q.B01.W0.S1V.A1140.UNI.SII._Z.ALL.LE.E.C"/>
    <x v="12"/>
    <x v="169"/>
    <x v="38"/>
    <x v="2"/>
    <x v="40"/>
    <n v="3137.4569000000001"/>
    <s v="Q:B01:W0:S1V:A1140:UNI:SII:_Z:ALL:LE:E:C"/>
    <x v="0"/>
    <x v="0"/>
    <s v="W0"/>
    <s v="S1V"/>
    <x v="2"/>
    <x v="19"/>
    <s v="SII"/>
    <s v="_Z"/>
    <s v="ALL"/>
    <s v="LE"/>
    <s v="E"/>
    <s v="C"/>
    <x v="169"/>
    <x v="36"/>
    <n v="3137.4569000000001"/>
    <s v="Q:B01:W0:S1V:A1140:UNI:SII:_Z:ALL:LE:E:C20224"/>
    <n v="0"/>
    <n v="3137.46"/>
    <x v="10"/>
    <x v="7"/>
    <x v="2"/>
  </r>
  <r>
    <s v="SUP.Q.B01.W0.S1V.L1150.UNI.SII._Z.ALL.LE.E.C"/>
    <x v="12"/>
    <x v="168"/>
    <x v="38"/>
    <x v="2"/>
    <x v="40"/>
    <n v="2882.5351999999998"/>
    <s v="Q:B01:W0:S1V:L1150:UNI:SII:_Z:ALL:LE:E:C"/>
    <x v="0"/>
    <x v="0"/>
    <s v="W0"/>
    <s v="S1V"/>
    <x v="15"/>
    <x v="19"/>
    <s v="SII"/>
    <s v="_Z"/>
    <s v="ALL"/>
    <s v="LE"/>
    <s v="E"/>
    <s v="C"/>
    <x v="168"/>
    <x v="36"/>
    <n v="2882.5351999999998"/>
    <s v="Q:B01:W0:S1V:L1150:UNI:SII:_Z:ALL:LE:E:C20224"/>
    <n v="0"/>
    <n v="2882.54"/>
    <x v="10"/>
    <x v="7"/>
    <x v="2"/>
  </r>
  <r>
    <s v="SUP.Q.B01.W0.S1V.KFD32.UNI.SII._Z._Z._Z.PCT.C"/>
    <x v="12"/>
    <x v="170"/>
    <x v="38"/>
    <x v="2"/>
    <x v="40"/>
    <n v="108.84"/>
    <s v="Q:B01:W0:S1V:KFD32:UNI:SII:_Z:_Z:_Z:PCT:C"/>
    <x v="0"/>
    <x v="0"/>
    <s v="W0"/>
    <s v="S1V"/>
    <x v="91"/>
    <x v="19"/>
    <s v="SII"/>
    <s v="_Z"/>
    <s v="_Z"/>
    <s v="_Z"/>
    <s v="PCT"/>
    <s v="C"/>
    <x v="170"/>
    <x v="36"/>
    <n v="1.0884"/>
    <s v="Q:B01:W0:S1V:KFD32:UNI:SII:_Z:_Z:_Z:PCT:C20224"/>
    <n v="0"/>
    <n v="108.84"/>
    <x v="10"/>
    <x v="7"/>
    <x v="2"/>
  </r>
  <r>
    <s v="SUP.Q.B01.W0._Z.I3211.UNI.SII._Z._Z._Z.PCT.C"/>
    <x v="16"/>
    <x v="260"/>
    <x v="38"/>
    <x v="2"/>
    <x v="40"/>
    <n v="19.48"/>
    <s v="Q:B01:W0:_Z:I3211:UNI:SII:_Z:_Z:_Z:PCT:C"/>
    <x v="0"/>
    <x v="0"/>
    <s v="W0"/>
    <s v="_Z"/>
    <x v="143"/>
    <x v="19"/>
    <s v="SII"/>
    <s v="_Z"/>
    <s v="_Z"/>
    <s v="_Z"/>
    <s v="PCT"/>
    <s v="C"/>
    <x v="260"/>
    <x v="36"/>
    <n v="0.1948"/>
    <s v="Q:B01:W0:_Z:I3211:UNI:SII:_Z:_Z:_Z:PCT:C20224"/>
    <n v="0"/>
    <n v="19.48"/>
    <x v="14"/>
    <x v="7"/>
    <x v="2"/>
  </r>
  <r>
    <s v="SUP.Q.B01.W0._Z.I3212.UNI.SII._Z._Z._Z.PCT.C"/>
    <x v="16"/>
    <x v="262"/>
    <x v="38"/>
    <x v="2"/>
    <x v="40"/>
    <n v="20.12"/>
    <s v="Q:B01:W0:_Z:I3212:UNI:SII:_Z:_Z:_Z:PCT:C"/>
    <x v="0"/>
    <x v="0"/>
    <s v="W0"/>
    <s v="_Z"/>
    <x v="145"/>
    <x v="19"/>
    <s v="SII"/>
    <s v="_Z"/>
    <s v="_Z"/>
    <s v="_Z"/>
    <s v="PCT"/>
    <s v="C"/>
    <x v="262"/>
    <x v="36"/>
    <n v="0.20120000000000002"/>
    <s v="Q:B01:W0:_Z:I3212:UNI:SII:_Z:_Z:_Z:PCT:C20224"/>
    <n v="0"/>
    <n v="20.12"/>
    <x v="14"/>
    <x v="7"/>
    <x v="2"/>
  </r>
  <r>
    <s v="SUP.Q.B01.W0._Z.I3213.UNI.SII._Z._Z._Z.PCT.C"/>
    <x v="16"/>
    <x v="261"/>
    <x v="38"/>
    <x v="2"/>
    <x v="40"/>
    <n v="31.49"/>
    <s v="Q:B01:W0:_Z:I3213:UNI:SII:_Z:_Z:_Z:PCT:C"/>
    <x v="0"/>
    <x v="0"/>
    <s v="W0"/>
    <s v="_Z"/>
    <x v="144"/>
    <x v="19"/>
    <s v="SII"/>
    <s v="_Z"/>
    <s v="_Z"/>
    <s v="_Z"/>
    <s v="PCT"/>
    <s v="C"/>
    <x v="261"/>
    <x v="36"/>
    <n v="0.31489999999999996"/>
    <s v="Q:B01:W0:_Z:I3213:UNI:SII:_Z:_Z:_Z:PCT:C20224"/>
    <n v="0"/>
    <n v="31.49"/>
    <x v="14"/>
    <x v="7"/>
    <x v="2"/>
  </r>
  <r>
    <s v="SUP.Q.B01.W0._Z.L6100.UNI.SII._Z.ALL.LE.E.C"/>
    <x v="18"/>
    <x v="293"/>
    <x v="38"/>
    <x v="2"/>
    <x v="40"/>
    <n v="3995.5879"/>
    <s v="Q:B01:W0:_Z:L6100:UNI:SII:_Z:ALL:LE:E:C"/>
    <x v="0"/>
    <x v="0"/>
    <s v="W0"/>
    <s v="_Z"/>
    <x v="162"/>
    <x v="19"/>
    <s v="SII"/>
    <s v="_Z"/>
    <s v="ALL"/>
    <s v="LE"/>
    <s v="E"/>
    <s v="C"/>
    <x v="349"/>
    <x v="36"/>
    <n v="3995.5879"/>
    <s v="Q:B01:W0:_Z:L6100:UNI:SII:_Z:ALL:LE:E:C20224"/>
    <n v="0"/>
    <n v="3995.59"/>
    <x v="16"/>
    <x v="7"/>
    <x v="2"/>
  </r>
  <r>
    <s v="SUP.Q.B01.W0._Z.A7100.UNI.SII._Z.ALL.LE.E.C"/>
    <x v="18"/>
    <x v="294"/>
    <x v="38"/>
    <x v="2"/>
    <x v="40"/>
    <n v="3128.6992"/>
    <s v="Q:B01:W0:_Z:A7100:UNI:SII:_Z:ALL:LE:E:C"/>
    <x v="0"/>
    <x v="0"/>
    <s v="W0"/>
    <s v="_Z"/>
    <x v="163"/>
    <x v="19"/>
    <s v="SII"/>
    <s v="_Z"/>
    <s v="ALL"/>
    <s v="LE"/>
    <s v="E"/>
    <s v="C"/>
    <x v="350"/>
    <x v="36"/>
    <n v="3128.6992"/>
    <s v="Q:B01:W0:_Z:A7100:UNI:SII:_Z:ALL:LE:E:C20224"/>
    <n v="0"/>
    <n v="3128.7"/>
    <x v="16"/>
    <x v="7"/>
    <x v="2"/>
  </r>
  <r>
    <s v="SUP.Q.B01.W0._Z.I3214.UNI.SII._Z._Z._Z.PCT.C"/>
    <x v="18"/>
    <x v="295"/>
    <x v="38"/>
    <x v="2"/>
    <x v="40"/>
    <n v="127.71"/>
    <s v="Q:B01:W0:_Z:I3214:UNI:SII:_Z:_Z:_Z:PCT:C"/>
    <x v="0"/>
    <x v="0"/>
    <s v="W0"/>
    <s v="_Z"/>
    <x v="164"/>
    <x v="19"/>
    <s v="SII"/>
    <s v="_Z"/>
    <s v="_Z"/>
    <s v="_Z"/>
    <s v="PCT"/>
    <s v="C"/>
    <x v="351"/>
    <x v="36"/>
    <n v="1.2770999999999999"/>
    <s v="Q:B01:W0:_Z:I3214:UNI:SII:_Z:_Z:_Z:PCT:C20224"/>
    <n v="0"/>
    <n v="127.71"/>
    <x v="16"/>
    <x v="7"/>
    <x v="2"/>
  </r>
  <r>
    <s v="SUP.Q.B01.W0._Z.A6310.UNI.SII._Z.ALL.LE.E.C"/>
    <x v="14"/>
    <x v="211"/>
    <x v="38"/>
    <x v="2"/>
    <x v="40"/>
    <n v="1474.1921"/>
    <s v="Q:B01:W0:_Z:A6310:UNI:SII:_Z:ALL:LE:E:C"/>
    <x v="0"/>
    <x v="0"/>
    <s v="W0"/>
    <s v="_Z"/>
    <x v="132"/>
    <x v="19"/>
    <s v="SII"/>
    <s v="_Z"/>
    <s v="ALL"/>
    <s v="LE"/>
    <s v="E"/>
    <s v="C"/>
    <x v="211"/>
    <x v="36"/>
    <n v="1474.1921"/>
    <s v="Q:B01:W0:_Z:A6310:UNI:SII:_Z:ALL:LE:E:C20224"/>
    <n v="0"/>
    <n v="1474.19"/>
    <x v="12"/>
    <x v="7"/>
    <x v="2"/>
  </r>
  <r>
    <s v="SUP.Q.B01.W0._Z.A6400.UNI.SII._Z.ALL.LE.E.C"/>
    <x v="14"/>
    <x v="209"/>
    <x v="38"/>
    <x v="2"/>
    <x v="40"/>
    <n v="1438.912"/>
    <s v="Q:B01:W0:_Z:A6400:UNI:SII:_Z:ALL:LE:E:C"/>
    <x v="0"/>
    <x v="0"/>
    <s v="W0"/>
    <s v="_Z"/>
    <x v="130"/>
    <x v="19"/>
    <s v="SII"/>
    <s v="_Z"/>
    <s v="ALL"/>
    <s v="LE"/>
    <s v="E"/>
    <s v="C"/>
    <x v="209"/>
    <x v="36"/>
    <n v="1438.912"/>
    <s v="Q:B01:W0:_Z:A6400:UNI:SII:_Z:ALL:LE:E:C20224"/>
    <n v="0"/>
    <n v="1438.91"/>
    <x v="12"/>
    <x v="7"/>
    <x v="2"/>
  </r>
  <r>
    <s v="SUP.Q.B01.W0._Z.A6410.UNI.SII._Z.ALL.LE.E.C"/>
    <x v="14"/>
    <x v="203"/>
    <x v="38"/>
    <x v="2"/>
    <x v="40"/>
    <n v="21.476900000000001"/>
    <s v="Q:B01:W0:_Z:A6410:UNI:SII:_Z:ALL:LE:E:C"/>
    <x v="0"/>
    <x v="0"/>
    <s v="W0"/>
    <s v="_Z"/>
    <x v="124"/>
    <x v="19"/>
    <s v="SII"/>
    <s v="_Z"/>
    <s v="ALL"/>
    <s v="LE"/>
    <s v="E"/>
    <s v="C"/>
    <x v="203"/>
    <x v="36"/>
    <n v="21.476900000000001"/>
    <s v="Q:B01:W0:_Z:A6410:UNI:SII:_Z:ALL:LE:E:C20224"/>
    <n v="0"/>
    <n v="21.48"/>
    <x v="12"/>
    <x v="7"/>
    <x v="2"/>
  </r>
  <r>
    <s v="SUP.Q.B01.W0._Z.A6420.UNI.SII._Z.ALL.LE.E.C"/>
    <x v="14"/>
    <x v="204"/>
    <x v="38"/>
    <x v="2"/>
    <x v="40"/>
    <n v="1460.3887999999999"/>
    <s v="Q:B01:W0:_Z:A6420:UNI:SII:_Z:ALL:LE:E:C"/>
    <x v="0"/>
    <x v="0"/>
    <s v="W0"/>
    <s v="_Z"/>
    <x v="125"/>
    <x v="19"/>
    <s v="SII"/>
    <s v="_Z"/>
    <s v="ALL"/>
    <s v="LE"/>
    <s v="E"/>
    <s v="C"/>
    <x v="204"/>
    <x v="36"/>
    <n v="1460.3887999999999"/>
    <s v="Q:B01:W0:_Z:A6420:UNI:SII:_Z:ALL:LE:E:C20224"/>
    <n v="0"/>
    <n v="1460.39"/>
    <x v="12"/>
    <x v="7"/>
    <x v="2"/>
  </r>
  <r>
    <s v="SUP.Q.B01.W0._Z.A6421.UNI.SII._Z.ALL.LE.E.C"/>
    <x v="14"/>
    <x v="200"/>
    <x v="38"/>
    <x v="2"/>
    <x v="40"/>
    <n v="1408.8558"/>
    <s v="Q:B01:W0:_Z:A6421:UNI:SII:_Z:ALL:LE:E:C"/>
    <x v="0"/>
    <x v="0"/>
    <s v="W0"/>
    <s v="_Z"/>
    <x v="121"/>
    <x v="19"/>
    <s v="SII"/>
    <s v="_Z"/>
    <s v="ALL"/>
    <s v="LE"/>
    <s v="E"/>
    <s v="C"/>
    <x v="200"/>
    <x v="36"/>
    <n v="1408.8558"/>
    <s v="Q:B01:W0:_Z:A6421:UNI:SII:_Z:ALL:LE:E:C20224"/>
    <n v="0"/>
    <n v="1408.86"/>
    <x v="12"/>
    <x v="7"/>
    <x v="2"/>
  </r>
  <r>
    <s v="SUP.Q.B01.W0._Z.A6422.UNI.SII._Z.ALL.LE.E.C"/>
    <x v="14"/>
    <x v="199"/>
    <x v="38"/>
    <x v="2"/>
    <x v="40"/>
    <n v="51.533000000000001"/>
    <s v="Q:B01:W0:_Z:A6422:UNI:SII:_Z:ALL:LE:E:C"/>
    <x v="0"/>
    <x v="0"/>
    <s v="W0"/>
    <s v="_Z"/>
    <x v="120"/>
    <x v="19"/>
    <s v="SII"/>
    <s v="_Z"/>
    <s v="ALL"/>
    <s v="LE"/>
    <s v="E"/>
    <s v="C"/>
    <x v="199"/>
    <x v="36"/>
    <n v="51.533000000000001"/>
    <s v="Q:B01:W0:_Z:A6422:UNI:SII:_Z:ALL:LE:E:C20224"/>
    <n v="0"/>
    <n v="51.53"/>
    <x v="12"/>
    <x v="7"/>
    <x v="2"/>
  </r>
  <r>
    <s v="SUP.Q.B01.W0._Z.A6500.UNI.SII._Z.ALL.LE.E.C"/>
    <x v="14"/>
    <x v="210"/>
    <x v="38"/>
    <x v="2"/>
    <x v="40"/>
    <s v="-"/>
    <s v="Q:B01:W0:_Z:A6500:UNI:SII:_Z:ALL:LE:E:C"/>
    <x v="0"/>
    <x v="0"/>
    <s v="W0"/>
    <s v="_Z"/>
    <x v="131"/>
    <x v="19"/>
    <s v="SII"/>
    <s v="_Z"/>
    <s v="ALL"/>
    <s v="LE"/>
    <s v="E"/>
    <s v="C"/>
    <x v="210"/>
    <x v="36"/>
    <e v="#N/A"/>
    <s v="Q:B01:W0:_Z:A6500:UNI:SII:_Z:ALL:LE:E:C20224"/>
    <n v="0"/>
    <e v="#N/A"/>
    <x v="12"/>
    <x v="7"/>
    <x v="2"/>
  </r>
  <r>
    <s v="SUP.Q.B01.W0._Z.A6510.UNI.SII._Z.ALL.LE.E.C"/>
    <x v="14"/>
    <x v="205"/>
    <x v="38"/>
    <x v="2"/>
    <x v="40"/>
    <s v="-"/>
    <s v="Q:B01:W0:_Z:A6510:UNI:SII:_Z:ALL:LE:E:C"/>
    <x v="0"/>
    <x v="0"/>
    <s v="W0"/>
    <s v="_Z"/>
    <x v="126"/>
    <x v="19"/>
    <s v="SII"/>
    <s v="_Z"/>
    <s v="ALL"/>
    <s v="LE"/>
    <s v="E"/>
    <s v="C"/>
    <x v="205"/>
    <x v="36"/>
    <e v="#N/A"/>
    <s v="Q:B01:W0:_Z:A6510:UNI:SII:_Z:ALL:LE:E:C20224"/>
    <n v="0"/>
    <e v="#N/A"/>
    <x v="12"/>
    <x v="7"/>
    <x v="2"/>
  </r>
  <r>
    <s v="SUP.Q.B01.W0._Z.A6520.UNI.SII._Z.ALL.LE.E.C"/>
    <x v="14"/>
    <x v="206"/>
    <x v="38"/>
    <x v="2"/>
    <x v="40"/>
    <n v="37.2545"/>
    <s v="Q:B01:W0:_Z:A6520:UNI:SII:_Z:ALL:LE:E:C"/>
    <x v="0"/>
    <x v="0"/>
    <s v="W0"/>
    <s v="_Z"/>
    <x v="127"/>
    <x v="19"/>
    <s v="SII"/>
    <s v="_Z"/>
    <s v="ALL"/>
    <s v="LE"/>
    <s v="E"/>
    <s v="C"/>
    <x v="206"/>
    <x v="36"/>
    <n v="37.2545"/>
    <s v="Q:B01:W0:_Z:A6520:UNI:SII:_Z:ALL:LE:E:C20224"/>
    <n v="0"/>
    <n v="37.25"/>
    <x v="12"/>
    <x v="7"/>
    <x v="2"/>
  </r>
  <r>
    <s v="SUP.Q.B01.W0._Z.A6521.UNI.SII._Z.ALL.LE.E.C"/>
    <x v="14"/>
    <x v="201"/>
    <x v="38"/>
    <x v="2"/>
    <x v="40"/>
    <n v="27.444700000000001"/>
    <s v="Q:B01:W0:_Z:A6521:UNI:SII:_Z:ALL:LE:E:C"/>
    <x v="0"/>
    <x v="0"/>
    <s v="W0"/>
    <s v="_Z"/>
    <x v="122"/>
    <x v="19"/>
    <s v="SII"/>
    <s v="_Z"/>
    <s v="ALL"/>
    <s v="LE"/>
    <s v="E"/>
    <s v="C"/>
    <x v="201"/>
    <x v="36"/>
    <n v="27.444700000000001"/>
    <s v="Q:B01:W0:_Z:A6521:UNI:SII:_Z:ALL:LE:E:C20224"/>
    <n v="0"/>
    <n v="27.44"/>
    <x v="12"/>
    <x v="7"/>
    <x v="2"/>
  </r>
  <r>
    <s v="SUP.Q.B01.W0._Z.A6522.UNI.SII._Z.ALL.LE.E.C"/>
    <x v="14"/>
    <x v="202"/>
    <x v="38"/>
    <x v="2"/>
    <x v="40"/>
    <n v="9.8097999999999992"/>
    <s v="Q:B01:W0:_Z:A6522:UNI:SII:_Z:ALL:LE:E:C"/>
    <x v="0"/>
    <x v="0"/>
    <s v="W0"/>
    <s v="_Z"/>
    <x v="123"/>
    <x v="19"/>
    <s v="SII"/>
    <s v="_Z"/>
    <s v="ALL"/>
    <s v="LE"/>
    <s v="E"/>
    <s v="C"/>
    <x v="202"/>
    <x v="36"/>
    <n v="9.8097999999999992"/>
    <s v="Q:B01:W0:_Z:A6522:UNI:SII:_Z:ALL:LE:E:C20224"/>
    <n v="0"/>
    <n v="9.81"/>
    <x v="12"/>
    <x v="7"/>
    <x v="2"/>
  </r>
  <r>
    <s v="SUP.Q.B01.W0._Z.A6600.UNI.SII._Z.ALL.LE.E.C"/>
    <x v="14"/>
    <x v="208"/>
    <x v="38"/>
    <x v="2"/>
    <x v="40"/>
    <s v="-"/>
    <s v="Q:B01:W0:_Z:A6600:UNI:SII:_Z:ALL:LE:E:C"/>
    <x v="0"/>
    <x v="0"/>
    <s v="W0"/>
    <s v="_Z"/>
    <x v="129"/>
    <x v="19"/>
    <s v="SII"/>
    <s v="_Z"/>
    <s v="ALL"/>
    <s v="LE"/>
    <s v="E"/>
    <s v="C"/>
    <x v="208"/>
    <x v="36"/>
    <e v="#N/A"/>
    <s v="Q:B01:W0:_Z:A6600:UNI:SII:_Z:ALL:LE:E:C20224"/>
    <n v="0"/>
    <e v="#N/A"/>
    <x v="12"/>
    <x v="7"/>
    <x v="2"/>
  </r>
  <r>
    <s v="SUP.Q.B01.W0._Z.A6320.UNI.SII._Z.ALL.LE.E.C"/>
    <x v="14"/>
    <x v="207"/>
    <x v="38"/>
    <x v="2"/>
    <x v="40"/>
    <n v="926.06389999999999"/>
    <s v="Q:B01:W0:_Z:A6320:UNI:SII:_Z:ALL:LE:E:C"/>
    <x v="0"/>
    <x v="0"/>
    <s v="W0"/>
    <s v="_Z"/>
    <x v="128"/>
    <x v="19"/>
    <s v="SII"/>
    <s v="_Z"/>
    <s v="ALL"/>
    <s v="LE"/>
    <s v="E"/>
    <s v="C"/>
    <x v="207"/>
    <x v="36"/>
    <n v="926.06389999999999"/>
    <s v="Q:B01:W0:_Z:A6320:UNI:SII:_Z:ALL:LE:E:C20224"/>
    <n v="0"/>
    <n v="926.06"/>
    <x v="12"/>
    <x v="7"/>
    <x v="2"/>
  </r>
  <r>
    <s v="SUP.Q.B01.W0._Z.A6700.UNI.SII._Z.ALL.LE.E.C"/>
    <x v="14"/>
    <x v="213"/>
    <x v="38"/>
    <x v="2"/>
    <x v="40"/>
    <n v="1228.5723"/>
    <s v="Q:B01:W0:_Z:A6700:UNI:SII:_Z:ALL:LE:E:C"/>
    <x v="0"/>
    <x v="0"/>
    <s v="W0"/>
    <s v="_Z"/>
    <x v="134"/>
    <x v="19"/>
    <s v="SII"/>
    <s v="_Z"/>
    <s v="ALL"/>
    <s v="LE"/>
    <s v="E"/>
    <s v="C"/>
    <x v="213"/>
    <x v="36"/>
    <n v="1228.5723"/>
    <s v="Q:B01:W0:_Z:A6700:UNI:SII:_Z:ALL:LE:E:C20224"/>
    <n v="0"/>
    <n v="1228.57"/>
    <x v="12"/>
    <x v="7"/>
    <x v="2"/>
  </r>
  <r>
    <s v="SUP.Q.B01.W0._Z.A6800.UNI.SII._Z.ALL.LE.E.C"/>
    <x v="14"/>
    <x v="212"/>
    <x v="38"/>
    <x v="2"/>
    <x v="40"/>
    <n v="302.50839999999999"/>
    <s v="Q:B01:W0:_Z:A6800:UNI:SII:_Z:ALL:LE:E:C"/>
    <x v="0"/>
    <x v="0"/>
    <s v="W0"/>
    <s v="_Z"/>
    <x v="133"/>
    <x v="19"/>
    <s v="SII"/>
    <s v="_Z"/>
    <s v="ALL"/>
    <s v="LE"/>
    <s v="E"/>
    <s v="C"/>
    <x v="212"/>
    <x v="36"/>
    <n v="302.50839999999999"/>
    <s v="Q:B01:W0:_Z:A6800:UNI:SII:_Z:ALL:LE:E:C20224"/>
    <n v="0"/>
    <n v="302.51"/>
    <x v="12"/>
    <x v="7"/>
    <x v="2"/>
  </r>
  <r>
    <s v="SUP.Q.B01.W0._Z.I3017.UNI.SII._Z._Z._Z.PCT.C"/>
    <x v="14"/>
    <x v="214"/>
    <x v="38"/>
    <x v="2"/>
    <x v="40"/>
    <n v="159.19"/>
    <s v="Q:B01:W0:_Z:I3017:UNI:SII:_Z:_Z:_Z:PCT:C"/>
    <x v="0"/>
    <x v="0"/>
    <s v="W0"/>
    <s v="_Z"/>
    <x v="135"/>
    <x v="19"/>
    <s v="SII"/>
    <s v="_Z"/>
    <s v="_Z"/>
    <s v="_Z"/>
    <s v="PCT"/>
    <s v="C"/>
    <x v="214"/>
    <x v="36"/>
    <n v="1.5918999999999999"/>
    <s v="Q:B01:W0:_Z:I3017:UNI:SII:_Z:_Z:_Z:PCT:C20224"/>
    <n v="0"/>
    <n v="159.19"/>
    <x v="12"/>
    <x v="7"/>
    <x v="2"/>
  </r>
  <r>
    <s v="SUP.Q.B01._Z._Z.R0104._T.SII._Z._Z._Z.Z.C"/>
    <x v="0"/>
    <x v="0"/>
    <x v="0"/>
    <x v="0"/>
    <x v="39"/>
    <n v="111"/>
    <s v="Q:B01:_Z:_Z:R0104:_T:SII:_Z:_Z:_Z:Z:C"/>
    <x v="0"/>
    <x v="0"/>
    <s v="_Z"/>
    <s v="_Z"/>
    <x v="0"/>
    <x v="0"/>
    <s v="SII"/>
    <s v="_Z"/>
    <s v="_Z"/>
    <s v="_Z"/>
    <s v="Z"/>
    <s v="C"/>
    <x v="0"/>
    <x v="37"/>
    <n v="111"/>
    <s v="Q:B01:_Z:_Z:R0104:_T:SII:_Z:_Z:_Z:Z:C20223"/>
    <n v="0"/>
    <n v="111"/>
    <x v="0"/>
    <x v="7"/>
    <x v="1"/>
  </r>
  <r>
    <s v="SUP.Q.B01._Z._Z.R0104._T.SII._Z._Z._Z.Z.C"/>
    <x v="0"/>
    <x v="0"/>
    <x v="0"/>
    <x v="0"/>
    <x v="37"/>
    <n v="111"/>
    <s v="Q:B01:_Z:_Z:R0104:_T:SII:_Z:_Z:_Z:Z:C"/>
    <x v="0"/>
    <x v="0"/>
    <s v="_Z"/>
    <s v="_Z"/>
    <x v="0"/>
    <x v="0"/>
    <s v="SII"/>
    <s v="_Z"/>
    <s v="_Z"/>
    <s v="_Z"/>
    <s v="Z"/>
    <s v="C"/>
    <x v="0"/>
    <x v="38"/>
    <n v="111"/>
    <s v="Q:B01:_Z:_Z:R0104:_T:SII:_Z:_Z:_Z:Z:C20222"/>
    <n v="0"/>
    <n v="111"/>
    <x v="0"/>
    <x v="7"/>
    <x v="0"/>
  </r>
  <r>
    <s v="SUP.Q.B01._Z._Z.R0104._T.SII._Z._Z._Z.Z.C"/>
    <x v="0"/>
    <x v="0"/>
    <x v="0"/>
    <x v="0"/>
    <x v="35"/>
    <n v="112"/>
    <s v="Q:B01:_Z:_Z:R0104:_T:SII:_Z:_Z:_Z:Z:C"/>
    <x v="0"/>
    <x v="0"/>
    <s v="_Z"/>
    <s v="_Z"/>
    <x v="0"/>
    <x v="0"/>
    <s v="SII"/>
    <s v="_Z"/>
    <s v="_Z"/>
    <s v="_Z"/>
    <s v="Z"/>
    <s v="C"/>
    <x v="0"/>
    <x v="39"/>
    <n v="112"/>
    <s v="Q:B01:_Z:_Z:R0104:_T:SII:_Z:_Z:_Z:Z:C20221"/>
    <n v="0"/>
    <n v="112"/>
    <x v="0"/>
    <x v="7"/>
    <x v="3"/>
  </r>
  <r>
    <s v="SUP.Q.B01._Z._Z.R0105._T.SII._Z._Z._Z.Z.C"/>
    <x v="0"/>
    <x v="186"/>
    <x v="0"/>
    <x v="0"/>
    <x v="39"/>
    <n v="111"/>
    <s v="Q:B01:_Z:_Z:R0105:_T:SII:_Z:_Z:_Z:Z:C"/>
    <x v="0"/>
    <x v="0"/>
    <s v="_Z"/>
    <s v="_Z"/>
    <x v="107"/>
    <x v="0"/>
    <s v="SII"/>
    <s v="_Z"/>
    <s v="_Z"/>
    <s v="_Z"/>
    <s v="Z"/>
    <s v="C"/>
    <x v="186"/>
    <x v="37"/>
    <n v="111"/>
    <s v="Q:B01:_Z:_Z:R0105:_T:SII:_Z:_Z:_Z:Z:C20223"/>
    <n v="0"/>
    <n v="111"/>
    <x v="0"/>
    <x v="7"/>
    <x v="1"/>
  </r>
  <r>
    <s v="SUP.Q.B01._Z._Z.R0105._T.SII._Z._Z._Z.Z.C"/>
    <x v="0"/>
    <x v="186"/>
    <x v="0"/>
    <x v="0"/>
    <x v="37"/>
    <n v="111"/>
    <s v="Q:B01:_Z:_Z:R0105:_T:SII:_Z:_Z:_Z:Z:C"/>
    <x v="0"/>
    <x v="0"/>
    <s v="_Z"/>
    <s v="_Z"/>
    <x v="107"/>
    <x v="0"/>
    <s v="SII"/>
    <s v="_Z"/>
    <s v="_Z"/>
    <s v="_Z"/>
    <s v="Z"/>
    <s v="C"/>
    <x v="186"/>
    <x v="38"/>
    <n v="111"/>
    <s v="Q:B01:_Z:_Z:R0105:_T:SII:_Z:_Z:_Z:Z:C20222"/>
    <n v="0"/>
    <n v="111"/>
    <x v="0"/>
    <x v="7"/>
    <x v="0"/>
  </r>
  <r>
    <s v="SUP.Q.B01._Z._Z.R0105._T.SII._Z._Z._Z.Z.C"/>
    <x v="0"/>
    <x v="186"/>
    <x v="0"/>
    <x v="0"/>
    <x v="35"/>
    <n v="112"/>
    <s v="Q:B01:_Z:_Z:R0105:_T:SII:_Z:_Z:_Z:Z:C"/>
    <x v="0"/>
    <x v="0"/>
    <s v="_Z"/>
    <s v="_Z"/>
    <x v="107"/>
    <x v="0"/>
    <s v="SII"/>
    <s v="_Z"/>
    <s v="_Z"/>
    <s v="_Z"/>
    <s v="Z"/>
    <s v="C"/>
    <x v="186"/>
    <x v="39"/>
    <n v="112"/>
    <s v="Q:B01:_Z:_Z:R0105:_T:SII:_Z:_Z:_Z:Z:C20221"/>
    <n v="0"/>
    <n v="112"/>
    <x v="0"/>
    <x v="7"/>
    <x v="3"/>
  </r>
  <r>
    <s v="SUP.Q.B01._Z._Z.R0104._T.SII._Z._Z._Z.Z.C"/>
    <x v="0"/>
    <x v="0"/>
    <x v="0"/>
    <x v="0"/>
    <x v="34"/>
    <n v="113"/>
    <s v="Q:B01:_Z:_Z:R0104:_T:SII:_Z:_Z:_Z:Z:C"/>
    <x v="0"/>
    <x v="0"/>
    <s v="_Z"/>
    <s v="_Z"/>
    <x v="0"/>
    <x v="0"/>
    <s v="SII"/>
    <s v="_Z"/>
    <s v="_Z"/>
    <s v="_Z"/>
    <s v="Z"/>
    <s v="C"/>
    <x v="0"/>
    <x v="40"/>
    <n v="113"/>
    <s v="Q:B01:_Z:_Z:R0104:_T:SII:_Z:_Z:_Z:Z:C20214"/>
    <n v="0"/>
    <n v="113"/>
    <x v="0"/>
    <x v="6"/>
    <x v="2"/>
  </r>
  <r>
    <s v="SUP.Q.B01._Z._Z.R0105._T.SII._Z._Z._Z.Z.C"/>
    <x v="0"/>
    <x v="186"/>
    <x v="0"/>
    <x v="0"/>
    <x v="34"/>
    <n v="113"/>
    <s v="Q:B01:_Z:_Z:R0105:_T:SII:_Z:_Z:_Z:Z:C"/>
    <x v="0"/>
    <x v="0"/>
    <s v="_Z"/>
    <s v="_Z"/>
    <x v="107"/>
    <x v="0"/>
    <s v="SII"/>
    <s v="_Z"/>
    <s v="_Z"/>
    <s v="_Z"/>
    <s v="Z"/>
    <s v="C"/>
    <x v="186"/>
    <x v="40"/>
    <n v="113"/>
    <s v="Q:B01:_Z:_Z:R0105:_T:SII:_Z:_Z:_Z:Z:C20214"/>
    <n v="0"/>
    <n v="113"/>
    <x v="0"/>
    <x v="6"/>
    <x v="2"/>
  </r>
  <r>
    <s v="SUP.Q.B01.W0._Z.P2135._T.SII._Z.ALL._Z.E.C"/>
    <x v="1"/>
    <x v="296"/>
    <x v="0"/>
    <x v="0"/>
    <x v="0"/>
    <n v="15886.8678"/>
    <s v="Q:B01:W0:_Z:P2135:_T:SII:_Z:ALL:_Z:E:C"/>
    <x v="0"/>
    <x v="0"/>
    <s v="W0"/>
    <s v="_Z"/>
    <x v="165"/>
    <x v="0"/>
    <s v="SII"/>
    <s v="_Z"/>
    <s v="ALL"/>
    <s v="_Z"/>
    <s v="E"/>
    <s v="C"/>
    <x v="352"/>
    <x v="41"/>
    <n v="15886.8678"/>
    <s v="Q:B01:W0:_Z:P2135:_T:SII:_Z:ALL:_Z:E:C20152"/>
    <n v="0"/>
    <n v="15886.87"/>
    <x v="1"/>
    <x v="0"/>
    <x v="0"/>
  </r>
  <r>
    <s v="SUP.Q.B01.W0._Z.P2135._T.SII._Z.ALL._Z.E.C"/>
    <x v="1"/>
    <x v="296"/>
    <x v="0"/>
    <x v="0"/>
    <x v="1"/>
    <n v="28450.719499999999"/>
    <s v="Q:B01:W0:_Z:P2135:_T:SII:_Z:ALL:_Z:E:C"/>
    <x v="0"/>
    <x v="0"/>
    <s v="W0"/>
    <s v="_Z"/>
    <x v="165"/>
    <x v="0"/>
    <s v="SII"/>
    <s v="_Z"/>
    <s v="ALL"/>
    <s v="_Z"/>
    <s v="E"/>
    <s v="C"/>
    <x v="352"/>
    <x v="42"/>
    <n v="28450.719499999999"/>
    <s v="Q:B01:W0:_Z:P2135:_T:SII:_Z:ALL:_Z:E:C20153"/>
    <n v="0"/>
    <n v="28450.720000000001"/>
    <x v="1"/>
    <x v="0"/>
    <x v="1"/>
  </r>
  <r>
    <s v="SUP.Q.B01.W0._Z.P2135._T.SII._Z.ALL._Z.E.C"/>
    <x v="1"/>
    <x v="296"/>
    <x v="0"/>
    <x v="0"/>
    <x v="2"/>
    <n v="32333.360499999999"/>
    <s v="Q:B01:W0:_Z:P2135:_T:SII:_Z:ALL:_Z:E:C"/>
    <x v="0"/>
    <x v="0"/>
    <s v="W0"/>
    <s v="_Z"/>
    <x v="165"/>
    <x v="0"/>
    <s v="SII"/>
    <s v="_Z"/>
    <s v="ALL"/>
    <s v="_Z"/>
    <s v="E"/>
    <s v="C"/>
    <x v="352"/>
    <x v="43"/>
    <n v="32333.360499999999"/>
    <s v="Q:B01:W0:_Z:P2135:_T:SII:_Z:ALL:_Z:E:C20154"/>
    <n v="0"/>
    <n v="32333.360000000001"/>
    <x v="1"/>
    <x v="0"/>
    <x v="2"/>
  </r>
  <r>
    <s v="SUP.Q.B01.W0._Z.P2135._T.SII._Z.ALL._Z.E.C"/>
    <x v="1"/>
    <x v="296"/>
    <x v="0"/>
    <x v="0"/>
    <x v="3"/>
    <n v="6255.4341999999997"/>
    <s v="Q:B01:W0:_Z:P2135:_T:SII:_Z:ALL:_Z:E:C"/>
    <x v="0"/>
    <x v="0"/>
    <s v="W0"/>
    <s v="_Z"/>
    <x v="165"/>
    <x v="0"/>
    <s v="SII"/>
    <s v="_Z"/>
    <s v="ALL"/>
    <s v="_Z"/>
    <s v="E"/>
    <s v="C"/>
    <x v="352"/>
    <x v="44"/>
    <n v="6255.4341999999997"/>
    <s v="Q:B01:W0:_Z:P2135:_T:SII:_Z:ALL:_Z:E:C20161"/>
    <n v="0"/>
    <n v="6255.43"/>
    <x v="1"/>
    <x v="1"/>
    <x v="3"/>
  </r>
  <r>
    <s v="SUP.Q.B01.W0._Z.P2135._T.SII._Z.ALL._Z.E.C"/>
    <x v="1"/>
    <x v="296"/>
    <x v="0"/>
    <x v="0"/>
    <x v="4"/>
    <n v="10906.540300000001"/>
    <s v="Q:B01:W0:_Z:P2135:_T:SII:_Z:ALL:_Z:E:C"/>
    <x v="0"/>
    <x v="0"/>
    <s v="W0"/>
    <s v="_Z"/>
    <x v="165"/>
    <x v="0"/>
    <s v="SII"/>
    <s v="_Z"/>
    <s v="ALL"/>
    <s v="_Z"/>
    <s v="E"/>
    <s v="C"/>
    <x v="352"/>
    <x v="45"/>
    <n v="10906.540300000001"/>
    <s v="Q:B01:W0:_Z:P2135:_T:SII:_Z:ALL:_Z:E:C20162"/>
    <n v="0"/>
    <n v="10906.54"/>
    <x v="1"/>
    <x v="1"/>
    <x v="0"/>
  </r>
  <r>
    <s v="SUP.Q.B01.W0._Z.P2135._T.SII._Z.ALL._Z.E.C"/>
    <x v="1"/>
    <x v="296"/>
    <x v="0"/>
    <x v="0"/>
    <x v="5"/>
    <n v="16235.418600000001"/>
    <s v="Q:B01:W0:_Z:P2135:_T:SII:_Z:ALL:_Z:E:C"/>
    <x v="0"/>
    <x v="0"/>
    <s v="W0"/>
    <s v="_Z"/>
    <x v="165"/>
    <x v="0"/>
    <s v="SII"/>
    <s v="_Z"/>
    <s v="ALL"/>
    <s v="_Z"/>
    <s v="E"/>
    <s v="C"/>
    <x v="352"/>
    <x v="46"/>
    <n v="16235.418600000001"/>
    <s v="Q:B01:W0:_Z:P2135:_T:SII:_Z:ALL:_Z:E:C20163"/>
    <n v="0"/>
    <n v="16235.42"/>
    <x v="1"/>
    <x v="1"/>
    <x v="1"/>
  </r>
  <r>
    <s v="SUP.Q.B01.W0._Z.P2135._T.SII._Z.ALL._Z.E.C"/>
    <x v="1"/>
    <x v="296"/>
    <x v="0"/>
    <x v="0"/>
    <x v="6"/>
    <n v="24225.668799999999"/>
    <s v="Q:B01:W0:_Z:P2135:_T:SII:_Z:ALL:_Z:E:C"/>
    <x v="0"/>
    <x v="0"/>
    <s v="W0"/>
    <s v="_Z"/>
    <x v="165"/>
    <x v="0"/>
    <s v="SII"/>
    <s v="_Z"/>
    <s v="ALL"/>
    <s v="_Z"/>
    <s v="E"/>
    <s v="C"/>
    <x v="352"/>
    <x v="47"/>
    <n v="24225.668799999999"/>
    <s v="Q:B01:W0:_Z:P2135:_T:SII:_Z:ALL:_Z:E:C20164"/>
    <n v="0"/>
    <n v="24225.67"/>
    <x v="1"/>
    <x v="1"/>
    <x v="2"/>
  </r>
  <r>
    <s v="SUP.Q.B01.W0._Z.P2135._T.SII._Z.ALL._Z.E.C"/>
    <x v="1"/>
    <x v="296"/>
    <x v="0"/>
    <x v="0"/>
    <x v="7"/>
    <n v="8150.8683000000001"/>
    <s v="Q:B01:W0:_Z:P2135:_T:SII:_Z:ALL:_Z:E:C"/>
    <x v="0"/>
    <x v="0"/>
    <s v="W0"/>
    <s v="_Z"/>
    <x v="165"/>
    <x v="0"/>
    <s v="SII"/>
    <s v="_Z"/>
    <s v="ALL"/>
    <s v="_Z"/>
    <s v="E"/>
    <s v="C"/>
    <x v="352"/>
    <x v="48"/>
    <n v="8150.8683000000001"/>
    <s v="Q:B01:W0:_Z:P2135:_T:SII:_Z:ALL:_Z:E:C20171"/>
    <n v="0"/>
    <n v="8150.87"/>
    <x v="1"/>
    <x v="2"/>
    <x v="3"/>
  </r>
  <r>
    <s v="SUP.Q.B01.W0._Z.P2135._T.SII._Z.ALL._Z.E.C"/>
    <x v="1"/>
    <x v="296"/>
    <x v="0"/>
    <x v="0"/>
    <x v="8"/>
    <n v="16025.8351"/>
    <s v="Q:B01:W0:_Z:P2135:_T:SII:_Z:ALL:_Z:E:C"/>
    <x v="0"/>
    <x v="0"/>
    <s v="W0"/>
    <s v="_Z"/>
    <x v="165"/>
    <x v="0"/>
    <s v="SII"/>
    <s v="_Z"/>
    <s v="ALL"/>
    <s v="_Z"/>
    <s v="E"/>
    <s v="C"/>
    <x v="352"/>
    <x v="49"/>
    <n v="16025.8351"/>
    <s v="Q:B01:W0:_Z:P2135:_T:SII:_Z:ALL:_Z:E:C20172"/>
    <n v="0"/>
    <n v="16025.84"/>
    <x v="1"/>
    <x v="2"/>
    <x v="0"/>
  </r>
  <r>
    <s v="SUP.Q.B01.W0._Z.P2135._T.SII._Z.ALL._Z.E.C"/>
    <x v="1"/>
    <x v="296"/>
    <x v="0"/>
    <x v="0"/>
    <x v="9"/>
    <n v="21661.727800000001"/>
    <s v="Q:B01:W0:_Z:P2135:_T:SII:_Z:ALL:_Z:E:C"/>
    <x v="0"/>
    <x v="0"/>
    <s v="W0"/>
    <s v="_Z"/>
    <x v="165"/>
    <x v="0"/>
    <s v="SII"/>
    <s v="_Z"/>
    <s v="ALL"/>
    <s v="_Z"/>
    <s v="E"/>
    <s v="C"/>
    <x v="352"/>
    <x v="50"/>
    <n v="21661.727800000001"/>
    <s v="Q:B01:W0:_Z:P2135:_T:SII:_Z:ALL:_Z:E:C20173"/>
    <n v="0"/>
    <n v="21661.73"/>
    <x v="1"/>
    <x v="2"/>
    <x v="1"/>
  </r>
  <r>
    <s v="SUP.Q.B01.W0._Z.P2135._T.SII._Z.ALL._Z.E.C"/>
    <x v="1"/>
    <x v="296"/>
    <x v="0"/>
    <x v="0"/>
    <x v="10"/>
    <n v="29670.7988"/>
    <s v="Q:B01:W0:_Z:P2135:_T:SII:_Z:ALL:_Z:E:C"/>
    <x v="0"/>
    <x v="0"/>
    <s v="W0"/>
    <s v="_Z"/>
    <x v="165"/>
    <x v="0"/>
    <s v="SII"/>
    <s v="_Z"/>
    <s v="ALL"/>
    <s v="_Z"/>
    <s v="E"/>
    <s v="C"/>
    <x v="352"/>
    <x v="51"/>
    <n v="29670.7988"/>
    <s v="Q:B01:W0:_Z:P2135:_T:SII:_Z:ALL:_Z:E:C20174"/>
    <n v="0"/>
    <n v="29670.799999999999"/>
    <x v="1"/>
    <x v="2"/>
    <x v="2"/>
  </r>
  <r>
    <s v="SUP.Q.B01.W0._Z.P2135._T.SII._Z.ALL._Z.E.C"/>
    <x v="1"/>
    <x v="296"/>
    <x v="0"/>
    <x v="0"/>
    <x v="11"/>
    <n v="10932.6654"/>
    <s v="Q:B01:W0:_Z:P2135:_T:SII:_Z:ALL:_Z:E:C"/>
    <x v="0"/>
    <x v="0"/>
    <s v="W0"/>
    <s v="_Z"/>
    <x v="165"/>
    <x v="0"/>
    <s v="SII"/>
    <s v="_Z"/>
    <s v="ALL"/>
    <s v="_Z"/>
    <s v="E"/>
    <s v="C"/>
    <x v="352"/>
    <x v="52"/>
    <n v="10932.6654"/>
    <s v="Q:B01:W0:_Z:P2135:_T:SII:_Z:ALL:_Z:E:C20181"/>
    <n v="0"/>
    <n v="10932.67"/>
    <x v="1"/>
    <x v="3"/>
    <x v="3"/>
  </r>
  <r>
    <s v="SUP.Q.B01.W0._Z.P2135._T.SII._Z.ALL._Z.E.C"/>
    <x v="1"/>
    <x v="296"/>
    <x v="0"/>
    <x v="0"/>
    <x v="13"/>
    <n v="18006.217100000002"/>
    <s v="Q:B01:W0:_Z:P2135:_T:SII:_Z:ALL:_Z:E:C"/>
    <x v="0"/>
    <x v="0"/>
    <s v="W0"/>
    <s v="_Z"/>
    <x v="165"/>
    <x v="0"/>
    <s v="SII"/>
    <s v="_Z"/>
    <s v="ALL"/>
    <s v="_Z"/>
    <s v="E"/>
    <s v="C"/>
    <x v="352"/>
    <x v="53"/>
    <n v="18006.217100000002"/>
    <s v="Q:B01:W0:_Z:P2135:_T:SII:_Z:ALL:_Z:E:C20182"/>
    <n v="0"/>
    <n v="18006.22"/>
    <x v="1"/>
    <x v="3"/>
    <x v="0"/>
  </r>
  <r>
    <s v="SUP.Q.B01.W0._Z.P2135._T.SII._Z.ALL._Z.E.C"/>
    <x v="1"/>
    <x v="296"/>
    <x v="0"/>
    <x v="0"/>
    <x v="15"/>
    <n v="24806.9162"/>
    <s v="Q:B01:W0:_Z:P2135:_T:SII:_Z:ALL:_Z:E:C"/>
    <x v="0"/>
    <x v="0"/>
    <s v="W0"/>
    <s v="_Z"/>
    <x v="165"/>
    <x v="0"/>
    <s v="SII"/>
    <s v="_Z"/>
    <s v="ALL"/>
    <s v="_Z"/>
    <s v="E"/>
    <s v="C"/>
    <x v="352"/>
    <x v="54"/>
    <n v="24806.9162"/>
    <s v="Q:B01:W0:_Z:P2135:_T:SII:_Z:ALL:_Z:E:C20183"/>
    <n v="0"/>
    <n v="24806.92"/>
    <x v="1"/>
    <x v="3"/>
    <x v="1"/>
  </r>
  <r>
    <s v="SUP.Q.B01.W0._Z.P2135._T.SII._Z.ALL._Z.E.C"/>
    <x v="1"/>
    <x v="296"/>
    <x v="0"/>
    <x v="0"/>
    <x v="16"/>
    <n v="25619.4395"/>
    <s v="Q:B01:W0:_Z:P2135:_T:SII:_Z:ALL:_Z:E:C"/>
    <x v="0"/>
    <x v="0"/>
    <s v="W0"/>
    <s v="_Z"/>
    <x v="165"/>
    <x v="0"/>
    <s v="SII"/>
    <s v="_Z"/>
    <s v="ALL"/>
    <s v="_Z"/>
    <s v="E"/>
    <s v="C"/>
    <x v="352"/>
    <x v="55"/>
    <n v="25619.4395"/>
    <s v="Q:B01:W0:_Z:P2135:_T:SII:_Z:ALL:_Z:E:C20184"/>
    <n v="0"/>
    <n v="25619.439999999999"/>
    <x v="1"/>
    <x v="3"/>
    <x v="2"/>
  </r>
  <r>
    <s v="SUP.Q.B01.W0._Z.P2135._T.SII._Z.ALL._Z.E.C"/>
    <x v="1"/>
    <x v="296"/>
    <x v="0"/>
    <x v="0"/>
    <x v="17"/>
    <n v="5840.8164999999999"/>
    <s v="Q:B01:W0:_Z:P2135:_T:SII:_Z:ALL:_Z:E:C"/>
    <x v="0"/>
    <x v="0"/>
    <s v="W0"/>
    <s v="_Z"/>
    <x v="165"/>
    <x v="0"/>
    <s v="SII"/>
    <s v="_Z"/>
    <s v="ALL"/>
    <s v="_Z"/>
    <s v="E"/>
    <s v="C"/>
    <x v="352"/>
    <x v="56"/>
    <n v="5840.8164999999999"/>
    <s v="Q:B01:W0:_Z:P2135:_T:SII:_Z:ALL:_Z:E:C20191"/>
    <n v="0"/>
    <n v="5840.82"/>
    <x v="1"/>
    <x v="4"/>
    <x v="3"/>
  </r>
  <r>
    <s v="SUP.Q.B01.W0._Z.P2135._T.SII._Z.ALL._Z.E.C"/>
    <x v="1"/>
    <x v="296"/>
    <x v="0"/>
    <x v="0"/>
    <x v="19"/>
    <n v="10465.7588"/>
    <s v="Q:B01:W0:_Z:P2135:_T:SII:_Z:ALL:_Z:E:C"/>
    <x v="0"/>
    <x v="0"/>
    <s v="W0"/>
    <s v="_Z"/>
    <x v="165"/>
    <x v="0"/>
    <s v="SII"/>
    <s v="_Z"/>
    <s v="ALL"/>
    <s v="_Z"/>
    <s v="E"/>
    <s v="C"/>
    <x v="352"/>
    <x v="57"/>
    <n v="10465.7588"/>
    <s v="Q:B01:W0:_Z:P2135:_T:SII:_Z:ALL:_Z:E:C20192"/>
    <n v="0"/>
    <n v="10465.76"/>
    <x v="1"/>
    <x v="4"/>
    <x v="0"/>
  </r>
  <r>
    <s v="SUP.Q.B01.W0._Z.P2135._T.SII._Z.ALL._Z.E.C"/>
    <x v="1"/>
    <x v="296"/>
    <x v="0"/>
    <x v="0"/>
    <x v="21"/>
    <n v="15523.597400000001"/>
    <s v="Q:B01:W0:_Z:P2135:_T:SII:_Z:ALL:_Z:E:C"/>
    <x v="0"/>
    <x v="0"/>
    <s v="W0"/>
    <s v="_Z"/>
    <x v="165"/>
    <x v="0"/>
    <s v="SII"/>
    <s v="_Z"/>
    <s v="ALL"/>
    <s v="_Z"/>
    <s v="E"/>
    <s v="C"/>
    <x v="352"/>
    <x v="58"/>
    <n v="15523.597400000001"/>
    <s v="Q:B01:W0:_Z:P2135:_T:SII:_Z:ALL:_Z:E:C20193"/>
    <n v="0"/>
    <n v="15523.6"/>
    <x v="1"/>
    <x v="4"/>
    <x v="1"/>
  </r>
  <r>
    <s v="SUP.Q.B01.W0._Z.P2135._T.SII._Z.ALL._Z.E.C"/>
    <x v="1"/>
    <x v="296"/>
    <x v="0"/>
    <x v="0"/>
    <x v="22"/>
    <n v="17050.730500000001"/>
    <s v="Q:B01:W0:_Z:P2135:_T:SII:_Z:ALL:_Z:E:C"/>
    <x v="0"/>
    <x v="0"/>
    <s v="W0"/>
    <s v="_Z"/>
    <x v="165"/>
    <x v="0"/>
    <s v="SII"/>
    <s v="_Z"/>
    <s v="ALL"/>
    <s v="_Z"/>
    <s v="E"/>
    <s v="C"/>
    <x v="352"/>
    <x v="59"/>
    <n v="17050.730500000001"/>
    <s v="Q:B01:W0:_Z:P2135:_T:SII:_Z:ALL:_Z:E:C20194"/>
    <n v="0"/>
    <n v="17050.73"/>
    <x v="1"/>
    <x v="4"/>
    <x v="2"/>
  </r>
  <r>
    <s v="SUP.Q.B01.W0._Z.P2135._T.SII._Z.ALL._Z.E.C"/>
    <x v="1"/>
    <x v="296"/>
    <x v="0"/>
    <x v="0"/>
    <x v="23"/>
    <n v="5606.5213000000003"/>
    <s v="Q:B01:W0:_Z:P2135:_T:SII:_Z:ALL:_Z:E:C"/>
    <x v="0"/>
    <x v="0"/>
    <s v="W0"/>
    <s v="_Z"/>
    <x v="165"/>
    <x v="0"/>
    <s v="SII"/>
    <s v="_Z"/>
    <s v="ALL"/>
    <s v="_Z"/>
    <s v="E"/>
    <s v="C"/>
    <x v="352"/>
    <x v="60"/>
    <n v="5606.5213000000003"/>
    <s v="Q:B01:W0:_Z:P2135:_T:SII:_Z:ALL:_Z:E:C20201"/>
    <n v="0"/>
    <n v="5606.52"/>
    <x v="1"/>
    <x v="5"/>
    <x v="3"/>
  </r>
  <r>
    <s v="SUP.Q.B01.W0._Z.P2135._T.SII._Z.ALL._Z.E.C"/>
    <x v="1"/>
    <x v="296"/>
    <x v="0"/>
    <x v="0"/>
    <x v="25"/>
    <n v="9116.9766999999993"/>
    <s v="Q:B01:W0:_Z:P2135:_T:SII:_Z:ALL:_Z:E:C"/>
    <x v="0"/>
    <x v="0"/>
    <s v="W0"/>
    <s v="_Z"/>
    <x v="165"/>
    <x v="0"/>
    <s v="SII"/>
    <s v="_Z"/>
    <s v="ALL"/>
    <s v="_Z"/>
    <s v="E"/>
    <s v="C"/>
    <x v="352"/>
    <x v="26"/>
    <n v="9116.9766999999993"/>
    <s v="Q:B01:W0:_Z:P2135:_T:SII:_Z:ALL:_Z:E:C20202"/>
    <n v="0"/>
    <n v="9116.98"/>
    <x v="1"/>
    <x v="5"/>
    <x v="0"/>
  </r>
  <r>
    <s v="SUP.Q.B01.W0._Z.P2135._T.SII._Z.ALL._Z.E.C"/>
    <x v="1"/>
    <x v="296"/>
    <x v="0"/>
    <x v="0"/>
    <x v="27"/>
    <n v="17586.933000000001"/>
    <s v="Q:B01:W0:_Z:P2135:_T:SII:_Z:ALL:_Z:E:C"/>
    <x v="0"/>
    <x v="0"/>
    <s v="W0"/>
    <s v="_Z"/>
    <x v="165"/>
    <x v="0"/>
    <s v="SII"/>
    <s v="_Z"/>
    <s v="ALL"/>
    <s v="_Z"/>
    <s v="E"/>
    <s v="C"/>
    <x v="352"/>
    <x v="27"/>
    <n v="17586.933000000001"/>
    <s v="Q:B01:W0:_Z:P2135:_T:SII:_Z:ALL:_Z:E:C20203"/>
    <n v="0"/>
    <n v="17586.93"/>
    <x v="1"/>
    <x v="5"/>
    <x v="1"/>
  </r>
  <r>
    <s v="SUP.Q.B01.W0._Z.P2135._T.SII._Z.ALL._Z.E.C"/>
    <x v="1"/>
    <x v="296"/>
    <x v="0"/>
    <x v="0"/>
    <x v="28"/>
    <n v="25069.818800000001"/>
    <s v="Q:B01:W0:_Z:P2135:_T:SII:_Z:ALL:_Z:E:C"/>
    <x v="0"/>
    <x v="0"/>
    <s v="W0"/>
    <s v="_Z"/>
    <x v="165"/>
    <x v="0"/>
    <s v="SII"/>
    <s v="_Z"/>
    <s v="ALL"/>
    <s v="_Z"/>
    <s v="E"/>
    <s v="C"/>
    <x v="352"/>
    <x v="28"/>
    <n v="25069.818800000001"/>
    <s v="Q:B01:W0:_Z:P2135:_T:SII:_Z:ALL:_Z:E:C20204"/>
    <n v="0"/>
    <n v="25069.82"/>
    <x v="1"/>
    <x v="5"/>
    <x v="2"/>
  </r>
  <r>
    <s v="SUP.Q.B01.W0._Z.P2135._T.SII._Z.ALL._Z.E.C"/>
    <x v="1"/>
    <x v="296"/>
    <x v="0"/>
    <x v="0"/>
    <x v="29"/>
    <n v="14672.869500000001"/>
    <s v="Q:B01:W0:_Z:P2135:_T:SII:_Z:ALL:_Z:E:C"/>
    <x v="0"/>
    <x v="0"/>
    <s v="W0"/>
    <s v="_Z"/>
    <x v="165"/>
    <x v="0"/>
    <s v="SII"/>
    <s v="_Z"/>
    <s v="ALL"/>
    <s v="_Z"/>
    <s v="E"/>
    <s v="C"/>
    <x v="352"/>
    <x v="29"/>
    <n v="14672.869500000001"/>
    <s v="Q:B01:W0:_Z:P2135:_T:SII:_Z:ALL:_Z:E:C20211"/>
    <n v="0"/>
    <n v="14672.87"/>
    <x v="1"/>
    <x v="6"/>
    <x v="3"/>
  </r>
  <r>
    <s v="SUP.Q.B01.W0._Z.P2135._T.SII._Z.ALL._Z.E.C"/>
    <x v="1"/>
    <x v="296"/>
    <x v="0"/>
    <x v="0"/>
    <x v="31"/>
    <n v="19550.41"/>
    <s v="Q:B01:W0:_Z:P2135:_T:SII:_Z:ALL:_Z:E:C"/>
    <x v="0"/>
    <x v="0"/>
    <s v="W0"/>
    <s v="_Z"/>
    <x v="165"/>
    <x v="0"/>
    <s v="SII"/>
    <s v="_Z"/>
    <s v="ALL"/>
    <s v="_Z"/>
    <s v="E"/>
    <s v="C"/>
    <x v="352"/>
    <x v="30"/>
    <n v="19550.41"/>
    <s v="Q:B01:W0:_Z:P2135:_T:SII:_Z:ALL:_Z:E:C20212"/>
    <n v="0"/>
    <n v="19550.41"/>
    <x v="1"/>
    <x v="6"/>
    <x v="0"/>
  </r>
  <r>
    <s v="SUP.Q.B01.W0._Z.P2135._T.SII._Z.ALL._Z.E.C"/>
    <x v="1"/>
    <x v="296"/>
    <x v="0"/>
    <x v="0"/>
    <x v="32"/>
    <n v="27417.880700000002"/>
    <s v="Q:B01:W0:_Z:P2135:_T:SII:_Z:ALL:_Z:E:C"/>
    <x v="0"/>
    <x v="0"/>
    <s v="W0"/>
    <s v="_Z"/>
    <x v="165"/>
    <x v="0"/>
    <s v="SII"/>
    <s v="_Z"/>
    <s v="ALL"/>
    <s v="_Z"/>
    <s v="E"/>
    <s v="C"/>
    <x v="352"/>
    <x v="31"/>
    <n v="27417.880700000002"/>
    <s v="Q:B01:W0:_Z:P2135:_T:SII:_Z:ALL:_Z:E:C20213"/>
    <n v="0"/>
    <n v="27417.88"/>
    <x v="1"/>
    <x v="6"/>
    <x v="1"/>
  </r>
  <r>
    <s v="SUP.Q.B01.W0._Z.P2160._T.SII._Z.ALL._Z.E.C"/>
    <x v="1"/>
    <x v="297"/>
    <x v="0"/>
    <x v="0"/>
    <x v="0"/>
    <n v="26723.224099999999"/>
    <s v="Q:B01:W0:_Z:P2160:_T:SII:_Z:ALL:_Z:E:C"/>
    <x v="0"/>
    <x v="0"/>
    <s v="W0"/>
    <s v="_Z"/>
    <x v="166"/>
    <x v="0"/>
    <s v="SII"/>
    <s v="_Z"/>
    <s v="ALL"/>
    <s v="_Z"/>
    <s v="E"/>
    <s v="C"/>
    <x v="353"/>
    <x v="41"/>
    <n v="26723.224099999999"/>
    <s v="Q:B01:W0:_Z:P2160:_T:SII:_Z:ALL:_Z:E:C20152"/>
    <n v="0"/>
    <n v="26723.22"/>
    <x v="1"/>
    <x v="0"/>
    <x v="0"/>
  </r>
  <r>
    <s v="SUP.Q.B01.W0._Z.P2160._T.SII._Z.ALL._Z.E.C"/>
    <x v="1"/>
    <x v="297"/>
    <x v="0"/>
    <x v="0"/>
    <x v="1"/>
    <n v="34724.142699999997"/>
    <s v="Q:B01:W0:_Z:P2160:_T:SII:_Z:ALL:_Z:E:C"/>
    <x v="0"/>
    <x v="0"/>
    <s v="W0"/>
    <s v="_Z"/>
    <x v="166"/>
    <x v="0"/>
    <s v="SII"/>
    <s v="_Z"/>
    <s v="ALL"/>
    <s v="_Z"/>
    <s v="E"/>
    <s v="C"/>
    <x v="353"/>
    <x v="42"/>
    <n v="34724.142699999997"/>
    <s v="Q:B01:W0:_Z:P2160:_T:SII:_Z:ALL:_Z:E:C20153"/>
    <n v="0"/>
    <n v="34724.14"/>
    <x v="1"/>
    <x v="0"/>
    <x v="1"/>
  </r>
  <r>
    <s v="SUP.Q.B01.W0._Z.P2160._T.SII._Z.ALL._Z.E.C"/>
    <x v="1"/>
    <x v="297"/>
    <x v="0"/>
    <x v="0"/>
    <x v="2"/>
    <n v="42914.981500000002"/>
    <s v="Q:B01:W0:_Z:P2160:_T:SII:_Z:ALL:_Z:E:C"/>
    <x v="0"/>
    <x v="0"/>
    <s v="W0"/>
    <s v="_Z"/>
    <x v="166"/>
    <x v="0"/>
    <s v="SII"/>
    <s v="_Z"/>
    <s v="ALL"/>
    <s v="_Z"/>
    <s v="E"/>
    <s v="C"/>
    <x v="353"/>
    <x v="43"/>
    <n v="42914.981500000002"/>
    <s v="Q:B01:W0:_Z:P2160:_T:SII:_Z:ALL:_Z:E:C20154"/>
    <n v="0"/>
    <n v="42914.98"/>
    <x v="1"/>
    <x v="0"/>
    <x v="2"/>
  </r>
  <r>
    <s v="SUP.Q.B01.W0._Z.P2160._T.SII._Z.ALL._Z.E.C"/>
    <x v="1"/>
    <x v="297"/>
    <x v="0"/>
    <x v="0"/>
    <x v="3"/>
    <n v="8280.4730999999992"/>
    <s v="Q:B01:W0:_Z:P2160:_T:SII:_Z:ALL:_Z:E:C"/>
    <x v="0"/>
    <x v="0"/>
    <s v="W0"/>
    <s v="_Z"/>
    <x v="166"/>
    <x v="0"/>
    <s v="SII"/>
    <s v="_Z"/>
    <s v="ALL"/>
    <s v="_Z"/>
    <s v="E"/>
    <s v="C"/>
    <x v="353"/>
    <x v="44"/>
    <n v="8280.4730999999992"/>
    <s v="Q:B01:W0:_Z:P2160:_T:SII:_Z:ALL:_Z:E:C20161"/>
    <n v="0"/>
    <n v="8280.4699999999993"/>
    <x v="1"/>
    <x v="1"/>
    <x v="3"/>
  </r>
  <r>
    <s v="SUP.Q.B01.W0._Z.P2160._T.SII._Z.ALL._Z.E.C"/>
    <x v="1"/>
    <x v="297"/>
    <x v="0"/>
    <x v="0"/>
    <x v="4"/>
    <n v="24306.196800000002"/>
    <s v="Q:B01:W0:_Z:P2160:_T:SII:_Z:ALL:_Z:E:C"/>
    <x v="0"/>
    <x v="0"/>
    <s v="W0"/>
    <s v="_Z"/>
    <x v="166"/>
    <x v="0"/>
    <s v="SII"/>
    <s v="_Z"/>
    <s v="ALL"/>
    <s v="_Z"/>
    <s v="E"/>
    <s v="C"/>
    <x v="353"/>
    <x v="45"/>
    <n v="24306.196800000002"/>
    <s v="Q:B01:W0:_Z:P2160:_T:SII:_Z:ALL:_Z:E:C20162"/>
    <n v="0"/>
    <n v="24306.2"/>
    <x v="1"/>
    <x v="1"/>
    <x v="0"/>
  </r>
  <r>
    <s v="SUP.Q.B01.W0._Z.P2160._T.SII._Z.ALL._Z.E.C"/>
    <x v="1"/>
    <x v="297"/>
    <x v="0"/>
    <x v="0"/>
    <x v="5"/>
    <n v="33006.8465"/>
    <s v="Q:B01:W0:_Z:P2160:_T:SII:_Z:ALL:_Z:E:C"/>
    <x v="0"/>
    <x v="0"/>
    <s v="W0"/>
    <s v="_Z"/>
    <x v="166"/>
    <x v="0"/>
    <s v="SII"/>
    <s v="_Z"/>
    <s v="ALL"/>
    <s v="_Z"/>
    <s v="E"/>
    <s v="C"/>
    <x v="353"/>
    <x v="46"/>
    <n v="33006.8465"/>
    <s v="Q:B01:W0:_Z:P2160:_T:SII:_Z:ALL:_Z:E:C20163"/>
    <n v="0"/>
    <n v="33006.85"/>
    <x v="1"/>
    <x v="1"/>
    <x v="1"/>
  </r>
  <r>
    <s v="SUP.Q.B01.W0._Z.P2160._T.SII._Z.ALL._Z.E.C"/>
    <x v="1"/>
    <x v="297"/>
    <x v="0"/>
    <x v="0"/>
    <x v="6"/>
    <n v="41802.404399999999"/>
    <s v="Q:B01:W0:_Z:P2160:_T:SII:_Z:ALL:_Z:E:C"/>
    <x v="0"/>
    <x v="0"/>
    <s v="W0"/>
    <s v="_Z"/>
    <x v="166"/>
    <x v="0"/>
    <s v="SII"/>
    <s v="_Z"/>
    <s v="ALL"/>
    <s v="_Z"/>
    <s v="E"/>
    <s v="C"/>
    <x v="353"/>
    <x v="47"/>
    <n v="41802.404399999999"/>
    <s v="Q:B01:W0:_Z:P2160:_T:SII:_Z:ALL:_Z:E:C20164"/>
    <n v="0"/>
    <n v="41802.400000000001"/>
    <x v="1"/>
    <x v="1"/>
    <x v="2"/>
  </r>
  <r>
    <s v="SUP.Q.B01.W0._Z.P2160._T.SII._Z.ALL._Z.E.C"/>
    <x v="1"/>
    <x v="297"/>
    <x v="0"/>
    <x v="0"/>
    <x v="7"/>
    <n v="9564.9689999999991"/>
    <s v="Q:B01:W0:_Z:P2160:_T:SII:_Z:ALL:_Z:E:C"/>
    <x v="0"/>
    <x v="0"/>
    <s v="W0"/>
    <s v="_Z"/>
    <x v="166"/>
    <x v="0"/>
    <s v="SII"/>
    <s v="_Z"/>
    <s v="ALL"/>
    <s v="_Z"/>
    <s v="E"/>
    <s v="C"/>
    <x v="353"/>
    <x v="48"/>
    <n v="9564.9689999999991"/>
    <s v="Q:B01:W0:_Z:P2160:_T:SII:_Z:ALL:_Z:E:C20171"/>
    <n v="0"/>
    <n v="9564.9699999999993"/>
    <x v="1"/>
    <x v="2"/>
    <x v="3"/>
  </r>
  <r>
    <s v="SUP.Q.B01.W0._Z.P2160._T.SII._Z.ALL._Z.E.C"/>
    <x v="1"/>
    <x v="297"/>
    <x v="0"/>
    <x v="0"/>
    <x v="8"/>
    <n v="22477.913700000001"/>
    <s v="Q:B01:W0:_Z:P2160:_T:SII:_Z:ALL:_Z:E:C"/>
    <x v="0"/>
    <x v="0"/>
    <s v="W0"/>
    <s v="_Z"/>
    <x v="166"/>
    <x v="0"/>
    <s v="SII"/>
    <s v="_Z"/>
    <s v="ALL"/>
    <s v="_Z"/>
    <s v="E"/>
    <s v="C"/>
    <x v="353"/>
    <x v="49"/>
    <n v="22477.913700000001"/>
    <s v="Q:B01:W0:_Z:P2160:_T:SII:_Z:ALL:_Z:E:C20172"/>
    <n v="0"/>
    <n v="22477.91"/>
    <x v="1"/>
    <x v="2"/>
    <x v="0"/>
  </r>
  <r>
    <s v="SUP.Q.B01.W0._Z.P2160._T.SII._Z.ALL._Z.E.C"/>
    <x v="1"/>
    <x v="297"/>
    <x v="0"/>
    <x v="0"/>
    <x v="9"/>
    <n v="25499.969700000001"/>
    <s v="Q:B01:W0:_Z:P2160:_T:SII:_Z:ALL:_Z:E:C"/>
    <x v="0"/>
    <x v="0"/>
    <s v="W0"/>
    <s v="_Z"/>
    <x v="166"/>
    <x v="0"/>
    <s v="SII"/>
    <s v="_Z"/>
    <s v="ALL"/>
    <s v="_Z"/>
    <s v="E"/>
    <s v="C"/>
    <x v="353"/>
    <x v="50"/>
    <n v="25499.969700000001"/>
    <s v="Q:B01:W0:_Z:P2160:_T:SII:_Z:ALL:_Z:E:C20173"/>
    <n v="0"/>
    <n v="25499.97"/>
    <x v="1"/>
    <x v="2"/>
    <x v="1"/>
  </r>
  <r>
    <s v="SUP.Q.B01.W0._Z.P2160._T.SII._Z.ALL._Z.E.C"/>
    <x v="1"/>
    <x v="297"/>
    <x v="0"/>
    <x v="0"/>
    <x v="10"/>
    <n v="30050.373100000001"/>
    <s v="Q:B01:W0:_Z:P2160:_T:SII:_Z:ALL:_Z:E:C"/>
    <x v="0"/>
    <x v="0"/>
    <s v="W0"/>
    <s v="_Z"/>
    <x v="166"/>
    <x v="0"/>
    <s v="SII"/>
    <s v="_Z"/>
    <s v="ALL"/>
    <s v="_Z"/>
    <s v="E"/>
    <s v="C"/>
    <x v="353"/>
    <x v="51"/>
    <n v="30050.373100000001"/>
    <s v="Q:B01:W0:_Z:P2160:_T:SII:_Z:ALL:_Z:E:C20174"/>
    <n v="0"/>
    <n v="30050.37"/>
    <x v="1"/>
    <x v="2"/>
    <x v="2"/>
  </r>
  <r>
    <s v="SUP.Q.B01.W0._Z.P2160._T.SII._Z.ALL._Z.E.C"/>
    <x v="1"/>
    <x v="297"/>
    <x v="0"/>
    <x v="0"/>
    <x v="11"/>
    <n v="5648.5722999999998"/>
    <s v="Q:B01:W0:_Z:P2160:_T:SII:_Z:ALL:_Z:E:C"/>
    <x v="0"/>
    <x v="0"/>
    <s v="W0"/>
    <s v="_Z"/>
    <x v="166"/>
    <x v="0"/>
    <s v="SII"/>
    <s v="_Z"/>
    <s v="ALL"/>
    <s v="_Z"/>
    <s v="E"/>
    <s v="C"/>
    <x v="353"/>
    <x v="52"/>
    <n v="5648.5722999999998"/>
    <s v="Q:B01:W0:_Z:P2160:_T:SII:_Z:ALL:_Z:E:C20181"/>
    <n v="0"/>
    <n v="5648.57"/>
    <x v="1"/>
    <x v="3"/>
    <x v="3"/>
  </r>
  <r>
    <s v="SUP.Q.B01.W0._Z.P2160._T.SII._Z.ALL._Z.E.C"/>
    <x v="1"/>
    <x v="297"/>
    <x v="0"/>
    <x v="0"/>
    <x v="13"/>
    <n v="12221.840899999999"/>
    <s v="Q:B01:W0:_Z:P2160:_T:SII:_Z:ALL:_Z:E:C"/>
    <x v="0"/>
    <x v="0"/>
    <s v="W0"/>
    <s v="_Z"/>
    <x v="166"/>
    <x v="0"/>
    <s v="SII"/>
    <s v="_Z"/>
    <s v="ALL"/>
    <s v="_Z"/>
    <s v="E"/>
    <s v="C"/>
    <x v="353"/>
    <x v="53"/>
    <n v="12221.840899999999"/>
    <s v="Q:B01:W0:_Z:P2160:_T:SII:_Z:ALL:_Z:E:C20182"/>
    <n v="0"/>
    <n v="12221.84"/>
    <x v="1"/>
    <x v="3"/>
    <x v="0"/>
  </r>
  <r>
    <s v="SUP.Q.B01.W0._Z.P2160._T.SII._Z.ALL._Z.E.C"/>
    <x v="1"/>
    <x v="297"/>
    <x v="0"/>
    <x v="0"/>
    <x v="15"/>
    <n v="17183.601900000001"/>
    <s v="Q:B01:W0:_Z:P2160:_T:SII:_Z:ALL:_Z:E:C"/>
    <x v="0"/>
    <x v="0"/>
    <s v="W0"/>
    <s v="_Z"/>
    <x v="166"/>
    <x v="0"/>
    <s v="SII"/>
    <s v="_Z"/>
    <s v="ALL"/>
    <s v="_Z"/>
    <s v="E"/>
    <s v="C"/>
    <x v="353"/>
    <x v="54"/>
    <n v="17183.601900000001"/>
    <s v="Q:B01:W0:_Z:P2160:_T:SII:_Z:ALL:_Z:E:C20183"/>
    <n v="0"/>
    <n v="17183.599999999999"/>
    <x v="1"/>
    <x v="3"/>
    <x v="1"/>
  </r>
  <r>
    <s v="SUP.Q.B01.W0._Z.P2160._T.SII._Z.ALL._Z.E.C"/>
    <x v="1"/>
    <x v="297"/>
    <x v="0"/>
    <x v="0"/>
    <x v="16"/>
    <n v="20905.444100000001"/>
    <s v="Q:B01:W0:_Z:P2160:_T:SII:_Z:ALL:_Z:E:C"/>
    <x v="0"/>
    <x v="0"/>
    <s v="W0"/>
    <s v="_Z"/>
    <x v="166"/>
    <x v="0"/>
    <s v="SII"/>
    <s v="_Z"/>
    <s v="ALL"/>
    <s v="_Z"/>
    <s v="E"/>
    <s v="C"/>
    <x v="353"/>
    <x v="55"/>
    <n v="20905.444100000001"/>
    <s v="Q:B01:W0:_Z:P2160:_T:SII:_Z:ALL:_Z:E:C20184"/>
    <n v="0"/>
    <n v="20905.439999999999"/>
    <x v="1"/>
    <x v="3"/>
    <x v="2"/>
  </r>
  <r>
    <s v="SUP.Q.B01.W0._Z.P2160._T.SII._Z.ALL._Z.E.C"/>
    <x v="1"/>
    <x v="297"/>
    <x v="0"/>
    <x v="0"/>
    <x v="17"/>
    <n v="4814.5946999999996"/>
    <s v="Q:B01:W0:_Z:P2160:_T:SII:_Z:ALL:_Z:E:C"/>
    <x v="0"/>
    <x v="0"/>
    <s v="W0"/>
    <s v="_Z"/>
    <x v="166"/>
    <x v="0"/>
    <s v="SII"/>
    <s v="_Z"/>
    <s v="ALL"/>
    <s v="_Z"/>
    <s v="E"/>
    <s v="C"/>
    <x v="353"/>
    <x v="56"/>
    <n v="4814.5946999999996"/>
    <s v="Q:B01:W0:_Z:P2160:_T:SII:_Z:ALL:_Z:E:C20191"/>
    <n v="0"/>
    <n v="4814.59"/>
    <x v="1"/>
    <x v="4"/>
    <x v="3"/>
  </r>
  <r>
    <s v="SUP.Q.B01.W0._Z.P2160._T.SII._Z.ALL._Z.E.C"/>
    <x v="1"/>
    <x v="297"/>
    <x v="0"/>
    <x v="0"/>
    <x v="19"/>
    <n v="11990.058300000001"/>
    <s v="Q:B01:W0:_Z:P2160:_T:SII:_Z:ALL:_Z:E:C"/>
    <x v="0"/>
    <x v="0"/>
    <s v="W0"/>
    <s v="_Z"/>
    <x v="166"/>
    <x v="0"/>
    <s v="SII"/>
    <s v="_Z"/>
    <s v="ALL"/>
    <s v="_Z"/>
    <s v="E"/>
    <s v="C"/>
    <x v="353"/>
    <x v="57"/>
    <n v="11990.058300000001"/>
    <s v="Q:B01:W0:_Z:P2160:_T:SII:_Z:ALL:_Z:E:C20192"/>
    <n v="0"/>
    <n v="11990.06"/>
    <x v="1"/>
    <x v="4"/>
    <x v="0"/>
  </r>
  <r>
    <s v="SUP.Q.B01.W0._Z.P2160._T.SII._Z.ALL._Z.E.C"/>
    <x v="1"/>
    <x v="297"/>
    <x v="0"/>
    <x v="0"/>
    <x v="21"/>
    <n v="15767.965899999999"/>
    <s v="Q:B01:W0:_Z:P2160:_T:SII:_Z:ALL:_Z:E:C"/>
    <x v="0"/>
    <x v="0"/>
    <s v="W0"/>
    <s v="_Z"/>
    <x v="166"/>
    <x v="0"/>
    <s v="SII"/>
    <s v="_Z"/>
    <s v="ALL"/>
    <s v="_Z"/>
    <s v="E"/>
    <s v="C"/>
    <x v="353"/>
    <x v="58"/>
    <n v="15767.965899999999"/>
    <s v="Q:B01:W0:_Z:P2160:_T:SII:_Z:ALL:_Z:E:C20193"/>
    <n v="0"/>
    <n v="15767.97"/>
    <x v="1"/>
    <x v="4"/>
    <x v="1"/>
  </r>
  <r>
    <s v="SUP.Q.B01.W0._Z.P2160._T.SII._Z.ALL._Z.E.C"/>
    <x v="1"/>
    <x v="297"/>
    <x v="0"/>
    <x v="0"/>
    <x v="22"/>
    <n v="21838.278300000002"/>
    <s v="Q:B01:W0:_Z:P2160:_T:SII:_Z:ALL:_Z:E:C"/>
    <x v="0"/>
    <x v="0"/>
    <s v="W0"/>
    <s v="_Z"/>
    <x v="166"/>
    <x v="0"/>
    <s v="SII"/>
    <s v="_Z"/>
    <s v="ALL"/>
    <s v="_Z"/>
    <s v="E"/>
    <s v="C"/>
    <x v="353"/>
    <x v="59"/>
    <n v="21838.278300000002"/>
    <s v="Q:B01:W0:_Z:P2160:_T:SII:_Z:ALL:_Z:E:C20194"/>
    <n v="0"/>
    <n v="21838.28"/>
    <x v="1"/>
    <x v="4"/>
    <x v="2"/>
  </r>
  <r>
    <s v="SUP.Q.B01.W0._Z.P2160._T.SII._Z.ALL._Z.E.C"/>
    <x v="1"/>
    <x v="297"/>
    <x v="0"/>
    <x v="0"/>
    <x v="23"/>
    <n v="5201.3089"/>
    <s v="Q:B01:W0:_Z:P2160:_T:SII:_Z:ALL:_Z:E:C"/>
    <x v="0"/>
    <x v="0"/>
    <s v="W0"/>
    <s v="_Z"/>
    <x v="166"/>
    <x v="0"/>
    <s v="SII"/>
    <s v="_Z"/>
    <s v="ALL"/>
    <s v="_Z"/>
    <s v="E"/>
    <s v="C"/>
    <x v="353"/>
    <x v="60"/>
    <n v="5201.3089"/>
    <s v="Q:B01:W0:_Z:P2160:_T:SII:_Z:ALL:_Z:E:C20201"/>
    <n v="0"/>
    <n v="5201.3100000000004"/>
    <x v="1"/>
    <x v="5"/>
    <x v="3"/>
  </r>
  <r>
    <s v="SUP.Q.B01.W0._Z.P2160._T.SII._Z.ALL._Z.E.C"/>
    <x v="1"/>
    <x v="297"/>
    <x v="0"/>
    <x v="0"/>
    <x v="25"/>
    <n v="12723.696400000001"/>
    <s v="Q:B01:W0:_Z:P2160:_T:SII:_Z:ALL:_Z:E:C"/>
    <x v="0"/>
    <x v="0"/>
    <s v="W0"/>
    <s v="_Z"/>
    <x v="166"/>
    <x v="0"/>
    <s v="SII"/>
    <s v="_Z"/>
    <s v="ALL"/>
    <s v="_Z"/>
    <s v="E"/>
    <s v="C"/>
    <x v="353"/>
    <x v="26"/>
    <n v="12723.696400000001"/>
    <s v="Q:B01:W0:_Z:P2160:_T:SII:_Z:ALL:_Z:E:C20202"/>
    <n v="0"/>
    <n v="12723.7"/>
    <x v="1"/>
    <x v="5"/>
    <x v="0"/>
  </r>
  <r>
    <s v="SUP.Q.B01.W0._Z.P2160._T.SII._Z.ALL._Z.E.C"/>
    <x v="1"/>
    <x v="297"/>
    <x v="0"/>
    <x v="0"/>
    <x v="27"/>
    <n v="17896.224099999999"/>
    <s v="Q:B01:W0:_Z:P2160:_T:SII:_Z:ALL:_Z:E:C"/>
    <x v="0"/>
    <x v="0"/>
    <s v="W0"/>
    <s v="_Z"/>
    <x v="166"/>
    <x v="0"/>
    <s v="SII"/>
    <s v="_Z"/>
    <s v="ALL"/>
    <s v="_Z"/>
    <s v="E"/>
    <s v="C"/>
    <x v="353"/>
    <x v="27"/>
    <n v="17896.224099999999"/>
    <s v="Q:B01:W0:_Z:P2160:_T:SII:_Z:ALL:_Z:E:C20203"/>
    <n v="0"/>
    <n v="17896.22"/>
    <x v="1"/>
    <x v="5"/>
    <x v="1"/>
  </r>
  <r>
    <s v="SUP.Q.B01.W0._Z.P2160._T.SII._Z.ALL._Z.E.C"/>
    <x v="1"/>
    <x v="297"/>
    <x v="0"/>
    <x v="0"/>
    <x v="28"/>
    <n v="24638.131099999999"/>
    <s v="Q:B01:W0:_Z:P2160:_T:SII:_Z:ALL:_Z:E:C"/>
    <x v="0"/>
    <x v="0"/>
    <s v="W0"/>
    <s v="_Z"/>
    <x v="166"/>
    <x v="0"/>
    <s v="SII"/>
    <s v="_Z"/>
    <s v="ALL"/>
    <s v="_Z"/>
    <s v="E"/>
    <s v="C"/>
    <x v="353"/>
    <x v="28"/>
    <n v="24638.131099999999"/>
    <s v="Q:B01:W0:_Z:P2160:_T:SII:_Z:ALL:_Z:E:C20204"/>
    <n v="0"/>
    <n v="24638.13"/>
    <x v="1"/>
    <x v="5"/>
    <x v="2"/>
  </r>
  <r>
    <s v="SUP.Q.B01.W0._Z.P2160._T.SII._Z.ALL._Z.E.C"/>
    <x v="1"/>
    <x v="297"/>
    <x v="0"/>
    <x v="0"/>
    <x v="29"/>
    <n v="8144.4237999999996"/>
    <s v="Q:B01:W0:_Z:P2160:_T:SII:_Z:ALL:_Z:E:C"/>
    <x v="0"/>
    <x v="0"/>
    <s v="W0"/>
    <s v="_Z"/>
    <x v="166"/>
    <x v="0"/>
    <s v="SII"/>
    <s v="_Z"/>
    <s v="ALL"/>
    <s v="_Z"/>
    <s v="E"/>
    <s v="C"/>
    <x v="353"/>
    <x v="29"/>
    <n v="8144.4237999999996"/>
    <s v="Q:B01:W0:_Z:P2160:_T:SII:_Z:ALL:_Z:E:C20211"/>
    <n v="0"/>
    <n v="8144.42"/>
    <x v="1"/>
    <x v="6"/>
    <x v="3"/>
  </r>
  <r>
    <s v="SUP.Q.B01.W0._Z.P2160._T.SII._Z.ALL._Z.E.C"/>
    <x v="1"/>
    <x v="297"/>
    <x v="0"/>
    <x v="0"/>
    <x v="31"/>
    <n v="12001.120199999999"/>
    <s v="Q:B01:W0:_Z:P2160:_T:SII:_Z:ALL:_Z:E:C"/>
    <x v="0"/>
    <x v="0"/>
    <s v="W0"/>
    <s v="_Z"/>
    <x v="166"/>
    <x v="0"/>
    <s v="SII"/>
    <s v="_Z"/>
    <s v="ALL"/>
    <s v="_Z"/>
    <s v="E"/>
    <s v="C"/>
    <x v="353"/>
    <x v="30"/>
    <n v="12001.120199999999"/>
    <s v="Q:B01:W0:_Z:P2160:_T:SII:_Z:ALL:_Z:E:C20212"/>
    <n v="0"/>
    <n v="12001.12"/>
    <x v="1"/>
    <x v="6"/>
    <x v="0"/>
  </r>
  <r>
    <s v="SUP.Q.B01.W0._Z.P2160._T.SII._Z.ALL._Z.E.C"/>
    <x v="1"/>
    <x v="297"/>
    <x v="0"/>
    <x v="0"/>
    <x v="32"/>
    <n v="18336.170300000002"/>
    <s v="Q:B01:W0:_Z:P2160:_T:SII:_Z:ALL:_Z:E:C"/>
    <x v="0"/>
    <x v="0"/>
    <s v="W0"/>
    <s v="_Z"/>
    <x v="166"/>
    <x v="0"/>
    <s v="SII"/>
    <s v="_Z"/>
    <s v="ALL"/>
    <s v="_Z"/>
    <s v="E"/>
    <s v="C"/>
    <x v="353"/>
    <x v="31"/>
    <n v="18336.170300000002"/>
    <s v="Q:B01:W0:_Z:P2160:_T:SII:_Z:ALL:_Z:E:C20213"/>
    <n v="0"/>
    <n v="18336.169999999998"/>
    <x v="1"/>
    <x v="6"/>
    <x v="1"/>
  </r>
  <r>
    <s v="SUP.Q.B01.W0._Z.I2527._T.SII._Z._Z._Z.PCT.C"/>
    <x v="1"/>
    <x v="298"/>
    <x v="0"/>
    <x v="0"/>
    <x v="0"/>
    <n v="6.419999999999999"/>
    <s v="Q:B01:W0:_Z:I2527:_T:SII:_Z:_Z:_Z:PCT:C"/>
    <x v="0"/>
    <x v="0"/>
    <s v="W0"/>
    <s v="_Z"/>
    <x v="167"/>
    <x v="0"/>
    <s v="SII"/>
    <s v="_Z"/>
    <s v="_Z"/>
    <s v="_Z"/>
    <s v="PCT"/>
    <s v="C"/>
    <x v="354"/>
    <x v="41"/>
    <n v="6.4199999999999993E-2"/>
    <s v="Q:B01:W0:_Z:I2527:_T:SII:_Z:_Z:_Z:PCT:C20152"/>
    <n v="0"/>
    <n v="6.42"/>
    <x v="1"/>
    <x v="0"/>
    <x v="0"/>
  </r>
  <r>
    <s v="SUP.Q.B01.W0._Z.I2527._T.SII._Z._Z._Z.PCT.C"/>
    <x v="1"/>
    <x v="298"/>
    <x v="0"/>
    <x v="0"/>
    <x v="1"/>
    <n v="7.870000000000001"/>
    <s v="Q:B01:W0:_Z:I2527:_T:SII:_Z:_Z:_Z:PCT:C"/>
    <x v="0"/>
    <x v="0"/>
    <s v="W0"/>
    <s v="_Z"/>
    <x v="167"/>
    <x v="0"/>
    <s v="SII"/>
    <s v="_Z"/>
    <s v="_Z"/>
    <s v="_Z"/>
    <s v="PCT"/>
    <s v="C"/>
    <x v="354"/>
    <x v="42"/>
    <n v="7.8700000000000006E-2"/>
    <s v="Q:B01:W0:_Z:I2527:_T:SII:_Z:_Z:_Z:PCT:C20153"/>
    <n v="0"/>
    <n v="7.87"/>
    <x v="1"/>
    <x v="0"/>
    <x v="1"/>
  </r>
  <r>
    <s v="SUP.Q.B01.W0._Z.I2527._T.SII._Z._Z._Z.PCT.C"/>
    <x v="1"/>
    <x v="298"/>
    <x v="0"/>
    <x v="0"/>
    <x v="2"/>
    <n v="6.7100000000000009"/>
    <s v="Q:B01:W0:_Z:I2527:_T:SII:_Z:_Z:_Z:PCT:C"/>
    <x v="0"/>
    <x v="0"/>
    <s v="W0"/>
    <s v="_Z"/>
    <x v="167"/>
    <x v="0"/>
    <s v="SII"/>
    <s v="_Z"/>
    <s v="_Z"/>
    <s v="_Z"/>
    <s v="PCT"/>
    <s v="C"/>
    <x v="354"/>
    <x v="43"/>
    <n v="6.7100000000000007E-2"/>
    <s v="Q:B01:W0:_Z:I2527:_T:SII:_Z:_Z:_Z:PCT:C20154"/>
    <n v="0"/>
    <n v="6.71"/>
    <x v="1"/>
    <x v="0"/>
    <x v="2"/>
  </r>
  <r>
    <s v="SUP.Q.B01.W0._Z.I2527._T.SII._Z._Z._Z.PCT.C"/>
    <x v="1"/>
    <x v="298"/>
    <x v="0"/>
    <x v="0"/>
    <x v="3"/>
    <n v="5.46"/>
    <s v="Q:B01:W0:_Z:I2527:_T:SII:_Z:_Z:_Z:PCT:C"/>
    <x v="0"/>
    <x v="0"/>
    <s v="W0"/>
    <s v="_Z"/>
    <x v="167"/>
    <x v="0"/>
    <s v="SII"/>
    <s v="_Z"/>
    <s v="_Z"/>
    <s v="_Z"/>
    <s v="PCT"/>
    <s v="C"/>
    <x v="354"/>
    <x v="44"/>
    <n v="5.4600000000000003E-2"/>
    <s v="Q:B01:W0:_Z:I2527:_T:SII:_Z:_Z:_Z:PCT:C20161"/>
    <n v="0"/>
    <n v="5.46"/>
    <x v="1"/>
    <x v="1"/>
    <x v="3"/>
  </r>
  <r>
    <s v="SUP.Q.B01.W0._Z.I2527._T.SII._Z._Z._Z.PCT.C"/>
    <x v="1"/>
    <x v="298"/>
    <x v="0"/>
    <x v="0"/>
    <x v="4"/>
    <n v="4.63"/>
    <s v="Q:B01:W0:_Z:I2527:_T:SII:_Z:_Z:_Z:PCT:C"/>
    <x v="0"/>
    <x v="0"/>
    <s v="W0"/>
    <s v="_Z"/>
    <x v="167"/>
    <x v="0"/>
    <s v="SII"/>
    <s v="_Z"/>
    <s v="_Z"/>
    <s v="_Z"/>
    <s v="PCT"/>
    <s v="C"/>
    <x v="354"/>
    <x v="45"/>
    <n v="4.6300000000000001E-2"/>
    <s v="Q:B01:W0:_Z:I2527:_T:SII:_Z:_Z:_Z:PCT:C20162"/>
    <n v="0"/>
    <n v="4.63"/>
    <x v="1"/>
    <x v="1"/>
    <x v="0"/>
  </r>
  <r>
    <s v="SUP.Q.B01.W0._Z.I2527._T.SII._Z._Z._Z.PCT.C"/>
    <x v="1"/>
    <x v="298"/>
    <x v="0"/>
    <x v="0"/>
    <x v="5"/>
    <n v="4.6500000000000004"/>
    <s v="Q:B01:W0:_Z:I2527:_T:SII:_Z:_Z:_Z:PCT:C"/>
    <x v="0"/>
    <x v="0"/>
    <s v="W0"/>
    <s v="_Z"/>
    <x v="167"/>
    <x v="0"/>
    <s v="SII"/>
    <s v="_Z"/>
    <s v="_Z"/>
    <s v="_Z"/>
    <s v="PCT"/>
    <s v="C"/>
    <x v="354"/>
    <x v="46"/>
    <n v="4.6500000000000007E-2"/>
    <s v="Q:B01:W0:_Z:I2527:_T:SII:_Z:_Z:_Z:PCT:C20163"/>
    <n v="0"/>
    <n v="4.6500000000000004"/>
    <x v="1"/>
    <x v="1"/>
    <x v="1"/>
  </r>
  <r>
    <s v="SUP.Q.B01.W0._Z.I2527._T.SII._Z._Z._Z.PCT.C"/>
    <x v="1"/>
    <x v="298"/>
    <x v="0"/>
    <x v="0"/>
    <x v="6"/>
    <n v="5.24"/>
    <s v="Q:B01:W0:_Z:I2527:_T:SII:_Z:_Z:_Z:PCT:C"/>
    <x v="0"/>
    <x v="0"/>
    <s v="W0"/>
    <s v="_Z"/>
    <x v="167"/>
    <x v="0"/>
    <s v="SII"/>
    <s v="_Z"/>
    <s v="_Z"/>
    <s v="_Z"/>
    <s v="PCT"/>
    <s v="C"/>
    <x v="354"/>
    <x v="47"/>
    <n v="5.2400000000000002E-2"/>
    <s v="Q:B01:W0:_Z:I2527:_T:SII:_Z:_Z:_Z:PCT:C20164"/>
    <n v="0"/>
    <n v="5.24"/>
    <x v="1"/>
    <x v="1"/>
    <x v="2"/>
  </r>
  <r>
    <s v="SUP.Q.B01.W0._Z.I2527._T.SII._Z._Z._Z.PCT.C"/>
    <x v="1"/>
    <x v="298"/>
    <x v="0"/>
    <x v="0"/>
    <x v="7"/>
    <n v="6.8500000000000014"/>
    <s v="Q:B01:W0:_Z:I2527:_T:SII:_Z:_Z:_Z:PCT:C"/>
    <x v="0"/>
    <x v="0"/>
    <s v="W0"/>
    <s v="_Z"/>
    <x v="167"/>
    <x v="0"/>
    <s v="SII"/>
    <s v="_Z"/>
    <s v="_Z"/>
    <s v="_Z"/>
    <s v="PCT"/>
    <s v="C"/>
    <x v="354"/>
    <x v="48"/>
    <n v="6.8500000000000019E-2"/>
    <s v="Q:B01:W0:_Z:I2527:_T:SII:_Z:_Z:_Z:PCT:C20171"/>
    <n v="0"/>
    <n v="6.85"/>
    <x v="1"/>
    <x v="2"/>
    <x v="3"/>
  </r>
  <r>
    <s v="SUP.Q.B01.W0._Z.I2527._T.SII._Z._Z._Z.PCT.C"/>
    <x v="1"/>
    <x v="298"/>
    <x v="0"/>
    <x v="0"/>
    <x v="8"/>
    <n v="6.74"/>
    <s v="Q:B01:W0:_Z:I2527:_T:SII:_Z:_Z:_Z:PCT:C"/>
    <x v="0"/>
    <x v="0"/>
    <s v="W0"/>
    <s v="_Z"/>
    <x v="167"/>
    <x v="0"/>
    <s v="SII"/>
    <s v="_Z"/>
    <s v="_Z"/>
    <s v="_Z"/>
    <s v="PCT"/>
    <s v="C"/>
    <x v="354"/>
    <x v="49"/>
    <n v="6.7400000000000002E-2"/>
    <s v="Q:B01:W0:_Z:I2527:_T:SII:_Z:_Z:_Z:PCT:C20172"/>
    <n v="0"/>
    <n v="6.74"/>
    <x v="1"/>
    <x v="2"/>
    <x v="0"/>
  </r>
  <r>
    <s v="SUP.Q.B01.W0._Z.I2527._T.SII._Z._Z._Z.PCT.C"/>
    <x v="1"/>
    <x v="298"/>
    <x v="0"/>
    <x v="0"/>
    <x v="9"/>
    <n v="6.3"/>
    <s v="Q:B01:W0:_Z:I2527:_T:SII:_Z:_Z:_Z:PCT:C"/>
    <x v="0"/>
    <x v="0"/>
    <s v="W0"/>
    <s v="_Z"/>
    <x v="167"/>
    <x v="0"/>
    <s v="SII"/>
    <s v="_Z"/>
    <s v="_Z"/>
    <s v="_Z"/>
    <s v="PCT"/>
    <s v="C"/>
    <x v="354"/>
    <x v="50"/>
    <n v="6.3E-2"/>
    <s v="Q:B01:W0:_Z:I2527:_T:SII:_Z:_Z:_Z:PCT:C20173"/>
    <n v="0"/>
    <n v="6.3"/>
    <x v="1"/>
    <x v="2"/>
    <x v="1"/>
  </r>
  <r>
    <s v="SUP.Q.B01.W0._Z.I2527._T.SII._Z._Z._Z.PCT.C"/>
    <x v="1"/>
    <x v="298"/>
    <x v="0"/>
    <x v="0"/>
    <x v="10"/>
    <n v="6.5"/>
    <s v="Q:B01:W0:_Z:I2527:_T:SII:_Z:_Z:_Z:PCT:C"/>
    <x v="0"/>
    <x v="0"/>
    <s v="W0"/>
    <s v="_Z"/>
    <x v="167"/>
    <x v="0"/>
    <s v="SII"/>
    <s v="_Z"/>
    <s v="_Z"/>
    <s v="_Z"/>
    <s v="PCT"/>
    <s v="C"/>
    <x v="354"/>
    <x v="51"/>
    <n v="6.5000000000000002E-2"/>
    <s v="Q:B01:W0:_Z:I2527:_T:SII:_Z:_Z:_Z:PCT:C20174"/>
    <n v="0"/>
    <n v="6.5"/>
    <x v="1"/>
    <x v="2"/>
    <x v="2"/>
  </r>
  <r>
    <s v="SUP.Q.B01.W0._Z.I2527._T.SII._Z._Z._Z.PCT.C"/>
    <x v="1"/>
    <x v="298"/>
    <x v="0"/>
    <x v="0"/>
    <x v="11"/>
    <n v="9.6"/>
    <s v="Q:B01:W0:_Z:I2527:_T:SII:_Z:_Z:_Z:PCT:C"/>
    <x v="0"/>
    <x v="0"/>
    <s v="W0"/>
    <s v="_Z"/>
    <x v="167"/>
    <x v="0"/>
    <s v="SII"/>
    <s v="_Z"/>
    <s v="_Z"/>
    <s v="_Z"/>
    <s v="PCT"/>
    <s v="C"/>
    <x v="354"/>
    <x v="52"/>
    <n v="9.6000000000000002E-2"/>
    <s v="Q:B01:W0:_Z:I2527:_T:SII:_Z:_Z:_Z:PCT:C20181"/>
    <n v="0"/>
    <n v="9.6"/>
    <x v="1"/>
    <x v="3"/>
    <x v="3"/>
  </r>
  <r>
    <s v="SUP.Q.B01.W0._Z.I2527._T.SII._Z._Z._Z.PCT.C"/>
    <x v="1"/>
    <x v="298"/>
    <x v="0"/>
    <x v="0"/>
    <x v="13"/>
    <n v="7.93"/>
    <s v="Q:B01:W0:_Z:I2527:_T:SII:_Z:_Z:_Z:PCT:C"/>
    <x v="0"/>
    <x v="0"/>
    <s v="W0"/>
    <s v="_Z"/>
    <x v="167"/>
    <x v="0"/>
    <s v="SII"/>
    <s v="_Z"/>
    <s v="_Z"/>
    <s v="_Z"/>
    <s v="PCT"/>
    <s v="C"/>
    <x v="354"/>
    <x v="53"/>
    <n v="7.9299999999999995E-2"/>
    <s v="Q:B01:W0:_Z:I2527:_T:SII:_Z:_Z:_Z:PCT:C20182"/>
    <n v="0"/>
    <n v="7.93"/>
    <x v="1"/>
    <x v="3"/>
    <x v="0"/>
  </r>
  <r>
    <s v="SUP.Q.B01.W0._Z.I2527._T.SII._Z._Z._Z.PCT.C"/>
    <x v="1"/>
    <x v="298"/>
    <x v="0"/>
    <x v="0"/>
    <x v="15"/>
    <n v="7.32"/>
    <s v="Q:B01:W0:_Z:I2527:_T:SII:_Z:_Z:_Z:PCT:C"/>
    <x v="0"/>
    <x v="0"/>
    <s v="W0"/>
    <s v="_Z"/>
    <x v="167"/>
    <x v="0"/>
    <s v="SII"/>
    <s v="_Z"/>
    <s v="_Z"/>
    <s v="_Z"/>
    <s v="PCT"/>
    <s v="C"/>
    <x v="354"/>
    <x v="54"/>
    <n v="7.3200000000000001E-2"/>
    <s v="Q:B01:W0:_Z:I2527:_T:SII:_Z:_Z:_Z:PCT:C20183"/>
    <n v="0"/>
    <n v="7.32"/>
    <x v="1"/>
    <x v="3"/>
    <x v="1"/>
  </r>
  <r>
    <s v="SUP.Q.B01.W0._Z.I2527._T.SII._Z._Z._Z.PCT.C"/>
    <x v="1"/>
    <x v="298"/>
    <x v="0"/>
    <x v="0"/>
    <x v="16"/>
    <n v="5.62"/>
    <s v="Q:B01:W0:_Z:I2527:_T:SII:_Z:_Z:_Z:PCT:C"/>
    <x v="0"/>
    <x v="0"/>
    <s v="W0"/>
    <s v="_Z"/>
    <x v="167"/>
    <x v="0"/>
    <s v="SII"/>
    <s v="_Z"/>
    <s v="_Z"/>
    <s v="_Z"/>
    <s v="PCT"/>
    <s v="C"/>
    <x v="354"/>
    <x v="55"/>
    <n v="5.62E-2"/>
    <s v="Q:B01:W0:_Z:I2527:_T:SII:_Z:_Z:_Z:PCT:C20184"/>
    <n v="0"/>
    <n v="5.62"/>
    <x v="1"/>
    <x v="3"/>
    <x v="2"/>
  </r>
  <r>
    <s v="SUP.Q.B01.W0._Z.I2527._T.SII._Z._Z._Z.PCT.C"/>
    <x v="1"/>
    <x v="298"/>
    <x v="0"/>
    <x v="0"/>
    <x v="17"/>
    <n v="5.08"/>
    <s v="Q:B01:W0:_Z:I2527:_T:SII:_Z:_Z:_Z:PCT:C"/>
    <x v="0"/>
    <x v="0"/>
    <s v="W0"/>
    <s v="_Z"/>
    <x v="167"/>
    <x v="0"/>
    <s v="SII"/>
    <s v="_Z"/>
    <s v="_Z"/>
    <s v="_Z"/>
    <s v="PCT"/>
    <s v="C"/>
    <x v="354"/>
    <x v="56"/>
    <n v="5.0799999999999998E-2"/>
    <s v="Q:B01:W0:_Z:I2527:_T:SII:_Z:_Z:_Z:PCT:C20191"/>
    <n v="0"/>
    <n v="5.08"/>
    <x v="1"/>
    <x v="4"/>
    <x v="3"/>
  </r>
  <r>
    <s v="SUP.Q.B01.W0._Z.I2527._T.SII._Z._Z._Z.PCT.C"/>
    <x v="1"/>
    <x v="298"/>
    <x v="0"/>
    <x v="0"/>
    <x v="19"/>
    <n v="4.51"/>
    <s v="Q:B01:W0:_Z:I2527:_T:SII:_Z:_Z:_Z:PCT:C"/>
    <x v="0"/>
    <x v="0"/>
    <s v="W0"/>
    <s v="_Z"/>
    <x v="167"/>
    <x v="0"/>
    <s v="SII"/>
    <s v="_Z"/>
    <s v="_Z"/>
    <s v="_Z"/>
    <s v="PCT"/>
    <s v="C"/>
    <x v="354"/>
    <x v="57"/>
    <n v="4.5100000000000001E-2"/>
    <s v="Q:B01:W0:_Z:I2527:_T:SII:_Z:_Z:_Z:PCT:C20192"/>
    <n v="0"/>
    <n v="4.51"/>
    <x v="1"/>
    <x v="4"/>
    <x v="0"/>
  </r>
  <r>
    <s v="SUP.Q.B01.W0._Z.I2527._T.SII._Z._Z._Z.PCT.C"/>
    <x v="1"/>
    <x v="298"/>
    <x v="0"/>
    <x v="0"/>
    <x v="21"/>
    <n v="4.47"/>
    <s v="Q:B01:W0:_Z:I2527:_T:SII:_Z:_Z:_Z:PCT:C"/>
    <x v="0"/>
    <x v="0"/>
    <s v="W0"/>
    <s v="_Z"/>
    <x v="167"/>
    <x v="0"/>
    <s v="SII"/>
    <s v="_Z"/>
    <s v="_Z"/>
    <s v="_Z"/>
    <s v="PCT"/>
    <s v="C"/>
    <x v="354"/>
    <x v="58"/>
    <n v="4.4699999999999997E-2"/>
    <s v="Q:B01:W0:_Z:I2527:_T:SII:_Z:_Z:_Z:PCT:C20193"/>
    <n v="0"/>
    <n v="4.47"/>
    <x v="1"/>
    <x v="4"/>
    <x v="1"/>
  </r>
  <r>
    <s v="SUP.Q.B01.W0._Z.I2527._T.SII._Z._Z._Z.PCT.C"/>
    <x v="1"/>
    <x v="298"/>
    <x v="0"/>
    <x v="0"/>
    <x v="22"/>
    <n v="3.67"/>
    <s v="Q:B01:W0:_Z:I2527:_T:SII:_Z:_Z:_Z:PCT:C"/>
    <x v="0"/>
    <x v="0"/>
    <s v="W0"/>
    <s v="_Z"/>
    <x v="167"/>
    <x v="0"/>
    <s v="SII"/>
    <s v="_Z"/>
    <s v="_Z"/>
    <s v="_Z"/>
    <s v="PCT"/>
    <s v="C"/>
    <x v="354"/>
    <x v="59"/>
    <n v="3.6699999999999997E-2"/>
    <s v="Q:B01:W0:_Z:I2527:_T:SII:_Z:_Z:_Z:PCT:C20194"/>
    <n v="0"/>
    <n v="3.67"/>
    <x v="1"/>
    <x v="4"/>
    <x v="2"/>
  </r>
  <r>
    <s v="SUP.Q.B01.W0._Z.I2527._T.SII._Z._Z._Z.PCT.C"/>
    <x v="1"/>
    <x v="298"/>
    <x v="0"/>
    <x v="0"/>
    <x v="23"/>
    <n v="5.08"/>
    <s v="Q:B01:W0:_Z:I2527:_T:SII:_Z:_Z:_Z:PCT:C"/>
    <x v="0"/>
    <x v="0"/>
    <s v="W0"/>
    <s v="_Z"/>
    <x v="167"/>
    <x v="0"/>
    <s v="SII"/>
    <s v="_Z"/>
    <s v="_Z"/>
    <s v="_Z"/>
    <s v="PCT"/>
    <s v="C"/>
    <x v="354"/>
    <x v="60"/>
    <n v="5.0799999999999998E-2"/>
    <s v="Q:B01:W0:_Z:I2527:_T:SII:_Z:_Z:_Z:PCT:C20201"/>
    <n v="0"/>
    <n v="5.08"/>
    <x v="1"/>
    <x v="5"/>
    <x v="3"/>
  </r>
  <r>
    <s v="SUP.Q.B01.W0._Z.I2527._T.SII._Z._Z._Z.PCT.C"/>
    <x v="1"/>
    <x v="298"/>
    <x v="0"/>
    <x v="0"/>
    <x v="25"/>
    <n v="4.05"/>
    <s v="Q:B01:W0:_Z:I2527:_T:SII:_Z:_Z:_Z:PCT:C"/>
    <x v="0"/>
    <x v="0"/>
    <s v="W0"/>
    <s v="_Z"/>
    <x v="167"/>
    <x v="0"/>
    <s v="SII"/>
    <s v="_Z"/>
    <s v="_Z"/>
    <s v="_Z"/>
    <s v="PCT"/>
    <s v="C"/>
    <x v="354"/>
    <x v="26"/>
    <n v="4.0500000000000001E-2"/>
    <s v="Q:B01:W0:_Z:I2527:_T:SII:_Z:_Z:_Z:PCT:C20202"/>
    <n v="0"/>
    <n v="4.05"/>
    <x v="1"/>
    <x v="5"/>
    <x v="0"/>
  </r>
  <r>
    <s v="SUP.Q.B01.W0._Z.I2527._T.SII._Z._Z._Z.PCT.C"/>
    <x v="1"/>
    <x v="298"/>
    <x v="0"/>
    <x v="0"/>
    <x v="27"/>
    <n v="5.2200000000000006"/>
    <s v="Q:B01:W0:_Z:I2527:_T:SII:_Z:_Z:_Z:PCT:C"/>
    <x v="0"/>
    <x v="0"/>
    <s v="W0"/>
    <s v="_Z"/>
    <x v="167"/>
    <x v="0"/>
    <s v="SII"/>
    <s v="_Z"/>
    <s v="_Z"/>
    <s v="_Z"/>
    <s v="PCT"/>
    <s v="C"/>
    <x v="354"/>
    <x v="27"/>
    <n v="5.2200000000000003E-2"/>
    <s v="Q:B01:W0:_Z:I2527:_T:SII:_Z:_Z:_Z:PCT:C20203"/>
    <n v="0"/>
    <n v="5.22"/>
    <x v="1"/>
    <x v="5"/>
    <x v="1"/>
  </r>
  <r>
    <s v="SUP.Q.B01.W0._Z.I2527._T.SII._Z._Z._Z.PCT.C"/>
    <x v="1"/>
    <x v="298"/>
    <x v="0"/>
    <x v="0"/>
    <x v="28"/>
    <n v="5.6000000000000014"/>
    <s v="Q:B01:W0:_Z:I2527:_T:SII:_Z:_Z:_Z:PCT:C"/>
    <x v="0"/>
    <x v="0"/>
    <s v="W0"/>
    <s v="_Z"/>
    <x v="167"/>
    <x v="0"/>
    <s v="SII"/>
    <s v="_Z"/>
    <s v="_Z"/>
    <s v="_Z"/>
    <s v="PCT"/>
    <s v="C"/>
    <x v="354"/>
    <x v="28"/>
    <n v="5.6000000000000015E-2"/>
    <s v="Q:B01:W0:_Z:I2527:_T:SII:_Z:_Z:_Z:PCT:C20204"/>
    <n v="0"/>
    <n v="5.6"/>
    <x v="1"/>
    <x v="5"/>
    <x v="2"/>
  </r>
  <r>
    <s v="SUP.Q.B01.W0._Z.I2527._T.SII._Z._Z._Z.PCT.C"/>
    <x v="1"/>
    <x v="298"/>
    <x v="0"/>
    <x v="0"/>
    <x v="29"/>
    <n v="11.95"/>
    <s v="Q:B01:W0:_Z:I2527:_T:SII:_Z:_Z:_Z:PCT:C"/>
    <x v="0"/>
    <x v="0"/>
    <s v="W0"/>
    <s v="_Z"/>
    <x v="167"/>
    <x v="0"/>
    <s v="SII"/>
    <s v="_Z"/>
    <s v="_Z"/>
    <s v="_Z"/>
    <s v="PCT"/>
    <s v="C"/>
    <x v="354"/>
    <x v="29"/>
    <n v="0.1195"/>
    <s v="Q:B01:W0:_Z:I2527:_T:SII:_Z:_Z:_Z:PCT:C20211"/>
    <n v="0"/>
    <n v="11.95"/>
    <x v="1"/>
    <x v="6"/>
    <x v="3"/>
  </r>
  <r>
    <s v="SUP.Q.B01.W0._Z.I2527._T.SII._Z._Z._Z.PCT.C"/>
    <x v="1"/>
    <x v="298"/>
    <x v="0"/>
    <x v="0"/>
    <x v="31"/>
    <n v="8.1100000000000012"/>
    <s v="Q:B01:W0:_Z:I2527:_T:SII:_Z:_Z:_Z:PCT:C"/>
    <x v="0"/>
    <x v="0"/>
    <s v="W0"/>
    <s v="_Z"/>
    <x v="167"/>
    <x v="0"/>
    <s v="SII"/>
    <s v="_Z"/>
    <s v="_Z"/>
    <s v="_Z"/>
    <s v="PCT"/>
    <s v="C"/>
    <x v="354"/>
    <x v="30"/>
    <n v="8.1100000000000005E-2"/>
    <s v="Q:B01:W0:_Z:I2527:_T:SII:_Z:_Z:_Z:PCT:C20212"/>
    <n v="0"/>
    <n v="8.11"/>
    <x v="1"/>
    <x v="6"/>
    <x v="0"/>
  </r>
  <r>
    <s v="SUP.Q.B01.W0._Z.I2527._T.SII._Z._Z._Z.PCT.C"/>
    <x v="1"/>
    <x v="298"/>
    <x v="0"/>
    <x v="0"/>
    <x v="32"/>
    <n v="7.6"/>
    <s v="Q:B01:W0:_Z:I2527:_T:SII:_Z:_Z:_Z:PCT:C"/>
    <x v="0"/>
    <x v="0"/>
    <s v="W0"/>
    <s v="_Z"/>
    <x v="167"/>
    <x v="0"/>
    <s v="SII"/>
    <s v="_Z"/>
    <s v="_Z"/>
    <s v="_Z"/>
    <s v="PCT"/>
    <s v="C"/>
    <x v="354"/>
    <x v="31"/>
    <n v="7.5999999999999998E-2"/>
    <s v="Q:B01:W0:_Z:I2527:_T:SII:_Z:_Z:_Z:PCT:C20213"/>
    <n v="0"/>
    <n v="7.6"/>
    <x v="1"/>
    <x v="6"/>
    <x v="1"/>
  </r>
  <r>
    <s v="SUP.Q.B01.W0._Z.I2120._T.SII._Z._Z._Z.PCT.C"/>
    <x v="1"/>
    <x v="299"/>
    <x v="0"/>
    <x v="0"/>
    <x v="0"/>
    <n v="1.55"/>
    <s v="Q:B01:W0:_Z:I2120:_T:SII:_Z:_Z:_Z:PCT:C"/>
    <x v="0"/>
    <x v="0"/>
    <s v="W0"/>
    <s v="_Z"/>
    <x v="168"/>
    <x v="0"/>
    <s v="SII"/>
    <s v="_Z"/>
    <s v="_Z"/>
    <s v="_Z"/>
    <s v="PCT"/>
    <s v="C"/>
    <x v="355"/>
    <x v="41"/>
    <n v="1.55E-2"/>
    <s v="Q:B01:W0:_Z:I2120:_T:SII:_Z:_Z:_Z:PCT:C20152"/>
    <n v="0"/>
    <n v="1.55"/>
    <x v="1"/>
    <x v="0"/>
    <x v="0"/>
  </r>
  <r>
    <s v="SUP.Q.B01.W0._Z.I2120._T.SII._Z._Z._Z.PCT.C"/>
    <x v="1"/>
    <x v="299"/>
    <x v="0"/>
    <x v="0"/>
    <x v="1"/>
    <n v="1.55"/>
    <s v="Q:B01:W0:_Z:I2120:_T:SII:_Z:_Z:_Z:PCT:C"/>
    <x v="0"/>
    <x v="0"/>
    <s v="W0"/>
    <s v="_Z"/>
    <x v="168"/>
    <x v="0"/>
    <s v="SII"/>
    <s v="_Z"/>
    <s v="_Z"/>
    <s v="_Z"/>
    <s v="PCT"/>
    <s v="C"/>
    <x v="355"/>
    <x v="42"/>
    <n v="1.55E-2"/>
    <s v="Q:B01:W0:_Z:I2120:_T:SII:_Z:_Z:_Z:PCT:C20153"/>
    <n v="0"/>
    <n v="1.55"/>
    <x v="1"/>
    <x v="0"/>
    <x v="1"/>
  </r>
  <r>
    <s v="SUP.Q.B01.W0._Z.I2120._T.SII._Z._Z._Z.PCT.C"/>
    <x v="1"/>
    <x v="299"/>
    <x v="0"/>
    <x v="0"/>
    <x v="2"/>
    <n v="1.54"/>
    <s v="Q:B01:W0:_Z:I2120:_T:SII:_Z:_Z:_Z:PCT:C"/>
    <x v="0"/>
    <x v="0"/>
    <s v="W0"/>
    <s v="_Z"/>
    <x v="168"/>
    <x v="0"/>
    <s v="SII"/>
    <s v="_Z"/>
    <s v="_Z"/>
    <s v="_Z"/>
    <s v="PCT"/>
    <s v="C"/>
    <x v="355"/>
    <x v="43"/>
    <n v="1.54E-2"/>
    <s v="Q:B01:W0:_Z:I2120:_T:SII:_Z:_Z:_Z:PCT:C20154"/>
    <n v="0"/>
    <n v="1.54"/>
    <x v="1"/>
    <x v="0"/>
    <x v="2"/>
  </r>
  <r>
    <s v="SUP.Q.B01.W0._Z.I2120._T.SII._Z._Z._Z.PCT.C"/>
    <x v="1"/>
    <x v="299"/>
    <x v="0"/>
    <x v="0"/>
    <x v="3"/>
    <n v="1.46"/>
    <s v="Q:B01:W0:_Z:I2120:_T:SII:_Z:_Z:_Z:PCT:C"/>
    <x v="0"/>
    <x v="0"/>
    <s v="W0"/>
    <s v="_Z"/>
    <x v="168"/>
    <x v="0"/>
    <s v="SII"/>
    <s v="_Z"/>
    <s v="_Z"/>
    <s v="_Z"/>
    <s v="PCT"/>
    <s v="C"/>
    <x v="355"/>
    <x v="44"/>
    <n v="1.46E-2"/>
    <s v="Q:B01:W0:_Z:I2120:_T:SII:_Z:_Z:_Z:PCT:C20161"/>
    <n v="0"/>
    <n v="1.46"/>
    <x v="1"/>
    <x v="1"/>
    <x v="3"/>
  </r>
  <r>
    <s v="SUP.Q.B01.W0._Z.I2120._T.SII._Z._Z._Z.PCT.C"/>
    <x v="1"/>
    <x v="299"/>
    <x v="0"/>
    <x v="0"/>
    <x v="4"/>
    <n v="1.45"/>
    <s v="Q:B01:W0:_Z:I2120:_T:SII:_Z:_Z:_Z:PCT:C"/>
    <x v="0"/>
    <x v="0"/>
    <s v="W0"/>
    <s v="_Z"/>
    <x v="168"/>
    <x v="0"/>
    <s v="SII"/>
    <s v="_Z"/>
    <s v="_Z"/>
    <s v="_Z"/>
    <s v="PCT"/>
    <s v="C"/>
    <x v="355"/>
    <x v="45"/>
    <n v="1.4499999999999999E-2"/>
    <s v="Q:B01:W0:_Z:I2120:_T:SII:_Z:_Z:_Z:PCT:C20162"/>
    <n v="0"/>
    <n v="1.45"/>
    <x v="1"/>
    <x v="1"/>
    <x v="0"/>
  </r>
  <r>
    <s v="SUP.Q.B01.W0._Z.I2120._T.SII._Z._Z._Z.PCT.C"/>
    <x v="1"/>
    <x v="299"/>
    <x v="0"/>
    <x v="0"/>
    <x v="5"/>
    <n v="1.47"/>
    <s v="Q:B01:W0:_Z:I2120:_T:SII:_Z:_Z:_Z:PCT:C"/>
    <x v="0"/>
    <x v="0"/>
    <s v="W0"/>
    <s v="_Z"/>
    <x v="168"/>
    <x v="0"/>
    <s v="SII"/>
    <s v="_Z"/>
    <s v="_Z"/>
    <s v="_Z"/>
    <s v="PCT"/>
    <s v="C"/>
    <x v="355"/>
    <x v="46"/>
    <n v="1.47E-2"/>
    <s v="Q:B01:W0:_Z:I2120:_T:SII:_Z:_Z:_Z:PCT:C20163"/>
    <n v="0"/>
    <n v="1.47"/>
    <x v="1"/>
    <x v="1"/>
    <x v="1"/>
  </r>
  <r>
    <s v="SUP.Q.B01.W0._Z.I2120._T.SII._Z._Z._Z.PCT.C"/>
    <x v="1"/>
    <x v="299"/>
    <x v="0"/>
    <x v="0"/>
    <x v="6"/>
    <n v="1.49"/>
    <s v="Q:B01:W0:_Z:I2120:_T:SII:_Z:_Z:_Z:PCT:C"/>
    <x v="0"/>
    <x v="0"/>
    <s v="W0"/>
    <s v="_Z"/>
    <x v="168"/>
    <x v="0"/>
    <s v="SII"/>
    <s v="_Z"/>
    <s v="_Z"/>
    <s v="_Z"/>
    <s v="PCT"/>
    <s v="C"/>
    <x v="355"/>
    <x v="47"/>
    <n v="1.49E-2"/>
    <s v="Q:B01:W0:_Z:I2120:_T:SII:_Z:_Z:_Z:PCT:C20164"/>
    <n v="0"/>
    <n v="1.49"/>
    <x v="1"/>
    <x v="1"/>
    <x v="2"/>
  </r>
  <r>
    <s v="SUP.Q.B01.W0._Z.I2120._T.SII._Z._Z._Z.PCT.C"/>
    <x v="1"/>
    <x v="299"/>
    <x v="0"/>
    <x v="0"/>
    <x v="7"/>
    <n v="1.47"/>
    <s v="Q:B01:W0:_Z:I2120:_T:SII:_Z:_Z:_Z:PCT:C"/>
    <x v="0"/>
    <x v="0"/>
    <s v="W0"/>
    <s v="_Z"/>
    <x v="168"/>
    <x v="0"/>
    <s v="SII"/>
    <s v="_Z"/>
    <s v="_Z"/>
    <s v="_Z"/>
    <s v="PCT"/>
    <s v="C"/>
    <x v="355"/>
    <x v="48"/>
    <n v="1.47E-2"/>
    <s v="Q:B01:W0:_Z:I2120:_T:SII:_Z:_Z:_Z:PCT:C20171"/>
    <n v="0"/>
    <n v="1.47"/>
    <x v="1"/>
    <x v="2"/>
    <x v="3"/>
  </r>
  <r>
    <s v="SUP.Q.B01.W0._Z.I2120._T.SII._Z._Z._Z.PCT.C"/>
    <x v="1"/>
    <x v="299"/>
    <x v="0"/>
    <x v="0"/>
    <x v="8"/>
    <n v="1.47"/>
    <s v="Q:B01:W0:_Z:I2120:_T:SII:_Z:_Z:_Z:PCT:C"/>
    <x v="0"/>
    <x v="0"/>
    <s v="W0"/>
    <s v="_Z"/>
    <x v="168"/>
    <x v="0"/>
    <s v="SII"/>
    <s v="_Z"/>
    <s v="_Z"/>
    <s v="_Z"/>
    <s v="PCT"/>
    <s v="C"/>
    <x v="355"/>
    <x v="49"/>
    <n v="1.47E-2"/>
    <s v="Q:B01:W0:_Z:I2120:_T:SII:_Z:_Z:_Z:PCT:C20172"/>
    <n v="0"/>
    <n v="1.47"/>
    <x v="1"/>
    <x v="2"/>
    <x v="0"/>
  </r>
  <r>
    <s v="SUP.Q.B01.W0._Z.I2120._T.SII._Z._Z._Z.PCT.C"/>
    <x v="1"/>
    <x v="299"/>
    <x v="0"/>
    <x v="0"/>
    <x v="9"/>
    <n v="1.46"/>
    <s v="Q:B01:W0:_Z:I2120:_T:SII:_Z:_Z:_Z:PCT:C"/>
    <x v="0"/>
    <x v="0"/>
    <s v="W0"/>
    <s v="_Z"/>
    <x v="168"/>
    <x v="0"/>
    <s v="SII"/>
    <s v="_Z"/>
    <s v="_Z"/>
    <s v="_Z"/>
    <s v="PCT"/>
    <s v="C"/>
    <x v="355"/>
    <x v="50"/>
    <n v="1.46E-2"/>
    <s v="Q:B01:W0:_Z:I2120:_T:SII:_Z:_Z:_Z:PCT:C20173"/>
    <n v="0"/>
    <n v="1.46"/>
    <x v="1"/>
    <x v="2"/>
    <x v="1"/>
  </r>
  <r>
    <s v="SUP.Q.B01.W0._Z.I2120._T.SII._Z._Z._Z.PCT.C"/>
    <x v="1"/>
    <x v="299"/>
    <x v="0"/>
    <x v="0"/>
    <x v="10"/>
    <n v="1.49"/>
    <s v="Q:B01:W0:_Z:I2120:_T:SII:_Z:_Z:_Z:PCT:C"/>
    <x v="0"/>
    <x v="0"/>
    <s v="W0"/>
    <s v="_Z"/>
    <x v="168"/>
    <x v="0"/>
    <s v="SII"/>
    <s v="_Z"/>
    <s v="_Z"/>
    <s v="_Z"/>
    <s v="PCT"/>
    <s v="C"/>
    <x v="355"/>
    <x v="51"/>
    <n v="1.49E-2"/>
    <s v="Q:B01:W0:_Z:I2120:_T:SII:_Z:_Z:_Z:PCT:C20174"/>
    <n v="0"/>
    <n v="1.49"/>
    <x v="1"/>
    <x v="2"/>
    <x v="2"/>
  </r>
  <r>
    <s v="SUP.Q.B01.W0._Z.I2120._T.SII._Z._Z._Z.PCT.C"/>
    <x v="1"/>
    <x v="299"/>
    <x v="0"/>
    <x v="0"/>
    <x v="11"/>
    <n v="1.43"/>
    <s v="Q:B01:W0:_Z:I2120:_T:SII:_Z:_Z:_Z:PCT:C"/>
    <x v="0"/>
    <x v="0"/>
    <s v="W0"/>
    <s v="_Z"/>
    <x v="168"/>
    <x v="0"/>
    <s v="SII"/>
    <s v="_Z"/>
    <s v="_Z"/>
    <s v="_Z"/>
    <s v="PCT"/>
    <s v="C"/>
    <x v="355"/>
    <x v="52"/>
    <n v="1.43E-2"/>
    <s v="Q:B01:W0:_Z:I2120:_T:SII:_Z:_Z:_Z:PCT:C20181"/>
    <n v="0"/>
    <n v="1.43"/>
    <x v="1"/>
    <x v="3"/>
    <x v="3"/>
  </r>
  <r>
    <s v="SUP.Q.B01.W0._Z.I2120._T.SII._Z._Z._Z.PCT.C"/>
    <x v="1"/>
    <x v="299"/>
    <x v="0"/>
    <x v="0"/>
    <x v="13"/>
    <n v="1.43"/>
    <s v="Q:B01:W0:_Z:I2120:_T:SII:_Z:_Z:_Z:PCT:C"/>
    <x v="0"/>
    <x v="0"/>
    <s v="W0"/>
    <s v="_Z"/>
    <x v="168"/>
    <x v="0"/>
    <s v="SII"/>
    <s v="_Z"/>
    <s v="_Z"/>
    <s v="_Z"/>
    <s v="PCT"/>
    <s v="C"/>
    <x v="355"/>
    <x v="53"/>
    <n v="1.43E-2"/>
    <s v="Q:B01:W0:_Z:I2120:_T:SII:_Z:_Z:_Z:PCT:C20182"/>
    <n v="0"/>
    <n v="1.43"/>
    <x v="1"/>
    <x v="3"/>
    <x v="0"/>
  </r>
  <r>
    <s v="SUP.Q.B01.W0._Z.I2120._T.SII._Z._Z._Z.PCT.C"/>
    <x v="1"/>
    <x v="299"/>
    <x v="0"/>
    <x v="0"/>
    <x v="15"/>
    <n v="1.43"/>
    <s v="Q:B01:W0:_Z:I2120:_T:SII:_Z:_Z:_Z:PCT:C"/>
    <x v="0"/>
    <x v="0"/>
    <s v="W0"/>
    <s v="_Z"/>
    <x v="168"/>
    <x v="0"/>
    <s v="SII"/>
    <s v="_Z"/>
    <s v="_Z"/>
    <s v="_Z"/>
    <s v="PCT"/>
    <s v="C"/>
    <x v="355"/>
    <x v="54"/>
    <n v="1.43E-2"/>
    <s v="Q:B01:W0:_Z:I2120:_T:SII:_Z:_Z:_Z:PCT:C20183"/>
    <n v="0"/>
    <n v="1.43"/>
    <x v="1"/>
    <x v="3"/>
    <x v="1"/>
  </r>
  <r>
    <s v="SUP.Q.B01.W0._Z.I2120._T.SII._Z._Z._Z.PCT.C"/>
    <x v="1"/>
    <x v="299"/>
    <x v="0"/>
    <x v="0"/>
    <x v="16"/>
    <n v="1.46"/>
    <s v="Q:B01:W0:_Z:I2120:_T:SII:_Z:_Z:_Z:PCT:C"/>
    <x v="0"/>
    <x v="0"/>
    <s v="W0"/>
    <s v="_Z"/>
    <x v="168"/>
    <x v="0"/>
    <s v="SII"/>
    <s v="_Z"/>
    <s v="_Z"/>
    <s v="_Z"/>
    <s v="PCT"/>
    <s v="C"/>
    <x v="355"/>
    <x v="55"/>
    <n v="1.46E-2"/>
    <s v="Q:B01:W0:_Z:I2120:_T:SII:_Z:_Z:_Z:PCT:C20184"/>
    <n v="0"/>
    <n v="1.46"/>
    <x v="1"/>
    <x v="3"/>
    <x v="2"/>
  </r>
  <r>
    <s v="SUP.Q.B01.W0._Z.I2120._T.SII._Z._Z._Z.PCT.C"/>
    <x v="1"/>
    <x v="299"/>
    <x v="0"/>
    <x v="0"/>
    <x v="17"/>
    <n v="1.38"/>
    <s v="Q:B01:W0:_Z:I2120:_T:SII:_Z:_Z:_Z:PCT:C"/>
    <x v="0"/>
    <x v="0"/>
    <s v="W0"/>
    <s v="_Z"/>
    <x v="168"/>
    <x v="0"/>
    <s v="SII"/>
    <s v="_Z"/>
    <s v="_Z"/>
    <s v="_Z"/>
    <s v="PCT"/>
    <s v="C"/>
    <x v="355"/>
    <x v="56"/>
    <n v="1.38E-2"/>
    <s v="Q:B01:W0:_Z:I2120:_T:SII:_Z:_Z:_Z:PCT:C20191"/>
    <n v="0"/>
    <n v="1.38"/>
    <x v="1"/>
    <x v="4"/>
    <x v="3"/>
  </r>
  <r>
    <s v="SUP.Q.B01.W0._Z.I2120._T.SII._Z._Z._Z.PCT.C"/>
    <x v="1"/>
    <x v="299"/>
    <x v="0"/>
    <x v="0"/>
    <x v="19"/>
    <n v="1.4"/>
    <s v="Q:B01:W0:_Z:I2120:_T:SII:_Z:_Z:_Z:PCT:C"/>
    <x v="0"/>
    <x v="0"/>
    <s v="W0"/>
    <s v="_Z"/>
    <x v="168"/>
    <x v="0"/>
    <s v="SII"/>
    <s v="_Z"/>
    <s v="_Z"/>
    <s v="_Z"/>
    <s v="PCT"/>
    <s v="C"/>
    <x v="355"/>
    <x v="57"/>
    <n v="1.3999999999999999E-2"/>
    <s v="Q:B01:W0:_Z:I2120:_T:SII:_Z:_Z:_Z:PCT:C20192"/>
    <n v="0"/>
    <n v="1.4"/>
    <x v="1"/>
    <x v="4"/>
    <x v="0"/>
  </r>
  <r>
    <s v="SUP.Q.B01.W0._Z.I2120._T.SII._Z._Z._Z.PCT.C"/>
    <x v="1"/>
    <x v="299"/>
    <x v="0"/>
    <x v="0"/>
    <x v="21"/>
    <n v="1.39"/>
    <s v="Q:B01:W0:_Z:I2120:_T:SII:_Z:_Z:_Z:PCT:C"/>
    <x v="0"/>
    <x v="0"/>
    <s v="W0"/>
    <s v="_Z"/>
    <x v="168"/>
    <x v="0"/>
    <s v="SII"/>
    <s v="_Z"/>
    <s v="_Z"/>
    <s v="_Z"/>
    <s v="PCT"/>
    <s v="C"/>
    <x v="355"/>
    <x v="58"/>
    <n v="1.3899999999999999E-2"/>
    <s v="Q:B01:W0:_Z:I2120:_T:SII:_Z:_Z:_Z:PCT:C20193"/>
    <n v="0"/>
    <n v="1.39"/>
    <x v="1"/>
    <x v="4"/>
    <x v="1"/>
  </r>
  <r>
    <s v="SUP.Q.B01.W0._Z.I2120._T.SII._Z._Z._Z.PCT.C"/>
    <x v="1"/>
    <x v="299"/>
    <x v="0"/>
    <x v="0"/>
    <x v="22"/>
    <n v="1.44"/>
    <s v="Q:B01:W0:_Z:I2120:_T:SII:_Z:_Z:_Z:PCT:C"/>
    <x v="0"/>
    <x v="0"/>
    <s v="W0"/>
    <s v="_Z"/>
    <x v="168"/>
    <x v="0"/>
    <s v="SII"/>
    <s v="_Z"/>
    <s v="_Z"/>
    <s v="_Z"/>
    <s v="PCT"/>
    <s v="C"/>
    <x v="355"/>
    <x v="59"/>
    <n v="1.44E-2"/>
    <s v="Q:B01:W0:_Z:I2120:_T:SII:_Z:_Z:_Z:PCT:C20194"/>
    <n v="0"/>
    <n v="1.44"/>
    <x v="1"/>
    <x v="4"/>
    <x v="2"/>
  </r>
  <r>
    <s v="SUP.Q.B01.W0._Z.I2120._T.SII._Z._Z._Z.PCT.C"/>
    <x v="1"/>
    <x v="299"/>
    <x v="0"/>
    <x v="0"/>
    <x v="23"/>
    <n v="1.35"/>
    <s v="Q:B01:W0:_Z:I2120:_T:SII:_Z:_Z:_Z:PCT:C"/>
    <x v="0"/>
    <x v="0"/>
    <s v="W0"/>
    <s v="_Z"/>
    <x v="168"/>
    <x v="0"/>
    <s v="SII"/>
    <s v="_Z"/>
    <s v="_Z"/>
    <s v="_Z"/>
    <s v="PCT"/>
    <s v="C"/>
    <x v="355"/>
    <x v="60"/>
    <n v="1.3500000000000002E-2"/>
    <s v="Q:B01:W0:_Z:I2120:_T:SII:_Z:_Z:_Z:PCT:C20201"/>
    <n v="0"/>
    <n v="1.35"/>
    <x v="1"/>
    <x v="5"/>
    <x v="3"/>
  </r>
  <r>
    <s v="SUP.Q.B01.W0._Z.I2120._T.SII._Z._Z._Z.PCT.C"/>
    <x v="1"/>
    <x v="299"/>
    <x v="0"/>
    <x v="0"/>
    <x v="25"/>
    <n v="1.28"/>
    <s v="Q:B01:W0:_Z:I2120:_T:SII:_Z:_Z:_Z:PCT:C"/>
    <x v="0"/>
    <x v="0"/>
    <s v="W0"/>
    <s v="_Z"/>
    <x v="168"/>
    <x v="0"/>
    <s v="SII"/>
    <s v="_Z"/>
    <s v="_Z"/>
    <s v="_Z"/>
    <s v="PCT"/>
    <s v="C"/>
    <x v="355"/>
    <x v="26"/>
    <n v="1.2800000000000001E-2"/>
    <s v="Q:B01:W0:_Z:I2120:_T:SII:_Z:_Z:_Z:PCT:C20202"/>
    <n v="0"/>
    <n v="1.28"/>
    <x v="1"/>
    <x v="5"/>
    <x v="0"/>
  </r>
  <r>
    <s v="SUP.Q.B01.W0._Z.I2120._T.SII._Z._Z._Z.PCT.C"/>
    <x v="1"/>
    <x v="299"/>
    <x v="0"/>
    <x v="0"/>
    <x v="27"/>
    <n v="1.27"/>
    <s v="Q:B01:W0:_Z:I2120:_T:SII:_Z:_Z:_Z:PCT:C"/>
    <x v="0"/>
    <x v="0"/>
    <s v="W0"/>
    <s v="_Z"/>
    <x v="168"/>
    <x v="0"/>
    <s v="SII"/>
    <s v="_Z"/>
    <s v="_Z"/>
    <s v="_Z"/>
    <s v="PCT"/>
    <s v="C"/>
    <x v="355"/>
    <x v="27"/>
    <n v="1.2699999999999999E-2"/>
    <s v="Q:B01:W0:_Z:I2120:_T:SII:_Z:_Z:_Z:PCT:C20203"/>
    <n v="0"/>
    <n v="1.27"/>
    <x v="1"/>
    <x v="5"/>
    <x v="1"/>
  </r>
  <r>
    <s v="SUP.Q.B01.W0._Z.I2120._T.SII._Z._Z._Z.PCT.C"/>
    <x v="1"/>
    <x v="299"/>
    <x v="0"/>
    <x v="0"/>
    <x v="28"/>
    <n v="1.28"/>
    <s v="Q:B01:W0:_Z:I2120:_T:SII:_Z:_Z:_Z:PCT:C"/>
    <x v="0"/>
    <x v="0"/>
    <s v="W0"/>
    <s v="_Z"/>
    <x v="168"/>
    <x v="0"/>
    <s v="SII"/>
    <s v="_Z"/>
    <s v="_Z"/>
    <s v="_Z"/>
    <s v="PCT"/>
    <s v="C"/>
    <x v="355"/>
    <x v="28"/>
    <n v="1.2800000000000001E-2"/>
    <s v="Q:B01:W0:_Z:I2120:_T:SII:_Z:_Z:_Z:PCT:C20204"/>
    <n v="0"/>
    <n v="1.28"/>
    <x v="1"/>
    <x v="5"/>
    <x v="2"/>
  </r>
  <r>
    <s v="SUP.Q.B01.W0._Z.I2120._T.SII._Z._Z._Z.PCT.C"/>
    <x v="1"/>
    <x v="299"/>
    <x v="0"/>
    <x v="0"/>
    <x v="29"/>
    <n v="1.19"/>
    <s v="Q:B01:W0:_Z:I2120:_T:SII:_Z:_Z:_Z:PCT:C"/>
    <x v="0"/>
    <x v="0"/>
    <s v="W0"/>
    <s v="_Z"/>
    <x v="168"/>
    <x v="0"/>
    <s v="SII"/>
    <s v="_Z"/>
    <s v="_Z"/>
    <s v="_Z"/>
    <s v="PCT"/>
    <s v="C"/>
    <x v="355"/>
    <x v="29"/>
    <n v="1.1899999999999999E-2"/>
    <s v="Q:B01:W0:_Z:I2120:_T:SII:_Z:_Z:_Z:PCT:C20211"/>
    <n v="0"/>
    <n v="1.19"/>
    <x v="1"/>
    <x v="6"/>
    <x v="3"/>
  </r>
  <r>
    <s v="SUP.Q.B01.W0._Z.I2120._T.SII._Z._Z._Z.PCT.C"/>
    <x v="1"/>
    <x v="299"/>
    <x v="0"/>
    <x v="0"/>
    <x v="31"/>
    <n v="1.19"/>
    <s v="Q:B01:W0:_Z:I2120:_T:SII:_Z:_Z:_Z:PCT:C"/>
    <x v="0"/>
    <x v="0"/>
    <s v="W0"/>
    <s v="_Z"/>
    <x v="168"/>
    <x v="0"/>
    <s v="SII"/>
    <s v="_Z"/>
    <s v="_Z"/>
    <s v="_Z"/>
    <s v="PCT"/>
    <s v="C"/>
    <x v="355"/>
    <x v="30"/>
    <n v="1.1899999999999999E-2"/>
    <s v="Q:B01:W0:_Z:I2120:_T:SII:_Z:_Z:_Z:PCT:C20212"/>
    <n v="0"/>
    <n v="1.19"/>
    <x v="1"/>
    <x v="6"/>
    <x v="0"/>
  </r>
  <r>
    <s v="SUP.Q.B01.W0._Z.I2120._T.SII._Z._Z._Z.PCT.C"/>
    <x v="1"/>
    <x v="299"/>
    <x v="0"/>
    <x v="0"/>
    <x v="32"/>
    <n v="1.18"/>
    <s v="Q:B01:W0:_Z:I2120:_T:SII:_Z:_Z:_Z:PCT:C"/>
    <x v="0"/>
    <x v="0"/>
    <s v="W0"/>
    <s v="_Z"/>
    <x v="168"/>
    <x v="0"/>
    <s v="SII"/>
    <s v="_Z"/>
    <s v="_Z"/>
    <s v="_Z"/>
    <s v="PCT"/>
    <s v="C"/>
    <x v="355"/>
    <x v="31"/>
    <n v="1.18E-2"/>
    <s v="Q:B01:W0:_Z:I2120:_T:SII:_Z:_Z:_Z:PCT:C20213"/>
    <n v="0"/>
    <n v="1.18"/>
    <x v="1"/>
    <x v="6"/>
    <x v="1"/>
  </r>
</pivotCacheRecords>
</file>

<file path=xl/pivotCache/pivotCacheRecords5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24">
  <r>
    <x v="0"/>
    <x v="0"/>
    <n v="1.3599999999999999E-2"/>
    <n v="1.78E-2"/>
    <n v="1.3100000000000001E-2"/>
    <n v="9.2999999999999992E-3"/>
    <n v="8.5000000000000006E-3"/>
    <x v="0"/>
    <x v="0"/>
    <x v="0"/>
  </r>
  <r>
    <x v="1"/>
    <x v="0"/>
    <n v="7.6799999999999993E-2"/>
    <n v="0.1036"/>
    <n v="7.0900000000000005E-2"/>
    <n v="4.7800000000000002E-2"/>
    <n v="5.5800000000000002E-2"/>
    <x v="0"/>
    <x v="0"/>
    <x v="0"/>
  </r>
  <r>
    <x v="2"/>
    <x v="0"/>
    <n v="4.8999999999999998E-3"/>
    <n v="8.3000000000000001E-3"/>
    <n v="4.7000000000000002E-3"/>
    <n v="2.8E-3"/>
    <n v="5.5999999999999999E-3"/>
    <x v="0"/>
    <x v="0"/>
    <x v="0"/>
  </r>
  <r>
    <x v="3"/>
    <x v="0"/>
    <n v="0.6119"/>
    <n v="0.68910000000000005"/>
    <n v="0.58699999999999997"/>
    <n v="0.47839999999999999"/>
    <n v="0.2107"/>
    <x v="0"/>
    <x v="0"/>
    <x v="0"/>
  </r>
  <r>
    <x v="4"/>
    <x v="0"/>
    <n v="4.7000000000000002E-3"/>
    <n v="5.8999999999999999E-3"/>
    <n v="2.3E-3"/>
    <n v="1E-3"/>
    <n v="5.0000000000000001E-3"/>
    <x v="0"/>
    <x v="0"/>
    <x v="0"/>
  </r>
  <r>
    <x v="5"/>
    <x v="0"/>
    <n v="0.1527"/>
    <n v="0.20100000000000001"/>
    <n v="0.16550000000000001"/>
    <n v="0.14369999999999999"/>
    <n v="5.7299999999999997E-2"/>
    <x v="1"/>
    <x v="0"/>
    <x v="0"/>
  </r>
  <r>
    <x v="6"/>
    <x v="0"/>
    <n v="0.16600000000000001"/>
    <n v="0.21099999999999999"/>
    <n v="0.1762"/>
    <n v="0.1532"/>
    <n v="5.7799999999999997E-2"/>
    <x v="1"/>
    <x v="0"/>
    <x v="0"/>
  </r>
  <r>
    <x v="7"/>
    <x v="0"/>
    <n v="0.19259999999999999"/>
    <n v="0.2223"/>
    <n v="0.1983"/>
    <n v="0.17649999999999999"/>
    <n v="4.58E-2"/>
    <x v="1"/>
    <x v="0"/>
    <x v="0"/>
  </r>
  <r>
    <x v="8"/>
    <x v="0"/>
    <n v="5.4899999999999997E-2"/>
    <n v="7.7700000000000005E-2"/>
    <n v="0.06"/>
    <n v="4.9399999999999999E-2"/>
    <n v="2.8299999999999999E-2"/>
    <x v="2"/>
    <x v="0"/>
    <x v="0"/>
  </r>
  <r>
    <x v="9"/>
    <x v="0"/>
    <n v="5.5800000000000002E-2"/>
    <n v="8.0100000000000005E-2"/>
    <n v="6.2100000000000002E-2"/>
    <n v="4.9799999999999997E-2"/>
    <n v="3.0300000000000001E-2"/>
    <x v="2"/>
    <x v="0"/>
    <x v="0"/>
  </r>
  <r>
    <x v="10"/>
    <x v="0"/>
    <n v="1.84E-2"/>
    <n v="2.4299999999999999E-2"/>
    <n v="1.6899999999999998E-2"/>
    <n v="6.8999999999999999E-3"/>
    <n v="1.7399999999999999E-2"/>
    <x v="3"/>
    <x v="0"/>
    <x v="0"/>
  </r>
  <r>
    <x v="11"/>
    <x v="0"/>
    <n v="2.2800000000000001E-2"/>
    <n v="3.1699999999999999E-2"/>
    <n v="2.0400000000000001E-2"/>
    <n v="8.9999999999999993E-3"/>
    <n v="2.2599999999999999E-2"/>
    <x v="3"/>
    <x v="0"/>
    <x v="0"/>
  </r>
  <r>
    <x v="12"/>
    <x v="0"/>
    <n v="0.88060000000000005"/>
    <n v="0.92500000000000004"/>
    <n v="0.89029999999999998"/>
    <n v="0.84560000000000002"/>
    <n v="7.9399999999999998E-2"/>
    <x v="3"/>
    <x v="0"/>
    <x v="0"/>
  </r>
  <r>
    <x v="13"/>
    <x v="0"/>
    <n v="9.6299999999999997E-2"/>
    <n v="0.1245"/>
    <n v="8.9700000000000002E-2"/>
    <n v="5.8599999999999999E-2"/>
    <n v="6.5799999999999997E-2"/>
    <x v="3"/>
    <x v="0"/>
    <x v="0"/>
  </r>
  <r>
    <x v="14"/>
    <x v="0"/>
    <n v="2.2100000000000002E-2"/>
    <n v="0.03"/>
    <n v="1.9699999999999999E-2"/>
    <n v="8.9999999999999993E-3"/>
    <n v="2.1000000000000001E-2"/>
    <x v="3"/>
    <x v="0"/>
    <x v="0"/>
  </r>
  <r>
    <x v="15"/>
    <x v="0"/>
    <n v="1.0348999999999999"/>
    <n v="1.1069"/>
    <n v="0.90410000000000001"/>
    <n v="0.66369999999999996"/>
    <n v="0.44319999999999998"/>
    <x v="4"/>
    <x v="0"/>
    <x v="0"/>
  </r>
  <r>
    <x v="16"/>
    <x v="0"/>
    <n v="1.2576000000000001"/>
    <n v="1.5176000000000001"/>
    <n v="1.3354999999999999"/>
    <n v="1.2470000000000001"/>
    <n v="0.2707"/>
    <x v="4"/>
    <x v="0"/>
    <x v="0"/>
  </r>
  <r>
    <x v="17"/>
    <x v="0"/>
    <n v="1.6146"/>
    <n v="2.3245"/>
    <n v="1.9126000000000001"/>
    <n v="1.5774999999999999"/>
    <n v="0.747"/>
    <x v="5"/>
    <x v="0"/>
    <x v="0"/>
  </r>
  <r>
    <x v="0"/>
    <x v="1"/>
    <n v="1.21E-2"/>
    <n v="1.5100000000000001E-2"/>
    <n v="1.1299999999999999E-2"/>
    <n v="7.7999999999999996E-3"/>
    <n v="7.3000000000000001E-3"/>
    <x v="0"/>
    <x v="1"/>
    <x v="0"/>
  </r>
  <r>
    <x v="1"/>
    <x v="1"/>
    <n v="6.7000000000000004E-2"/>
    <n v="9.01E-2"/>
    <n v="6.0499999999999998E-2"/>
    <n v="3.7199999999999997E-2"/>
    <n v="5.2900000000000003E-2"/>
    <x v="0"/>
    <x v="1"/>
    <x v="0"/>
  </r>
  <r>
    <x v="2"/>
    <x v="1"/>
    <n v="4.3E-3"/>
    <n v="7.7999999999999996E-3"/>
    <n v="4.1000000000000003E-3"/>
    <n v="2E-3"/>
    <n v="5.7999999999999996E-3"/>
    <x v="0"/>
    <x v="1"/>
    <x v="0"/>
  </r>
  <r>
    <x v="3"/>
    <x v="1"/>
    <n v="0.64280000000000004"/>
    <n v="0.74180000000000001"/>
    <n v="0.63990000000000002"/>
    <n v="0.51910000000000001"/>
    <n v="0.22270000000000001"/>
    <x v="0"/>
    <x v="1"/>
    <x v="0"/>
  </r>
  <r>
    <x v="4"/>
    <x v="1"/>
    <n v="5.0000000000000001E-3"/>
    <n v="6.1000000000000004E-3"/>
    <n v="2.5000000000000001E-3"/>
    <n v="4.0000000000000002E-4"/>
    <n v="5.7000000000000002E-3"/>
    <x v="0"/>
    <x v="1"/>
    <x v="0"/>
  </r>
  <r>
    <x v="5"/>
    <x v="1"/>
    <n v="0.156"/>
    <n v="0.2135"/>
    <n v="0.16769999999999999"/>
    <n v="0.14499999999999999"/>
    <n v="6.8400000000000002E-2"/>
    <x v="1"/>
    <x v="1"/>
    <x v="0"/>
  </r>
  <r>
    <x v="6"/>
    <x v="1"/>
    <n v="0.16919999999999999"/>
    <n v="0.2162"/>
    <n v="0.1794"/>
    <n v="0.15559999999999999"/>
    <n v="6.0600000000000001E-2"/>
    <x v="1"/>
    <x v="1"/>
    <x v="0"/>
  </r>
  <r>
    <x v="7"/>
    <x v="1"/>
    <n v="0.19589999999999999"/>
    <n v="0.2263"/>
    <n v="0.2014"/>
    <n v="0.17780000000000001"/>
    <n v="4.8399999999999999E-2"/>
    <x v="1"/>
    <x v="1"/>
    <x v="0"/>
  </r>
  <r>
    <x v="8"/>
    <x v="1"/>
    <n v="5.91E-2"/>
    <n v="8.2400000000000001E-2"/>
    <n v="6.2700000000000006E-2"/>
    <n v="5.2600000000000001E-2"/>
    <n v="2.98E-2"/>
    <x v="2"/>
    <x v="1"/>
    <x v="0"/>
  </r>
  <r>
    <x v="9"/>
    <x v="1"/>
    <n v="6.0400000000000002E-2"/>
    <n v="8.4099999999999994E-2"/>
    <n v="6.5000000000000002E-2"/>
    <n v="5.4100000000000002E-2"/>
    <n v="3.0099999999999998E-2"/>
    <x v="2"/>
    <x v="1"/>
    <x v="0"/>
  </r>
  <r>
    <x v="10"/>
    <x v="1"/>
    <n v="2.06E-2"/>
    <n v="2.9600000000000001E-2"/>
    <n v="1.83E-2"/>
    <n v="7.0000000000000001E-3"/>
    <n v="2.2599999999999999E-2"/>
    <x v="3"/>
    <x v="1"/>
    <x v="0"/>
  </r>
  <r>
    <x v="11"/>
    <x v="1"/>
    <n v="2.6100000000000002E-2"/>
    <n v="4.0500000000000001E-2"/>
    <n v="2.2700000000000001E-2"/>
    <n v="1.0800000000000001E-2"/>
    <n v="2.9700000000000001E-2"/>
    <x v="3"/>
    <x v="1"/>
    <x v="0"/>
  </r>
  <r>
    <x v="12"/>
    <x v="1"/>
    <n v="0.88229999999999997"/>
    <n v="0.92769999999999997"/>
    <n v="0.88539999999999996"/>
    <n v="0.83709999999999996"/>
    <n v="9.06E-2"/>
    <x v="3"/>
    <x v="1"/>
    <x v="0"/>
  </r>
  <r>
    <x v="13"/>
    <x v="1"/>
    <n v="9.1399999999999995E-2"/>
    <n v="0.1239"/>
    <n v="8.72E-2"/>
    <n v="5.4100000000000002E-2"/>
    <n v="6.9800000000000001E-2"/>
    <x v="3"/>
    <x v="1"/>
    <x v="0"/>
  </r>
  <r>
    <x v="14"/>
    <x v="1"/>
    <n v="2.5100000000000001E-2"/>
    <n v="3.78E-2"/>
    <n v="2.1899999999999999E-2"/>
    <n v="1.04E-2"/>
    <n v="2.7400000000000001E-2"/>
    <x v="3"/>
    <x v="1"/>
    <x v="0"/>
  </r>
  <r>
    <x v="15"/>
    <x v="1"/>
    <n v="1.0438000000000001"/>
    <n v="1.1277999999999999"/>
    <n v="0.91349999999999998"/>
    <n v="0.71060000000000001"/>
    <n v="0.41720000000000002"/>
    <x v="4"/>
    <x v="1"/>
    <x v="0"/>
  </r>
  <r>
    <x v="16"/>
    <x v="1"/>
    <n v="1.294"/>
    <n v="1.51"/>
    <n v="1.3645"/>
    <n v="1.2647999999999999"/>
    <n v="0.2452"/>
    <x v="4"/>
    <x v="1"/>
    <x v="0"/>
  </r>
  <r>
    <x v="17"/>
    <x v="1"/>
    <n v="1.7343"/>
    <n v="2.7082999999999999"/>
    <n v="1.9887999999999999"/>
    <n v="1.6357999999999999"/>
    <n v="1.0725"/>
    <x v="5"/>
    <x v="1"/>
    <x v="0"/>
  </r>
  <r>
    <x v="4"/>
    <x v="2"/>
    <n v="6.8999999999999999E-3"/>
    <n v="1.04E-2"/>
    <n v="6.4000000000000003E-3"/>
    <n v="2.3E-3"/>
    <n v="8.0999999999999996E-3"/>
    <x v="0"/>
    <x v="2"/>
    <x v="0"/>
  </r>
  <r>
    <x v="3"/>
    <x v="2"/>
    <n v="0.66020000000000001"/>
    <n v="0.74099999999999999"/>
    <n v="0.6633"/>
    <n v="0.54520000000000002"/>
    <n v="0.1958"/>
    <x v="0"/>
    <x v="2"/>
    <x v="0"/>
  </r>
  <r>
    <x v="2"/>
    <x v="2"/>
    <n v="1E-3"/>
    <n v="3.5000000000000001E-3"/>
    <n v="2.3E-3"/>
    <n v="4.0000000000000002E-4"/>
    <n v="3.0999999999999999E-3"/>
    <x v="0"/>
    <x v="2"/>
    <x v="0"/>
  </r>
  <r>
    <x v="1"/>
    <x v="2"/>
    <n v="1.5299999999999999E-2"/>
    <n v="5.1200000000000002E-2"/>
    <n v="2.8799999999999999E-2"/>
    <n v="6.7000000000000002E-3"/>
    <n v="4.4499999999999998E-2"/>
    <x v="0"/>
    <x v="2"/>
    <x v="0"/>
  </r>
  <r>
    <x v="5"/>
    <x v="2"/>
    <n v="0.1565"/>
    <n v="0.21110000000000001"/>
    <n v="0.17100000000000001"/>
    <n v="0.1457"/>
    <n v="6.54E-2"/>
    <x v="1"/>
    <x v="2"/>
    <x v="0"/>
  </r>
  <r>
    <x v="6"/>
    <x v="2"/>
    <n v="0.16980000000000001"/>
    <n v="0.21340000000000001"/>
    <n v="0.1789"/>
    <n v="0.1573"/>
    <n v="5.62E-2"/>
    <x v="1"/>
    <x v="2"/>
    <x v="0"/>
  </r>
  <r>
    <x v="7"/>
    <x v="2"/>
    <n v="0.19539999999999999"/>
    <n v="0.23300000000000001"/>
    <n v="0.2009"/>
    <n v="0.18060000000000001"/>
    <n v="5.2400000000000002E-2"/>
    <x v="1"/>
    <x v="2"/>
    <x v="0"/>
  </r>
  <r>
    <x v="8"/>
    <x v="2"/>
    <n v="5.8299999999999998E-2"/>
    <n v="8.1900000000000001E-2"/>
    <n v="6.3700000000000007E-2"/>
    <n v="5.1299999999999998E-2"/>
    <n v="3.0700000000000002E-2"/>
    <x v="2"/>
    <x v="2"/>
    <x v="0"/>
  </r>
  <r>
    <x v="9"/>
    <x v="2"/>
    <n v="6.0100000000000001E-2"/>
    <n v="8.7400000000000005E-2"/>
    <n v="6.5100000000000005E-2"/>
    <n v="5.3199999999999997E-2"/>
    <n v="3.4200000000000001E-2"/>
    <x v="2"/>
    <x v="2"/>
    <x v="0"/>
  </r>
  <r>
    <x v="10"/>
    <x v="2"/>
    <n v="2.63E-2"/>
    <n v="3.4299999999999997E-2"/>
    <n v="2.1399999999999999E-2"/>
    <n v="1.04E-2"/>
    <n v="2.3900000000000001E-2"/>
    <x v="3"/>
    <x v="2"/>
    <x v="0"/>
  </r>
  <r>
    <x v="12"/>
    <x v="2"/>
    <n v="0.87490000000000001"/>
    <n v="0.91690000000000005"/>
    <n v="0.87480000000000002"/>
    <n v="0.80989999999999995"/>
    <n v="0.107"/>
    <x v="3"/>
    <x v="2"/>
    <x v="0"/>
  </r>
  <r>
    <x v="13"/>
    <x v="2"/>
    <n v="9.2700000000000005E-2"/>
    <n v="0.13500000000000001"/>
    <n v="9.4100000000000003E-2"/>
    <n v="5.4699999999999999E-2"/>
    <n v="8.0199999999999994E-2"/>
    <x v="3"/>
    <x v="2"/>
    <x v="0"/>
  </r>
  <r>
    <x v="14"/>
    <x v="2"/>
    <n v="3.2500000000000001E-2"/>
    <n v="4.41E-2"/>
    <n v="2.7900000000000001E-2"/>
    <n v="1.5599999999999999E-2"/>
    <n v="2.8500000000000001E-2"/>
    <x v="3"/>
    <x v="2"/>
    <x v="0"/>
  </r>
  <r>
    <x v="15"/>
    <x v="2"/>
    <n v="1.0676000000000001"/>
    <n v="1.1715"/>
    <n v="0.95409999999999995"/>
    <n v="0.77829999999999999"/>
    <n v="0.3931"/>
    <x v="4"/>
    <x v="2"/>
    <x v="0"/>
  </r>
  <r>
    <x v="17"/>
    <x v="2"/>
    <n v="1.7132000000000001"/>
    <n v="2.5247999999999999"/>
    <n v="1.9356"/>
    <n v="1.6411"/>
    <n v="0.88370000000000004"/>
    <x v="5"/>
    <x v="2"/>
    <x v="0"/>
  </r>
  <r>
    <x v="11"/>
    <x v="2"/>
    <n v="3.2199999999999999E-2"/>
    <n v="4.3400000000000001E-2"/>
    <n v="2.7E-2"/>
    <n v="1.43E-2"/>
    <n v="2.9100000000000001E-2"/>
    <x v="3"/>
    <x v="2"/>
    <x v="0"/>
  </r>
  <r>
    <x v="0"/>
    <x v="2"/>
    <n v="1.2800000000000001E-2"/>
    <n v="1.5900000000000001E-2"/>
    <n v="1.2E-2"/>
    <n v="8.3999999999999995E-3"/>
    <n v="7.4999999999999997E-3"/>
    <x v="0"/>
    <x v="2"/>
    <x v="0"/>
  </r>
  <r>
    <x v="4"/>
    <x v="3"/>
    <n v="5.0000000000000001E-3"/>
    <n v="5.4000000000000003E-3"/>
    <n v="2.7000000000000001E-3"/>
    <n v="5.9999999999999995E-4"/>
    <n v="4.8000000000000004E-3"/>
    <x v="0"/>
    <x v="3"/>
    <x v="0"/>
  </r>
  <r>
    <x v="3"/>
    <x v="3"/>
    <n v="0.65839999999999999"/>
    <n v="0.75600000000000001"/>
    <n v="0.66039999999999999"/>
    <n v="0.55410000000000004"/>
    <n v="0.20189999999999997"/>
    <x v="0"/>
    <x v="3"/>
    <x v="0"/>
  </r>
  <r>
    <x v="2"/>
    <x v="3"/>
    <n v="3.5999999999999999E-3"/>
    <n v="5.7000000000000002E-3"/>
    <n v="3.5000000000000001E-3"/>
    <n v="1.6000000000000001E-3"/>
    <n v="4.1000000000000003E-3"/>
    <x v="0"/>
    <x v="3"/>
    <x v="0"/>
  </r>
  <r>
    <x v="1"/>
    <x v="3"/>
    <n v="5.16E-2"/>
    <n v="7.3300000000000004E-2"/>
    <n v="5.2999999999999999E-2"/>
    <n v="2.4299999999999999E-2"/>
    <n v="4.9000000000000002E-2"/>
    <x v="0"/>
    <x v="3"/>
    <x v="0"/>
  </r>
  <r>
    <x v="5"/>
    <x v="3"/>
    <n v="0.14940000000000001"/>
    <n v="0.20319999999999999"/>
    <n v="0.15859999999999999"/>
    <n v="0.13950000000000001"/>
    <n v="6.3699999999999979E-2"/>
    <x v="1"/>
    <x v="3"/>
    <x v="0"/>
  </r>
  <r>
    <x v="6"/>
    <x v="3"/>
    <n v="0.1613"/>
    <n v="0.21049999999999999"/>
    <n v="0.16639999999999999"/>
    <n v="0.14899999999999999"/>
    <n v="6.1499999999999999E-2"/>
    <x v="1"/>
    <x v="3"/>
    <x v="0"/>
  </r>
  <r>
    <x v="7"/>
    <x v="3"/>
    <n v="0.18600000000000003"/>
    <n v="0.2298"/>
    <n v="0.18820000000000001"/>
    <n v="0.16830000000000001"/>
    <n v="6.1499999999999999E-2"/>
    <x v="1"/>
    <x v="3"/>
    <x v="0"/>
  </r>
  <r>
    <x v="8"/>
    <x v="3"/>
    <n v="5.5899999999999998E-2"/>
    <n v="8.4400000000000003E-2"/>
    <n v="6.3899999999999998E-2"/>
    <n v="4.9200000000000001E-2"/>
    <n v="3.5200000000000002E-2"/>
    <x v="2"/>
    <x v="3"/>
    <x v="0"/>
  </r>
  <r>
    <x v="9"/>
    <x v="3"/>
    <n v="5.74E-2"/>
    <n v="8.6999999999999994E-2"/>
    <n v="6.5000000000000002E-2"/>
    <n v="5.0900000000000001E-2"/>
    <n v="3.6099999999999993E-2"/>
    <x v="2"/>
    <x v="3"/>
    <x v="0"/>
  </r>
  <r>
    <x v="10"/>
    <x v="3"/>
    <n v="3.2199999999999999E-2"/>
    <n v="3.85E-2"/>
    <n v="2.3900000000000001E-2"/>
    <n v="9.2999999999999992E-3"/>
    <n v="2.92E-2"/>
    <x v="3"/>
    <x v="3"/>
    <x v="0"/>
  </r>
  <r>
    <x v="15"/>
    <x v="3"/>
    <n v="1.1599999999999999"/>
    <n v="1.3482000000000001"/>
    <n v="1.0369999999999999"/>
    <n v="0.89180000000000004"/>
    <n v="0.45640000000000003"/>
    <x v="4"/>
    <x v="3"/>
    <x v="0"/>
  </r>
  <r>
    <x v="17"/>
    <x v="3"/>
    <n v="1.4593"/>
    <n v="2.2242999999999999"/>
    <n v="1.6680999999999999"/>
    <n v="1.4148000000000001"/>
    <n v="0.80949999999999989"/>
    <x v="5"/>
    <x v="3"/>
    <x v="0"/>
  </r>
  <r>
    <x v="0"/>
    <x v="3"/>
    <n v="1.44E-2"/>
    <n v="1.7299999999999999E-2"/>
    <n v="1.35E-2"/>
    <n v="8.5000000000000006E-3"/>
    <n v="8.8000000000000005E-3"/>
    <x v="0"/>
    <x v="3"/>
    <x v="0"/>
  </r>
  <r>
    <x v="3"/>
    <x v="4"/>
    <n v="0.65849999999999997"/>
    <n v="0.71879999999999999"/>
    <n v="0.62590000000000001"/>
    <n v="0.5212"/>
    <n v="0.1976"/>
    <x v="0"/>
    <x v="4"/>
    <x v="0"/>
  </r>
  <r>
    <x v="2"/>
    <x v="4"/>
    <n v="4.1999999999999997E-3"/>
    <n v="7.1000000000000004E-3"/>
    <n v="4.1999999999999997E-3"/>
    <n v="1.6999999999999999E-3"/>
    <n v="5.4000000000000003E-3"/>
    <x v="0"/>
    <x v="4"/>
    <x v="0"/>
  </r>
  <r>
    <x v="1"/>
    <x v="4"/>
    <n v="6.1600000000000002E-2"/>
    <n v="8.6300000000000002E-2"/>
    <n v="6.1100000000000002E-2"/>
    <n v="2.7E-2"/>
    <n v="5.9300000000000005E-2"/>
    <x v="0"/>
    <x v="4"/>
    <x v="0"/>
  </r>
  <r>
    <x v="5"/>
    <x v="4"/>
    <n v="0.14399999999999999"/>
    <n v="0.20150000000000001"/>
    <n v="0.1547"/>
    <n v="0.13439999999999999"/>
    <n v="6.7100000000000021E-2"/>
    <x v="1"/>
    <x v="4"/>
    <x v="0"/>
  </r>
  <r>
    <x v="6"/>
    <x v="4"/>
    <n v="0.156"/>
    <n v="0.20480000000000001"/>
    <n v="0.16209999999999999"/>
    <n v="0.13880000000000001"/>
    <n v="6.6000000000000003E-2"/>
    <x v="1"/>
    <x v="4"/>
    <x v="0"/>
  </r>
  <r>
    <x v="7"/>
    <x v="4"/>
    <n v="0.18010000000000001"/>
    <n v="0.2235"/>
    <n v="0.17610000000000001"/>
    <n v="0.1575"/>
    <n v="6.6000000000000003E-2"/>
    <x v="1"/>
    <x v="4"/>
    <x v="0"/>
  </r>
  <r>
    <x v="8"/>
    <x v="4"/>
    <n v="5.2900000000000003E-2"/>
    <n v="7.7299999999999994E-2"/>
    <n v="5.8799999999999998E-2"/>
    <n v="4.8899999999999999E-2"/>
    <n v="2.8399999999999995E-2"/>
    <x v="2"/>
    <x v="4"/>
    <x v="0"/>
  </r>
  <r>
    <x v="9"/>
    <x v="4"/>
    <n v="5.5E-2"/>
    <n v="8.4099999999999994E-2"/>
    <n v="6.13E-2"/>
    <n v="4.9799999999999997E-2"/>
    <n v="3.4299999999999997E-2"/>
    <x v="2"/>
    <x v="4"/>
    <x v="0"/>
  </r>
  <r>
    <x v="10"/>
    <x v="4"/>
    <n v="3.8100000000000002E-2"/>
    <n v="5.6300000000000003E-2"/>
    <n v="2.8500000000000001E-2"/>
    <n v="1.03E-2"/>
    <n v="4.5999999999999999E-2"/>
    <x v="3"/>
    <x v="4"/>
    <x v="0"/>
  </r>
  <r>
    <x v="15"/>
    <x v="4"/>
    <n v="1.1869000000000001"/>
    <n v="1.4658"/>
    <n v="1.0892999999999999"/>
    <n v="0.90439999999999998"/>
    <n v="0.56140000000000001"/>
    <x v="4"/>
    <x v="4"/>
    <x v="0"/>
  </r>
  <r>
    <x v="17"/>
    <x v="4"/>
    <n v="1.4501999999999999"/>
    <n v="2.1675"/>
    <n v="1.5922000000000001"/>
    <n v="1.3486"/>
    <n v="0.81889999999999996"/>
    <x v="5"/>
    <x v="4"/>
    <x v="0"/>
  </r>
  <r>
    <x v="0"/>
    <x v="4"/>
    <n v="1.46E-2"/>
    <n v="1.83E-2"/>
    <n v="1.3599999999999999E-2"/>
    <n v="8.5000000000000006E-3"/>
    <n v="9.7000000000000003E-3"/>
    <x v="0"/>
    <x v="4"/>
    <x v="0"/>
  </r>
  <r>
    <x v="3"/>
    <x v="5"/>
    <n v="0.64219999999999999"/>
    <n v="0.72070000000000001"/>
    <n v="0.61240000000000006"/>
    <n v="0.50649999999999995"/>
    <n v="0.21420000000000006"/>
    <x v="0"/>
    <x v="5"/>
    <x v="0"/>
  </r>
  <r>
    <x v="2"/>
    <x v="5"/>
    <n v="4.1000000000000003E-3"/>
    <n v="7.7999999999999996E-3"/>
    <n v="4.0000000000000001E-3"/>
    <n v="1.4E-3"/>
    <n v="6.3999999999999994E-3"/>
    <x v="0"/>
    <x v="5"/>
    <x v="0"/>
  </r>
  <r>
    <x v="1"/>
    <x v="5"/>
    <n v="5.9200000000000003E-2"/>
    <n v="8.9399999999999993E-2"/>
    <n v="6.0999999999999999E-2"/>
    <n v="2.52E-2"/>
    <n v="6.4199999999999993E-2"/>
    <x v="0"/>
    <x v="5"/>
    <x v="0"/>
  </r>
  <r>
    <x v="5"/>
    <x v="5"/>
    <n v="0.1464"/>
    <n v="0.19520000000000001"/>
    <n v="0.15640000000000001"/>
    <n v="0.13439999999999999"/>
    <n v="6.0800000000000021E-2"/>
    <x v="1"/>
    <x v="5"/>
    <x v="0"/>
  </r>
  <r>
    <x v="6"/>
    <x v="5"/>
    <n v="0.15629999999999999"/>
    <n v="0.2009"/>
    <n v="0.1615"/>
    <n v="0.13969999999999999"/>
    <n v="6.1200000000000004E-2"/>
    <x v="1"/>
    <x v="5"/>
    <x v="0"/>
  </r>
  <r>
    <x v="7"/>
    <x v="5"/>
    <n v="0.18140000000000001"/>
    <n v="0.2195"/>
    <n v="0.1832"/>
    <n v="0.15590000000000001"/>
    <n v="6.359999999999999E-2"/>
    <x v="1"/>
    <x v="5"/>
    <x v="0"/>
  </r>
  <r>
    <x v="8"/>
    <x v="5"/>
    <n v="5.4100000000000002E-2"/>
    <n v="8.2100000000000006E-2"/>
    <n v="6.08E-2"/>
    <n v="4.8500000000000001E-2"/>
    <n v="3.3600000000000005E-2"/>
    <x v="2"/>
    <x v="5"/>
    <x v="0"/>
  </r>
  <r>
    <x v="9"/>
    <x v="5"/>
    <n v="5.6000000000000001E-2"/>
    <n v="8.2500000000000004E-2"/>
    <n v="6.2300000000000001E-2"/>
    <n v="4.9200000000000001E-2"/>
    <n v="3.3300000000000003E-2"/>
    <x v="2"/>
    <x v="5"/>
    <x v="0"/>
  </r>
  <r>
    <x v="10"/>
    <x v="5"/>
    <n v="4.9299999999999997E-2"/>
    <n v="7.9299999999999995E-2"/>
    <n v="3.1899999999999998E-2"/>
    <n v="1.34E-2"/>
    <n v="6.59E-2"/>
    <x v="3"/>
    <x v="5"/>
    <x v="0"/>
  </r>
  <r>
    <x v="15"/>
    <x v="5"/>
    <n v="1.1694"/>
    <n v="1.4426000000000001"/>
    <n v="1.1275999999999999"/>
    <n v="0.89759999999999995"/>
    <n v="0.54500000000000015"/>
    <x v="4"/>
    <x v="5"/>
    <x v="0"/>
  </r>
  <r>
    <x v="17"/>
    <x v="5"/>
    <n v="1.4356"/>
    <n v="2.0487000000000002"/>
    <n v="1.5941000000000001"/>
    <n v="1.3747"/>
    <n v="0.67400000000000015"/>
    <x v="5"/>
    <x v="5"/>
    <x v="0"/>
  </r>
  <r>
    <x v="0"/>
    <x v="5"/>
    <n v="1.49E-2"/>
    <n v="1.8499999999999999E-2"/>
    <n v="1.4200000000000001E-2"/>
    <n v="8.9999999999999993E-3"/>
    <n v="9.4999999999999998E-3"/>
    <x v="0"/>
    <x v="5"/>
    <x v="0"/>
  </r>
  <r>
    <x v="3"/>
    <x v="6"/>
    <n v="0.65820000000000001"/>
    <n v="0.73170000000000002"/>
    <n v="0.622"/>
    <n v="0.49390000000000001"/>
    <n v="0.23780000000000001"/>
    <x v="0"/>
    <x v="6"/>
    <x v="0"/>
  </r>
  <r>
    <x v="2"/>
    <x v="6"/>
    <n v="2.0999999999999999E-3"/>
    <n v="6.4000000000000003E-3"/>
    <n v="3.3999999999999998E-3"/>
    <n v="6.9999999999999999E-4"/>
    <n v="5.7000000000000002E-3"/>
    <x v="0"/>
    <x v="6"/>
    <x v="0"/>
  </r>
  <r>
    <x v="1"/>
    <x v="6"/>
    <n v="3.2099999999999997E-2"/>
    <n v="8.3500000000000005E-2"/>
    <n v="5.1799999999999999E-2"/>
    <n v="1.3299999999999999E-2"/>
    <n v="7.0200000000000012E-2"/>
    <x v="0"/>
    <x v="6"/>
    <x v="0"/>
  </r>
  <r>
    <x v="5"/>
    <x v="6"/>
    <n v="0.13780000000000001"/>
    <n v="0.19189999999999999"/>
    <n v="0.1462"/>
    <n v="0.124"/>
    <n v="6.7899999999999988E-2"/>
    <x v="1"/>
    <x v="6"/>
    <x v="0"/>
  </r>
  <r>
    <x v="6"/>
    <x v="6"/>
    <n v="0.1472"/>
    <n v="0.1991"/>
    <n v="0.1542"/>
    <n v="0.12529999999999999"/>
    <n v="7.3800000000000004E-2"/>
    <x v="1"/>
    <x v="6"/>
    <x v="0"/>
  </r>
  <r>
    <x v="7"/>
    <x v="6"/>
    <n v="0.17299999999999999"/>
    <n v="0.2253"/>
    <n v="0.1714"/>
    <n v="0.1449"/>
    <n v="8.0399999999999999E-2"/>
    <x v="1"/>
    <x v="6"/>
    <x v="0"/>
  </r>
  <r>
    <x v="8"/>
    <x v="6"/>
    <n v="5.04E-2"/>
    <n v="7.8600000000000003E-2"/>
    <n v="5.7099999999999998E-2"/>
    <n v="4.3499999999999997E-2"/>
    <n v="3.5100000000000006E-2"/>
    <x v="2"/>
    <x v="6"/>
    <x v="0"/>
  </r>
  <r>
    <x v="9"/>
    <x v="6"/>
    <n v="5.3900000000000003E-2"/>
    <n v="8.09E-2"/>
    <n v="6.1100000000000002E-2"/>
    <n v="4.7E-2"/>
    <n v="3.39E-2"/>
    <x v="2"/>
    <x v="6"/>
    <x v="0"/>
  </r>
  <r>
    <x v="10"/>
    <x v="6"/>
    <n v="6.1499999999999999E-2"/>
    <n v="0.1026"/>
    <n v="4.24E-2"/>
    <n v="1.6799999999999999E-2"/>
    <n v="8.5800000000000001E-2"/>
    <x v="3"/>
    <x v="6"/>
    <x v="0"/>
  </r>
  <r>
    <x v="15"/>
    <x v="6"/>
    <n v="1.2001999999999999"/>
    <n v="1.5176000000000001"/>
    <n v="1.1453"/>
    <n v="0.94440000000000002"/>
    <n v="0.57320000000000004"/>
    <x v="4"/>
    <x v="6"/>
    <x v="0"/>
  </r>
  <r>
    <x v="17"/>
    <x v="6"/>
    <n v="1.3609"/>
    <n v="2.0341"/>
    <n v="1.4236"/>
    <n v="1.2407999999999999"/>
    <n v="0.79330000000000012"/>
    <x v="5"/>
    <x v="6"/>
    <x v="0"/>
  </r>
  <r>
    <x v="0"/>
    <x v="6"/>
    <n v="1.49E-2"/>
    <n v="1.8100000000000002E-2"/>
    <n v="1.4500000000000001E-2"/>
    <n v="9.7999999999999997E-3"/>
    <n v="8.3000000000000001E-3"/>
    <x v="0"/>
    <x v="6"/>
    <x v="0"/>
  </r>
  <r>
    <x v="3"/>
    <x v="7"/>
    <n v="0.63249999999999995"/>
    <n v="0.67349999999999999"/>
    <n v="0.59350000000000003"/>
    <n v="0.48609999999999998"/>
    <n v="0.18740000000000001"/>
    <x v="0"/>
    <x v="7"/>
    <x v="0"/>
  </r>
  <r>
    <x v="2"/>
    <x v="7"/>
    <n v="2.8E-3"/>
    <n v="6.1999999999999998E-3"/>
    <n v="3.3999999999999998E-3"/>
    <n v="1.1999999999999999E-3"/>
    <n v="5.0000000000000001E-3"/>
    <x v="0"/>
    <x v="7"/>
    <x v="0"/>
  </r>
  <r>
    <x v="1"/>
    <x v="7"/>
    <n v="4.41E-2"/>
    <n v="8.0399999999999999E-2"/>
    <n v="5.4300000000000001E-2"/>
    <n v="2.5100000000000001E-2"/>
    <n v="5.5300000000000002E-2"/>
    <x v="0"/>
    <x v="7"/>
    <x v="0"/>
  </r>
  <r>
    <x v="5"/>
    <x v="7"/>
    <n v="0.13519999999999999"/>
    <n v="0.1784"/>
    <n v="0.1391"/>
    <n v="0.1235"/>
    <n v="5.4900000000000004E-2"/>
    <x v="1"/>
    <x v="7"/>
    <x v="0"/>
  </r>
  <r>
    <x v="6"/>
    <x v="7"/>
    <n v="0.1434"/>
    <n v="0.18260000000000001"/>
    <n v="0.14810000000000001"/>
    <n v="0.12839999999999999"/>
    <n v="5.4200000000000026E-2"/>
    <x v="1"/>
    <x v="7"/>
    <x v="0"/>
  </r>
  <r>
    <x v="7"/>
    <x v="7"/>
    <n v="0.16850000000000001"/>
    <n v="0.22450000000000001"/>
    <n v="0.16919999999999999"/>
    <n v="0.14580000000000001"/>
    <n v="7.8699999999999992E-2"/>
    <x v="1"/>
    <x v="7"/>
    <x v="0"/>
  </r>
  <r>
    <x v="10"/>
    <x v="7"/>
    <n v="7.0300000000000001E-2"/>
    <n v="0.13120000000000001"/>
    <n v="4.9299999999999997E-2"/>
    <n v="2.12E-2"/>
    <n v="0.11000000000000001"/>
    <x v="3"/>
    <x v="7"/>
    <x v="0"/>
  </r>
  <r>
    <x v="15"/>
    <x v="7"/>
    <n v="1.2321"/>
    <n v="1.6475"/>
    <n v="1.2010000000000001"/>
    <n v="0.95630000000000004"/>
    <n v="0.69119999999999993"/>
    <x v="4"/>
    <x v="7"/>
    <x v="0"/>
  </r>
  <r>
    <x v="0"/>
    <x v="7"/>
    <n v="1.54E-2"/>
    <n v="1.9199999999999998E-2"/>
    <n v="1.52E-2"/>
    <n v="1.01E-2"/>
    <n v="9.1000000000000004E-3"/>
    <x v="0"/>
    <x v="7"/>
    <x v="0"/>
  </r>
  <r>
    <x v="0"/>
    <x v="8"/>
    <n v="1.23E-2"/>
    <n v="1.5900000000000001E-2"/>
    <n v="1.17E-2"/>
    <n v="8.2000000000000007E-3"/>
    <n v="7.7999999999999996E-3"/>
    <x v="0"/>
    <x v="0"/>
    <x v="1"/>
  </r>
  <r>
    <x v="1"/>
    <x v="8"/>
    <n v="7.5499999999999998E-2"/>
    <n v="0.1057"/>
    <n v="6.8099999999999994E-2"/>
    <n v="4.1000000000000002E-2"/>
    <n v="6.4799999999999996E-2"/>
    <x v="0"/>
    <x v="0"/>
    <x v="1"/>
  </r>
  <r>
    <x v="2"/>
    <x v="8"/>
    <n v="4.4000000000000003E-3"/>
    <n v="8.0000000000000002E-3"/>
    <n v="4.4999999999999997E-3"/>
    <n v="2.2000000000000001E-3"/>
    <n v="5.7999999999999996E-3"/>
    <x v="0"/>
    <x v="0"/>
    <x v="1"/>
  </r>
  <r>
    <x v="3"/>
    <x v="8"/>
    <n v="0.61429999999999996"/>
    <n v="0.72389999999999999"/>
    <n v="0.59989999999999999"/>
    <n v="0.47570000000000001"/>
    <n v="0.2482"/>
    <x v="0"/>
    <x v="0"/>
    <x v="1"/>
  </r>
  <r>
    <x v="4"/>
    <x v="8"/>
    <n v="4.7999999999999996E-3"/>
    <n v="5.8999999999999999E-3"/>
    <n v="2.8E-3"/>
    <n v="5.9999999999999995E-4"/>
    <n v="5.3E-3"/>
    <x v="0"/>
    <x v="0"/>
    <x v="1"/>
  </r>
  <r>
    <x v="5"/>
    <x v="8"/>
    <n v="0.1474"/>
    <n v="0.2009"/>
    <n v="0.15690000000000001"/>
    <n v="0.1376"/>
    <n v="6.3299999999999995E-2"/>
    <x v="1"/>
    <x v="0"/>
    <x v="1"/>
  </r>
  <r>
    <x v="6"/>
    <x v="8"/>
    <n v="0.1603"/>
    <n v="0.20730000000000001"/>
    <n v="0.16619999999999999"/>
    <n v="0.14849999999999999"/>
    <n v="5.8799999999999998E-2"/>
    <x v="1"/>
    <x v="0"/>
    <x v="1"/>
  </r>
  <r>
    <x v="7"/>
    <x v="8"/>
    <n v="0.18679999999999999"/>
    <n v="0.2165"/>
    <n v="0.19120000000000001"/>
    <n v="0.1691"/>
    <n v="4.7399999999999998E-2"/>
    <x v="1"/>
    <x v="0"/>
    <x v="1"/>
  </r>
  <r>
    <x v="8"/>
    <x v="8"/>
    <n v="5.0900000000000001E-2"/>
    <n v="7.4300000000000005E-2"/>
    <n v="5.7700000000000001E-2"/>
    <n v="4.6199999999999998E-2"/>
    <n v="2.8000000000000001E-2"/>
    <x v="2"/>
    <x v="0"/>
    <x v="1"/>
  </r>
  <r>
    <x v="9"/>
    <x v="8"/>
    <n v="5.1700000000000003E-2"/>
    <n v="7.5800000000000006E-2"/>
    <n v="5.8000000000000003E-2"/>
    <n v="4.6800000000000001E-2"/>
    <n v="2.9100000000000001E-2"/>
    <x v="2"/>
    <x v="0"/>
    <x v="1"/>
  </r>
  <r>
    <x v="10"/>
    <x v="8"/>
    <n v="1.7899999999999999E-2"/>
    <n v="2.7199999999999998E-2"/>
    <n v="1.6899999999999998E-2"/>
    <n v="6.7000000000000002E-3"/>
    <n v="2.0500000000000001E-2"/>
    <x v="3"/>
    <x v="0"/>
    <x v="1"/>
  </r>
  <r>
    <x v="11"/>
    <x v="8"/>
    <n v="2.3E-2"/>
    <n v="3.5900000000000001E-2"/>
    <n v="2.1299999999999999E-2"/>
    <n v="9.1999999999999998E-3"/>
    <n v="2.6800000000000001E-2"/>
    <x v="3"/>
    <x v="0"/>
    <x v="1"/>
  </r>
  <r>
    <x v="12"/>
    <x v="8"/>
    <n v="0.87860000000000005"/>
    <n v="0.9345"/>
    <n v="0.8901"/>
    <n v="0.83689999999999998"/>
    <n v="9.7500000000000003E-2"/>
    <x v="3"/>
    <x v="0"/>
    <x v="1"/>
  </r>
  <r>
    <x v="13"/>
    <x v="8"/>
    <n v="9.8199999999999996E-2"/>
    <n v="0.13120000000000001"/>
    <n v="8.5999999999999993E-2"/>
    <n v="5.3900000000000003E-2"/>
    <n v="7.7299999999999994E-2"/>
    <x v="3"/>
    <x v="0"/>
    <x v="1"/>
  </r>
  <r>
    <x v="14"/>
    <x v="8"/>
    <n v="2.2200000000000001E-2"/>
    <n v="3.3099999999999997E-2"/>
    <n v="2.0899999999999998E-2"/>
    <n v="8.6999999999999994E-3"/>
    <n v="2.4299999999999999E-2"/>
    <x v="3"/>
    <x v="0"/>
    <x v="1"/>
  </r>
  <r>
    <x v="15"/>
    <x v="8"/>
    <n v="1.0475000000000001"/>
    <n v="1.1298999999999999"/>
    <n v="0.93240000000000001"/>
    <n v="0.73650000000000004"/>
    <n v="0.39340000000000003"/>
    <x v="4"/>
    <x v="0"/>
    <x v="1"/>
  </r>
  <r>
    <x v="16"/>
    <x v="8"/>
    <n v="1.2706"/>
    <n v="1.4536"/>
    <n v="1.3463000000000001"/>
    <n v="1.2353000000000001"/>
    <n v="0.21829999999999999"/>
    <x v="4"/>
    <x v="0"/>
    <x v="1"/>
  </r>
  <r>
    <x v="17"/>
    <x v="8"/>
    <n v="1.6198999999999999"/>
    <n v="2.4592999999999998"/>
    <n v="1.8473999999999999"/>
    <n v="1.5882000000000001"/>
    <n v="0.87119999999999997"/>
    <x v="5"/>
    <x v="0"/>
    <x v="1"/>
  </r>
  <r>
    <x v="1"/>
    <x v="9"/>
    <n v="7.1900000000000006E-2"/>
    <n v="9.2999999999999999E-2"/>
    <n v="6.2100000000000002E-2"/>
    <n v="3.8899999999999997E-2"/>
    <n v="5.4199999999999998E-2"/>
    <x v="0"/>
    <x v="1"/>
    <x v="1"/>
  </r>
  <r>
    <x v="2"/>
    <x v="9"/>
    <n v="4.4999999999999997E-3"/>
    <n v="7.4000000000000003E-3"/>
    <n v="4.1999999999999997E-3"/>
    <n v="2.0999999999999999E-3"/>
    <n v="5.3E-3"/>
    <x v="0"/>
    <x v="1"/>
    <x v="1"/>
  </r>
  <r>
    <x v="3"/>
    <x v="9"/>
    <n v="0.63570000000000004"/>
    <n v="0.73429999999999995"/>
    <n v="0.63039999999999996"/>
    <n v="0.52029999999999998"/>
    <n v="0.214"/>
    <x v="0"/>
    <x v="1"/>
    <x v="1"/>
  </r>
  <r>
    <x v="4"/>
    <x v="9"/>
    <n v="5.3E-3"/>
    <n v="6.1999999999999998E-3"/>
    <n v="2.2000000000000001E-3"/>
    <n v="2.9999999999999997E-4"/>
    <n v="5.8999999999999999E-3"/>
    <x v="0"/>
    <x v="1"/>
    <x v="1"/>
  </r>
  <r>
    <x v="5"/>
    <x v="9"/>
    <n v="0.1547"/>
    <n v="0.2059"/>
    <n v="0.16350000000000001"/>
    <n v="0.14130000000000001"/>
    <n v="6.4699999999999994E-2"/>
    <x v="1"/>
    <x v="1"/>
    <x v="1"/>
  </r>
  <r>
    <x v="6"/>
    <x v="9"/>
    <n v="0.16789999999999999"/>
    <n v="0.21390000000000001"/>
    <n v="0.1736"/>
    <n v="0.1545"/>
    <n v="5.9499999999999997E-2"/>
    <x v="1"/>
    <x v="1"/>
    <x v="1"/>
  </r>
  <r>
    <x v="7"/>
    <x v="9"/>
    <n v="0.193"/>
    <n v="0.22409999999999999"/>
    <n v="0.19750000000000001"/>
    <n v="0.1782"/>
    <n v="4.5900000000000003E-2"/>
    <x v="1"/>
    <x v="1"/>
    <x v="1"/>
  </r>
  <r>
    <x v="8"/>
    <x v="9"/>
    <n v="5.74E-2"/>
    <n v="8.6699999999999999E-2"/>
    <n v="6.2300000000000001E-2"/>
    <n v="5.2600000000000001E-2"/>
    <n v="3.4200000000000001E-2"/>
    <x v="2"/>
    <x v="1"/>
    <x v="1"/>
  </r>
  <r>
    <x v="9"/>
    <x v="9"/>
    <n v="5.8799999999999998E-2"/>
    <n v="8.7099999999999997E-2"/>
    <n v="6.3799999999999996E-2"/>
    <n v="5.3900000000000003E-2"/>
    <n v="3.32E-2"/>
    <x v="2"/>
    <x v="1"/>
    <x v="1"/>
  </r>
  <r>
    <x v="10"/>
    <x v="9"/>
    <n v="2.1700000000000001E-2"/>
    <n v="3.0599999999999999E-2"/>
    <n v="1.8599999999999998E-2"/>
    <n v="7.6E-3"/>
    <n v="2.29E-2"/>
    <x v="3"/>
    <x v="1"/>
    <x v="1"/>
  </r>
  <r>
    <x v="11"/>
    <x v="9"/>
    <n v="2.8000000000000001E-2"/>
    <n v="4.1700000000000001E-2"/>
    <n v="2.4400000000000002E-2"/>
    <n v="1.1299999999999999E-2"/>
    <n v="3.04E-2"/>
    <x v="3"/>
    <x v="1"/>
    <x v="1"/>
  </r>
  <r>
    <x v="12"/>
    <x v="9"/>
    <n v="0.88319999999999999"/>
    <n v="0.92249999999999999"/>
    <n v="0.88639999999999997"/>
    <n v="0.82830000000000004"/>
    <n v="9.4299999999999995E-2"/>
    <x v="3"/>
    <x v="1"/>
    <x v="1"/>
  </r>
  <r>
    <x v="13"/>
    <x v="9"/>
    <n v="8.8499999999999995E-2"/>
    <n v="0.12770000000000001"/>
    <n v="8.3400000000000002E-2"/>
    <n v="5.4100000000000002E-2"/>
    <n v="7.3599999999999999E-2"/>
    <x v="3"/>
    <x v="1"/>
    <x v="1"/>
  </r>
  <r>
    <x v="14"/>
    <x v="9"/>
    <n v="2.69E-2"/>
    <n v="3.9600000000000003E-2"/>
    <n v="2.3900000000000001E-2"/>
    <n v="1.12E-2"/>
    <n v="2.8400000000000002E-2"/>
    <x v="3"/>
    <x v="1"/>
    <x v="1"/>
  </r>
  <r>
    <x v="15"/>
    <x v="9"/>
    <n v="1.0403"/>
    <n v="1.1411"/>
    <n v="0.91569999999999996"/>
    <n v="0.73550000000000004"/>
    <n v="0.40550000000000003"/>
    <x v="4"/>
    <x v="1"/>
    <x v="1"/>
  </r>
  <r>
    <x v="16"/>
    <x v="9"/>
    <n v="1.2927999999999999"/>
    <n v="1.5053000000000001"/>
    <n v="1.3677999999999999"/>
    <n v="1.2509999999999999"/>
    <n v="0.25430000000000003"/>
    <x v="4"/>
    <x v="1"/>
    <x v="1"/>
  </r>
  <r>
    <x v="17"/>
    <x v="9"/>
    <n v="1.7378"/>
    <n v="2.7063000000000001"/>
    <n v="1.9857"/>
    <n v="1.6816"/>
    <n v="1.0247999999999999"/>
    <x v="5"/>
    <x v="1"/>
    <x v="1"/>
  </r>
  <r>
    <x v="0"/>
    <x v="9"/>
    <n v="1.18E-2"/>
    <n v="1.6199999999999999E-2"/>
    <n v="1.12E-2"/>
    <n v="7.7999999999999996E-3"/>
    <n v="8.5000000000000006E-3"/>
    <x v="0"/>
    <x v="1"/>
    <x v="1"/>
  </r>
  <r>
    <x v="4"/>
    <x v="10"/>
    <n v="6.7000000000000002E-3"/>
    <n v="9.7999999999999997E-3"/>
    <n v="5.4999999999999997E-3"/>
    <n v="2.3999999999999998E-3"/>
    <n v="7.4999999999999997E-3"/>
    <x v="0"/>
    <x v="2"/>
    <x v="1"/>
  </r>
  <r>
    <x v="3"/>
    <x v="10"/>
    <n v="0.65500000000000003"/>
    <n v="0.75170000000000003"/>
    <n v="0.65280000000000005"/>
    <n v="0.54430000000000001"/>
    <n v="0.2074"/>
    <x v="0"/>
    <x v="2"/>
    <x v="1"/>
  </r>
  <r>
    <x v="2"/>
    <x v="10"/>
    <n v="1.2999999999999999E-3"/>
    <n v="3.5000000000000001E-3"/>
    <n v="2.0999999999999999E-3"/>
    <n v="2.9999999999999997E-4"/>
    <n v="3.2000000000000002E-3"/>
    <x v="0"/>
    <x v="2"/>
    <x v="1"/>
  </r>
  <r>
    <x v="1"/>
    <x v="10"/>
    <n v="2.12E-2"/>
    <n v="5.6399999999999999E-2"/>
    <n v="3.1600000000000003E-2"/>
    <n v="6.1999999999999998E-3"/>
    <n v="5.0200000000000002E-2"/>
    <x v="0"/>
    <x v="2"/>
    <x v="1"/>
  </r>
  <r>
    <x v="5"/>
    <x v="10"/>
    <n v="0.152"/>
    <n v="0.2031"/>
    <n v="0.1636"/>
    <n v="0.14030000000000001"/>
    <n v="6.2899999999999998E-2"/>
    <x v="1"/>
    <x v="2"/>
    <x v="1"/>
  </r>
  <r>
    <x v="6"/>
    <x v="10"/>
    <n v="0.16500000000000001"/>
    <n v="0.20649999999999999"/>
    <n v="0.17069999999999999"/>
    <n v="0.1507"/>
    <n v="5.5800000000000002E-2"/>
    <x v="1"/>
    <x v="2"/>
    <x v="1"/>
  </r>
  <r>
    <x v="7"/>
    <x v="10"/>
    <n v="0.19040000000000001"/>
    <n v="0.21970000000000001"/>
    <n v="0.19270000000000001"/>
    <n v="0.17530000000000001"/>
    <n v="4.4400000000000002E-2"/>
    <x v="1"/>
    <x v="2"/>
    <x v="1"/>
  </r>
  <r>
    <x v="8"/>
    <x v="10"/>
    <n v="5.4600000000000003E-2"/>
    <n v="7.9799999999999996E-2"/>
    <n v="6.0699999999999997E-2"/>
    <n v="4.8500000000000001E-2"/>
    <n v="3.1300000000000001E-2"/>
    <x v="2"/>
    <x v="2"/>
    <x v="1"/>
  </r>
  <r>
    <x v="9"/>
    <x v="10"/>
    <n v="5.6300000000000003E-2"/>
    <n v="8.2400000000000001E-2"/>
    <n v="6.3500000000000001E-2"/>
    <n v="5.1700000000000003E-2"/>
    <n v="3.0700000000000002E-2"/>
    <x v="2"/>
    <x v="2"/>
    <x v="1"/>
  </r>
  <r>
    <x v="10"/>
    <x v="10"/>
    <n v="2.8199999999999999E-2"/>
    <n v="3.5299999999999998E-2"/>
    <n v="2.2499999999999999E-2"/>
    <n v="9.1999999999999998E-3"/>
    <n v="2.6200000000000001E-2"/>
    <x v="3"/>
    <x v="2"/>
    <x v="1"/>
  </r>
  <r>
    <x v="12"/>
    <x v="10"/>
    <n v="0.88360000000000005"/>
    <n v="0.91700000000000004"/>
    <n v="0.89019999999999999"/>
    <n v="0.81440000000000001"/>
    <n v="0.1026"/>
    <x v="3"/>
    <x v="2"/>
    <x v="1"/>
  </r>
  <r>
    <x v="13"/>
    <x v="10"/>
    <n v="8.1600000000000006E-2"/>
    <n v="0.12690000000000001"/>
    <n v="8.4699999999999998E-2"/>
    <n v="5.5E-2"/>
    <n v="7.1900000000000006E-2"/>
    <x v="3"/>
    <x v="2"/>
    <x v="1"/>
  </r>
  <r>
    <x v="14"/>
    <x v="10"/>
    <n v="3.4799999999999998E-2"/>
    <n v="4.3999999999999997E-2"/>
    <n v="2.8400000000000002E-2"/>
    <n v="1.5100000000000001E-2"/>
    <n v="2.8899999999999999E-2"/>
    <x v="3"/>
    <x v="2"/>
    <x v="1"/>
  </r>
  <r>
    <x v="15"/>
    <x v="10"/>
    <n v="1.0831999999999999"/>
    <n v="1.2433000000000001"/>
    <n v="0.98580000000000001"/>
    <n v="0.8296"/>
    <n v="0.41370000000000001"/>
    <x v="4"/>
    <x v="2"/>
    <x v="1"/>
  </r>
  <r>
    <x v="17"/>
    <x v="10"/>
    <n v="1.7061999999999999"/>
    <n v="2.5771000000000002"/>
    <n v="1.8384"/>
    <n v="1.6180000000000001"/>
    <n v="0.95920000000000005"/>
    <x v="5"/>
    <x v="2"/>
    <x v="1"/>
  </r>
  <r>
    <x v="11"/>
    <x v="10"/>
    <n v="3.4299999999999997E-2"/>
    <n v="4.24E-2"/>
    <n v="2.64E-2"/>
    <n v="1.32E-2"/>
    <n v="2.92E-2"/>
    <x v="3"/>
    <x v="2"/>
    <x v="1"/>
  </r>
  <r>
    <x v="0"/>
    <x v="10"/>
    <n v="1.2699999999999999E-2"/>
    <n v="1.5900000000000001E-2"/>
    <n v="1.2E-2"/>
    <n v="8.0000000000000002E-3"/>
    <n v="7.9000000000000008E-3"/>
    <x v="0"/>
    <x v="2"/>
    <x v="1"/>
  </r>
  <r>
    <x v="4"/>
    <x v="11"/>
    <n v="4.6999999999999993E-3"/>
    <n v="5.1000000000000004E-3"/>
    <n v="2.2000000000000001E-3"/>
    <n v="6.9999999999999999E-4"/>
    <n v="4.4000000000000003E-3"/>
    <x v="0"/>
    <x v="3"/>
    <x v="1"/>
  </r>
  <r>
    <x v="3"/>
    <x v="11"/>
    <n v="0.65480000000000005"/>
    <n v="0.74350000000000005"/>
    <n v="0.64980000000000004"/>
    <n v="0.54779999999999995"/>
    <n v="0.1957000000000001"/>
    <x v="0"/>
    <x v="3"/>
    <x v="1"/>
  </r>
  <r>
    <x v="2"/>
    <x v="11"/>
    <n v="3.8E-3"/>
    <n v="6.8999999999999999E-3"/>
    <n v="4.1999999999999997E-3"/>
    <n v="1.9E-3"/>
    <n v="5.0000000000000001E-3"/>
    <x v="0"/>
    <x v="3"/>
    <x v="1"/>
  </r>
  <r>
    <x v="1"/>
    <x v="11"/>
    <n v="5.8299999999999998E-2"/>
    <n v="8.48E-2"/>
    <n v="5.7299999999999997E-2"/>
    <n v="3.4099999999999998E-2"/>
    <n v="5.0700000000000002E-2"/>
    <x v="0"/>
    <x v="3"/>
    <x v="1"/>
  </r>
  <r>
    <x v="5"/>
    <x v="11"/>
    <n v="0.14369999999999999"/>
    <n v="0.19450000000000001"/>
    <n v="0.155"/>
    <n v="0.1368"/>
    <n v="5.7700000000000001E-2"/>
    <x v="1"/>
    <x v="3"/>
    <x v="1"/>
  </r>
  <r>
    <x v="6"/>
    <x v="11"/>
    <n v="0.15579999999999999"/>
    <n v="0.19869999999999999"/>
    <n v="0.15989999999999999"/>
    <n v="0.14380000000000001"/>
    <n v="5.4899999999999977E-2"/>
    <x v="1"/>
    <x v="3"/>
    <x v="1"/>
  </r>
  <r>
    <x v="7"/>
    <x v="11"/>
    <n v="0.1804"/>
    <n v="0.21870000000000001"/>
    <n v="0.18079999999999999"/>
    <n v="0.16220000000000001"/>
    <n v="5.6499999999999995E-2"/>
    <x v="1"/>
    <x v="3"/>
    <x v="1"/>
  </r>
  <r>
    <x v="8"/>
    <x v="11"/>
    <n v="5.2600000000000001E-2"/>
    <n v="8.2299999999999998E-2"/>
    <n v="6.0699999999999997E-2"/>
    <n v="4.7500000000000001E-2"/>
    <n v="3.4799999999999998E-2"/>
    <x v="2"/>
    <x v="3"/>
    <x v="1"/>
  </r>
  <r>
    <x v="9"/>
    <x v="11"/>
    <n v="5.4199999999999998E-2"/>
    <n v="8.4699999999999998E-2"/>
    <n v="6.3600000000000004E-2"/>
    <n v="4.8800000000000003E-2"/>
    <n v="3.5899999999999994E-2"/>
    <x v="2"/>
    <x v="3"/>
    <x v="1"/>
  </r>
  <r>
    <x v="10"/>
    <x v="11"/>
    <n v="3.4099999999999998E-2"/>
    <n v="4.3099999999999999E-2"/>
    <n v="2.6200000000000001E-2"/>
    <n v="9.4999999999999998E-3"/>
    <n v="3.3599999999999998E-2"/>
    <x v="3"/>
    <x v="3"/>
    <x v="1"/>
  </r>
  <r>
    <x v="15"/>
    <x v="11"/>
    <n v="1.1677999999999999"/>
    <n v="1.2739"/>
    <n v="1.0437000000000001"/>
    <n v="0.88780000000000003"/>
    <n v="0.3861"/>
    <x v="4"/>
    <x v="3"/>
    <x v="1"/>
  </r>
  <r>
    <x v="17"/>
    <x v="11"/>
    <n v="1.4505999999999999"/>
    <n v="2.1964000000000001"/>
    <n v="1.6225000000000001"/>
    <n v="1.3887"/>
    <n v="0.80770000000000008"/>
    <x v="5"/>
    <x v="3"/>
    <x v="1"/>
  </r>
  <r>
    <x v="0"/>
    <x v="11"/>
    <n v="1.3899999999999999E-2"/>
    <n v="1.7100000000000001E-2"/>
    <n v="1.2999999999999999E-2"/>
    <n v="8.6E-3"/>
    <n v="8.5000000000000006E-3"/>
    <x v="0"/>
    <x v="3"/>
    <x v="1"/>
  </r>
  <r>
    <x v="3"/>
    <x v="12"/>
    <n v="0.65080000000000005"/>
    <n v="0.71589999999999998"/>
    <n v="0.62370000000000003"/>
    <n v="0.504"/>
    <n v="0.21189999999999998"/>
    <x v="0"/>
    <x v="4"/>
    <x v="1"/>
  </r>
  <r>
    <x v="2"/>
    <x v="12"/>
    <n v="4.4999999999999997E-3"/>
    <n v="7.7999999999999996E-3"/>
    <n v="4.1999999999999997E-3"/>
    <n v="2.2000000000000001E-3"/>
    <n v="5.5999999999999991E-3"/>
    <x v="0"/>
    <x v="4"/>
    <x v="1"/>
  </r>
  <r>
    <x v="1"/>
    <x v="12"/>
    <n v="6.8500000000000005E-2"/>
    <n v="9.1899999999999996E-2"/>
    <n v="6.2799999999999995E-2"/>
    <n v="3.7100000000000001E-2"/>
    <n v="5.4799999999999995E-2"/>
    <x v="0"/>
    <x v="4"/>
    <x v="1"/>
  </r>
  <r>
    <x v="5"/>
    <x v="12"/>
    <n v="0.1419"/>
    <n v="0.20599999999999999"/>
    <n v="0.15620000000000001"/>
    <n v="0.1308"/>
    <n v="7.5199999999999989E-2"/>
    <x v="1"/>
    <x v="4"/>
    <x v="1"/>
  </r>
  <r>
    <x v="6"/>
    <x v="12"/>
    <n v="0.154"/>
    <n v="0.2069"/>
    <n v="0.15970000000000001"/>
    <n v="0.1363"/>
    <n v="7.0599999999999996E-2"/>
    <x v="1"/>
    <x v="4"/>
    <x v="1"/>
  </r>
  <r>
    <x v="7"/>
    <x v="12"/>
    <n v="0.17829999999999999"/>
    <n v="0.22489999999999999"/>
    <n v="0.1762"/>
    <n v="0.158"/>
    <n v="6.6899999999999987E-2"/>
    <x v="1"/>
    <x v="4"/>
    <x v="1"/>
  </r>
  <r>
    <x v="8"/>
    <x v="12"/>
    <n v="5.11E-2"/>
    <n v="7.7399999999999997E-2"/>
    <n v="5.79E-2"/>
    <n v="4.58E-2"/>
    <n v="3.1599999999999996E-2"/>
    <x v="2"/>
    <x v="4"/>
    <x v="1"/>
  </r>
  <r>
    <x v="9"/>
    <x v="12"/>
    <n v="5.3199999999999997E-2"/>
    <n v="8.0699999999999994E-2"/>
    <n v="6.1199999999999997E-2"/>
    <n v="4.8800000000000003E-2"/>
    <n v="3.1899999999999991E-2"/>
    <x v="2"/>
    <x v="4"/>
    <x v="1"/>
  </r>
  <r>
    <x v="10"/>
    <x v="12"/>
    <n v="4.1700000000000001E-2"/>
    <n v="6.9400000000000003E-2"/>
    <n v="2.9399999999999999E-2"/>
    <n v="1.18E-2"/>
    <n v="5.7600000000000005E-2"/>
    <x v="3"/>
    <x v="4"/>
    <x v="1"/>
  </r>
  <r>
    <x v="15"/>
    <x v="12"/>
    <n v="1.1841999999999999"/>
    <n v="1.4293"/>
    <n v="1.1083000000000001"/>
    <n v="0.89449999999999996"/>
    <n v="0.53480000000000005"/>
    <x v="4"/>
    <x v="4"/>
    <x v="1"/>
  </r>
  <r>
    <x v="17"/>
    <x v="12"/>
    <n v="1.4092"/>
    <n v="2.0724"/>
    <n v="1.5287999999999999"/>
    <n v="1.3332999999999999"/>
    <n v="0.73910000000000009"/>
    <x v="5"/>
    <x v="4"/>
    <x v="1"/>
  </r>
  <r>
    <x v="0"/>
    <x v="12"/>
    <n v="1.43E-2"/>
    <n v="1.8599999999999998E-2"/>
    <n v="1.38E-2"/>
    <n v="8.5000000000000006E-3"/>
    <n v="1.01E-2"/>
    <x v="0"/>
    <x v="4"/>
    <x v="1"/>
  </r>
  <r>
    <x v="3"/>
    <x v="13"/>
    <n v="0.62939999999999996"/>
    <n v="0.71589999999999998"/>
    <n v="0.59319999999999995"/>
    <n v="0.49519999999999997"/>
    <n v="0.22070000000000001"/>
    <x v="0"/>
    <x v="5"/>
    <x v="1"/>
  </r>
  <r>
    <x v="2"/>
    <x v="13"/>
    <n v="4.7000000000000002E-3"/>
    <n v="7.7000000000000002E-3"/>
    <n v="4.7000000000000002E-3"/>
    <n v="1.8E-3"/>
    <n v="5.9000000000000007E-3"/>
    <x v="0"/>
    <x v="5"/>
    <x v="1"/>
  </r>
  <r>
    <x v="1"/>
    <x v="13"/>
    <n v="7.0300000000000001E-2"/>
    <n v="9.5600000000000004E-2"/>
    <n v="6.6100000000000006E-2"/>
    <n v="3.32E-2"/>
    <n v="6.2400000000000004E-2"/>
    <x v="0"/>
    <x v="5"/>
    <x v="1"/>
  </r>
  <r>
    <x v="5"/>
    <x v="13"/>
    <n v="0.14319999999999999"/>
    <n v="0.19089999999999999"/>
    <n v="0.15160000000000001"/>
    <n v="0.1305"/>
    <n v="6.0399999999999981E-2"/>
    <x v="1"/>
    <x v="5"/>
    <x v="1"/>
  </r>
  <r>
    <x v="6"/>
    <x v="13"/>
    <n v="0.1532"/>
    <n v="0.19700000000000001"/>
    <n v="0.1608"/>
    <n v="0.13539999999999999"/>
    <n v="6.1600000000000016E-2"/>
    <x v="1"/>
    <x v="5"/>
    <x v="1"/>
  </r>
  <r>
    <x v="7"/>
    <x v="13"/>
    <n v="0.1797"/>
    <n v="0.22700000000000001"/>
    <n v="0.1792"/>
    <n v="0.15279999999999999"/>
    <n v="7.4200000000000016E-2"/>
    <x v="1"/>
    <x v="5"/>
    <x v="1"/>
  </r>
  <r>
    <x v="8"/>
    <x v="13"/>
    <n v="5.1700000000000003E-2"/>
    <n v="7.8399999999999997E-2"/>
    <n v="5.8500000000000003E-2"/>
    <n v="4.5600000000000002E-2"/>
    <n v="3.2799999999999996E-2"/>
    <x v="2"/>
    <x v="5"/>
    <x v="1"/>
  </r>
  <r>
    <x v="9"/>
    <x v="13"/>
    <n v="5.3900000000000003E-2"/>
    <n v="7.9899999999999999E-2"/>
    <n v="5.9799999999999999E-2"/>
    <n v="4.82E-2"/>
    <n v="3.1699999999999999E-2"/>
    <x v="2"/>
    <x v="5"/>
    <x v="1"/>
  </r>
  <r>
    <x v="10"/>
    <x v="13"/>
    <n v="5.1499999999999997E-2"/>
    <n v="8.6999999999999994E-2"/>
    <n v="3.5200000000000002E-2"/>
    <n v="1.49E-2"/>
    <n v="7.2099999999999997E-2"/>
    <x v="3"/>
    <x v="5"/>
    <x v="1"/>
  </r>
  <r>
    <x v="15"/>
    <x v="13"/>
    <n v="1.1758"/>
    <n v="1.4681999999999999"/>
    <n v="1.1201000000000001"/>
    <n v="0.91600000000000004"/>
    <n v="0.55219999999999991"/>
    <x v="4"/>
    <x v="5"/>
    <x v="1"/>
  </r>
  <r>
    <x v="17"/>
    <x v="13"/>
    <n v="1.4034"/>
    <n v="2.1898"/>
    <n v="1.5036"/>
    <n v="1.2962"/>
    <n v="0.89359999999999995"/>
    <x v="5"/>
    <x v="5"/>
    <x v="1"/>
  </r>
  <r>
    <x v="0"/>
    <x v="13"/>
    <n v="1.46E-2"/>
    <n v="1.7999999999999999E-2"/>
    <n v="1.3899999999999999E-2"/>
    <n v="9.1000000000000004E-3"/>
    <n v="8.8999999999999999E-3"/>
    <x v="0"/>
    <x v="5"/>
    <x v="1"/>
  </r>
  <r>
    <x v="3"/>
    <x v="14"/>
    <n v="0.64139999999999997"/>
    <n v="0.70309999999999995"/>
    <n v="0.59309999999999996"/>
    <n v="0.48899999999999999"/>
    <n v="0.21409999999999996"/>
    <x v="0"/>
    <x v="6"/>
    <x v="1"/>
  </r>
  <r>
    <x v="2"/>
    <x v="14"/>
    <n v="3.3999999999999998E-3"/>
    <n v="6.4999999999999997E-3"/>
    <n v="4.1999999999999997E-3"/>
    <n v="1.5E-3"/>
    <n v="4.9999999999999992E-3"/>
    <x v="0"/>
    <x v="6"/>
    <x v="1"/>
  </r>
  <r>
    <x v="1"/>
    <x v="14"/>
    <n v="5.3999999999999999E-2"/>
    <n v="8.9099999999999999E-2"/>
    <n v="5.7700000000000001E-2"/>
    <n v="2.58E-2"/>
    <n v="6.3299999999999995E-2"/>
    <x v="0"/>
    <x v="6"/>
    <x v="1"/>
  </r>
  <r>
    <x v="5"/>
    <x v="14"/>
    <n v="0.13689999999999999"/>
    <n v="0.18820000000000001"/>
    <n v="0.14330000000000001"/>
    <n v="0.1235"/>
    <n v="6.4700000000000008E-2"/>
    <x v="1"/>
    <x v="6"/>
    <x v="1"/>
  </r>
  <r>
    <x v="6"/>
    <x v="14"/>
    <n v="0.1457"/>
    <n v="0.1895"/>
    <n v="0.1502"/>
    <n v="0.12590000000000001"/>
    <n v="6.359999999999999E-2"/>
    <x v="1"/>
    <x v="6"/>
    <x v="1"/>
  </r>
  <r>
    <x v="7"/>
    <x v="14"/>
    <n v="0.17180000000000001"/>
    <n v="0.20910000000000001"/>
    <n v="0.17430000000000001"/>
    <n v="0.14610000000000001"/>
    <n v="6.3E-2"/>
    <x v="1"/>
    <x v="6"/>
    <x v="1"/>
  </r>
  <r>
    <x v="8"/>
    <x v="14"/>
    <n v="4.99E-2"/>
    <n v="7.6499999999999999E-2"/>
    <n v="5.7200000000000001E-2"/>
    <n v="4.4900000000000002E-2"/>
    <n v="3.1599999999999996E-2"/>
    <x v="2"/>
    <x v="6"/>
    <x v="1"/>
  </r>
  <r>
    <x v="9"/>
    <x v="14"/>
    <n v="5.2999999999999999E-2"/>
    <n v="7.9699999999999993E-2"/>
    <n v="6.0600000000000001E-2"/>
    <n v="4.7E-2"/>
    <n v="3.2699999999999993E-2"/>
    <x v="2"/>
    <x v="6"/>
    <x v="1"/>
  </r>
  <r>
    <x v="10"/>
    <x v="14"/>
    <n v="6.4899999999999999E-2"/>
    <n v="0.1158"/>
    <n v="4.4900000000000002E-2"/>
    <n v="1.84E-2"/>
    <n v="9.74E-2"/>
    <x v="3"/>
    <x v="6"/>
    <x v="1"/>
  </r>
  <r>
    <x v="15"/>
    <x v="14"/>
    <n v="1.2230000000000001"/>
    <n v="1.601"/>
    <n v="1.1782999999999999"/>
    <n v="0.93149999999999999"/>
    <n v="0.66949999999999998"/>
    <x v="4"/>
    <x v="6"/>
    <x v="1"/>
  </r>
  <r>
    <x v="17"/>
    <x v="14"/>
    <n v="1.3764000000000001"/>
    <n v="2.0585"/>
    <n v="1.4339"/>
    <n v="1.2257"/>
    <n v="0.83279999999999998"/>
    <x v="5"/>
    <x v="6"/>
    <x v="1"/>
  </r>
  <r>
    <x v="0"/>
    <x v="14"/>
    <n v="1.47E-2"/>
    <n v="1.7899999999999999E-2"/>
    <n v="1.44E-2"/>
    <n v="9.4999999999999998E-3"/>
    <n v="8.3999999999999995E-3"/>
    <x v="0"/>
    <x v="6"/>
    <x v="1"/>
  </r>
  <r>
    <x v="3"/>
    <x v="15"/>
    <n v="0.61439999999999995"/>
    <n v="0.65959999999999996"/>
    <n v="0.5756"/>
    <n v="0.4753"/>
    <n v="0.18429999999999996"/>
    <x v="0"/>
    <x v="7"/>
    <x v="1"/>
  </r>
  <r>
    <x v="2"/>
    <x v="15"/>
    <n v="3.3999999999999998E-3"/>
    <n v="6.7000000000000002E-3"/>
    <n v="4.0000000000000001E-3"/>
    <n v="2.0999999999999999E-3"/>
    <n v="4.5999999999999999E-3"/>
    <x v="0"/>
    <x v="7"/>
    <x v="1"/>
  </r>
  <r>
    <x v="1"/>
    <x v="15"/>
    <n v="5.7000000000000002E-2"/>
    <n v="9.5500000000000002E-2"/>
    <n v="6.4299999999999996E-2"/>
    <n v="3.4700000000000002E-2"/>
    <n v="6.08E-2"/>
    <x v="0"/>
    <x v="7"/>
    <x v="1"/>
  </r>
  <r>
    <x v="5"/>
    <x v="15"/>
    <n v="0.12770000000000001"/>
    <n v="0.15840000000000001"/>
    <n v="0.13100000000000001"/>
    <n v="0.11650000000000001"/>
    <n v="4.1900000000000007E-2"/>
    <x v="1"/>
    <x v="7"/>
    <x v="1"/>
  </r>
  <r>
    <x v="6"/>
    <x v="15"/>
    <n v="0.13589999999999999"/>
    <n v="0.16750000000000001"/>
    <n v="0.1386"/>
    <n v="0.1193"/>
    <n v="4.8200000000000007E-2"/>
    <x v="1"/>
    <x v="7"/>
    <x v="1"/>
  </r>
  <r>
    <x v="7"/>
    <x v="15"/>
    <n v="0.16059999999999999"/>
    <n v="0.20349999999999999"/>
    <n v="0.1613"/>
    <n v="0.13750000000000001"/>
    <n v="6.5999999999999975E-2"/>
    <x v="1"/>
    <x v="7"/>
    <x v="1"/>
  </r>
  <r>
    <x v="10"/>
    <x v="15"/>
    <n v="7.3099999999999998E-2"/>
    <n v="0.1545"/>
    <n v="5.57E-2"/>
    <n v="2.5600000000000001E-2"/>
    <n v="0.12889999999999999"/>
    <x v="3"/>
    <x v="7"/>
    <x v="1"/>
  </r>
  <r>
    <x v="15"/>
    <x v="15"/>
    <n v="1.2513000000000001"/>
    <n v="1.6337999999999999"/>
    <n v="1.1999"/>
    <n v="1.0072000000000001"/>
    <n v="0.62659999999999982"/>
    <x v="4"/>
    <x v="7"/>
    <x v="1"/>
  </r>
  <r>
    <x v="0"/>
    <x v="15"/>
    <n v="1.55E-2"/>
    <n v="1.8800000000000001E-2"/>
    <n v="1.5299999999999999E-2"/>
    <n v="1.0699999999999999E-2"/>
    <n v="8.0999999999999996E-3"/>
    <x v="0"/>
    <x v="7"/>
    <x v="1"/>
  </r>
  <r>
    <x v="0"/>
    <x v="16"/>
    <n v="1.23E-2"/>
    <n v="1.5699999999999999E-2"/>
    <n v="1.14E-2"/>
    <n v="8.0999999999999996E-3"/>
    <n v="7.6E-3"/>
    <x v="0"/>
    <x v="0"/>
    <x v="2"/>
  </r>
  <r>
    <x v="1"/>
    <x v="16"/>
    <n v="7.5899999999999995E-2"/>
    <n v="9.7900000000000001E-2"/>
    <n v="6.4799999999999996E-2"/>
    <n v="3.8699999999999998E-2"/>
    <n v="5.91E-2"/>
    <x v="0"/>
    <x v="0"/>
    <x v="2"/>
  </r>
  <r>
    <x v="2"/>
    <x v="16"/>
    <n v="4.5999999999999999E-3"/>
    <n v="8.0999999999999996E-3"/>
    <n v="4.1999999999999997E-3"/>
    <n v="2E-3"/>
    <n v="6.1000000000000004E-3"/>
    <x v="0"/>
    <x v="0"/>
    <x v="2"/>
  </r>
  <r>
    <x v="3"/>
    <x v="16"/>
    <n v="0.622"/>
    <n v="0.72629999999999995"/>
    <n v="0.62260000000000004"/>
    <n v="0.5212"/>
    <n v="0.2051"/>
    <x v="0"/>
    <x v="0"/>
    <x v="2"/>
  </r>
  <r>
    <x v="4"/>
    <x v="16"/>
    <n v="5.1999999999999998E-3"/>
    <n v="6.1000000000000004E-3"/>
    <n v="2.3999999999999998E-3"/>
    <n v="5.0000000000000001E-4"/>
    <n v="5.5999999999999999E-3"/>
    <x v="0"/>
    <x v="0"/>
    <x v="2"/>
  </r>
  <r>
    <x v="5"/>
    <x v="16"/>
    <n v="0.1497"/>
    <n v="0.20469999999999999"/>
    <n v="0.16009999999999999"/>
    <n v="0.13919999999999999"/>
    <n v="6.5600000000000006E-2"/>
    <x v="1"/>
    <x v="0"/>
    <x v="2"/>
  </r>
  <r>
    <x v="6"/>
    <x v="16"/>
    <n v="0.16220000000000001"/>
    <n v="0.21010000000000001"/>
    <n v="0.17069999999999999"/>
    <n v="0.1492"/>
    <n v="6.0900000000000003E-2"/>
    <x v="1"/>
    <x v="0"/>
    <x v="2"/>
  </r>
  <r>
    <x v="7"/>
    <x v="16"/>
    <n v="0.18859999999999999"/>
    <n v="0.22120000000000001"/>
    <n v="0.193"/>
    <n v="0.1716"/>
    <n v="4.9500000000000002E-2"/>
    <x v="1"/>
    <x v="0"/>
    <x v="2"/>
  </r>
  <r>
    <x v="8"/>
    <x v="16"/>
    <n v="5.1900000000000002E-2"/>
    <n v="7.7100000000000002E-2"/>
    <n v="5.9400000000000001E-2"/>
    <n v="4.6199999999999998E-2"/>
    <n v="3.09E-2"/>
    <x v="2"/>
    <x v="0"/>
    <x v="2"/>
  </r>
  <r>
    <x v="9"/>
    <x v="16"/>
    <n v="5.2699999999999997E-2"/>
    <n v="7.7700000000000005E-2"/>
    <n v="6.0900000000000003E-2"/>
    <n v="4.7500000000000001E-2"/>
    <n v="3.0200000000000001E-2"/>
    <x v="2"/>
    <x v="0"/>
    <x v="2"/>
  </r>
  <r>
    <x v="10"/>
    <x v="16"/>
    <n v="1.8499999999999999E-2"/>
    <n v="2.76E-2"/>
    <n v="1.6799999999999999E-2"/>
    <n v="6.6E-3"/>
    <n v="2.0899999999999998E-2"/>
    <x v="3"/>
    <x v="0"/>
    <x v="2"/>
  </r>
  <r>
    <x v="11"/>
    <x v="16"/>
    <n v="2.35E-2"/>
    <n v="3.7400000000000003E-2"/>
    <n v="2.1499999999999998E-2"/>
    <n v="8.9999999999999993E-3"/>
    <n v="2.8500000000000001E-2"/>
    <x v="3"/>
    <x v="0"/>
    <x v="2"/>
  </r>
  <r>
    <x v="12"/>
    <x v="16"/>
    <n v="0.879"/>
    <n v="0.93"/>
    <n v="0.89180000000000004"/>
    <n v="0.83989999999999998"/>
    <n v="0.09"/>
    <x v="3"/>
    <x v="0"/>
    <x v="2"/>
  </r>
  <r>
    <x v="13"/>
    <x v="16"/>
    <n v="9.7199999999999995E-2"/>
    <n v="0.12620000000000001"/>
    <n v="8.0199999999999994E-2"/>
    <n v="5.0900000000000001E-2"/>
    <n v="7.5200000000000003E-2"/>
    <x v="3"/>
    <x v="0"/>
    <x v="2"/>
  </r>
  <r>
    <x v="14"/>
    <x v="16"/>
    <n v="2.2700000000000001E-2"/>
    <n v="3.4099999999999998E-2"/>
    <n v="2.06E-2"/>
    <n v="8.8999999999999999E-3"/>
    <n v="2.52E-2"/>
    <x v="3"/>
    <x v="0"/>
    <x v="2"/>
  </r>
  <r>
    <x v="15"/>
    <x v="16"/>
    <n v="1.0533999999999999"/>
    <n v="1.1354"/>
    <n v="0.90439999999999998"/>
    <n v="0.72899999999999998"/>
    <n v="0.40639999999999998"/>
    <x v="4"/>
    <x v="0"/>
    <x v="2"/>
  </r>
  <r>
    <x v="16"/>
    <x v="16"/>
    <n v="1.2699"/>
    <n v="1.4536"/>
    <n v="1.3281000000000001"/>
    <n v="1.2433000000000001"/>
    <n v="0.2102"/>
    <x v="4"/>
    <x v="0"/>
    <x v="2"/>
  </r>
  <r>
    <x v="17"/>
    <x v="16"/>
    <n v="1.6432"/>
    <n v="2.5868000000000002"/>
    <n v="1.8648"/>
    <n v="1.5958000000000001"/>
    <n v="0.99099999999999999"/>
    <x v="5"/>
    <x v="0"/>
    <x v="2"/>
  </r>
  <r>
    <x v="1"/>
    <x v="17"/>
    <n v="6.9199999999999998E-2"/>
    <n v="8.7499999999999994E-2"/>
    <n v="6.0400000000000002E-2"/>
    <n v="3.2899999999999999E-2"/>
    <n v="5.4600000000000003E-2"/>
    <x v="0"/>
    <x v="1"/>
    <x v="2"/>
  </r>
  <r>
    <x v="2"/>
    <x v="17"/>
    <n v="4.3E-3"/>
    <n v="6.8999999999999999E-3"/>
    <n v="4.0000000000000001E-3"/>
    <n v="1.9E-3"/>
    <n v="5.0000000000000001E-3"/>
    <x v="0"/>
    <x v="1"/>
    <x v="2"/>
  </r>
  <r>
    <x v="3"/>
    <x v="17"/>
    <n v="0.6482"/>
    <n v="0.76649999999999996"/>
    <n v="0.64839999999999998"/>
    <n v="0.54559999999999997"/>
    <n v="0.22090000000000001"/>
    <x v="0"/>
    <x v="1"/>
    <x v="2"/>
  </r>
  <r>
    <x v="4"/>
    <x v="17"/>
    <n v="5.7000000000000002E-3"/>
    <n v="6.4999999999999997E-3"/>
    <n v="2.8999999999999998E-3"/>
    <n v="5.0000000000000001E-4"/>
    <n v="6.0000000000000001E-3"/>
    <x v="0"/>
    <x v="1"/>
    <x v="2"/>
  </r>
  <r>
    <x v="5"/>
    <x v="17"/>
    <n v="0.156"/>
    <n v="0.20519999999999999"/>
    <n v="0.16950000000000001"/>
    <n v="0.1439"/>
    <n v="6.13E-2"/>
    <x v="1"/>
    <x v="1"/>
    <x v="2"/>
  </r>
  <r>
    <x v="6"/>
    <x v="17"/>
    <n v="0.16869999999999999"/>
    <n v="0.21299999999999999"/>
    <n v="0.1736"/>
    <n v="0.1542"/>
    <n v="5.8799999999999998E-2"/>
    <x v="1"/>
    <x v="1"/>
    <x v="2"/>
  </r>
  <r>
    <x v="7"/>
    <x v="17"/>
    <n v="0.19409999999999999"/>
    <n v="0.22850000000000001"/>
    <n v="0.19869999999999999"/>
    <n v="0.17730000000000001"/>
    <n v="5.1200000000000002E-2"/>
    <x v="1"/>
    <x v="1"/>
    <x v="2"/>
  </r>
  <r>
    <x v="8"/>
    <x v="17"/>
    <n v="5.7700000000000001E-2"/>
    <n v="8.9200000000000002E-2"/>
    <n v="6.2899999999999998E-2"/>
    <n v="5.4100000000000002E-2"/>
    <n v="3.5099999999999999E-2"/>
    <x v="2"/>
    <x v="1"/>
    <x v="2"/>
  </r>
  <r>
    <x v="9"/>
    <x v="17"/>
    <n v="5.9200000000000003E-2"/>
    <n v="8.9499999999999996E-2"/>
    <n v="6.5299999999999997E-2"/>
    <n v="5.6000000000000001E-2"/>
    <n v="3.3500000000000002E-2"/>
    <x v="2"/>
    <x v="1"/>
    <x v="2"/>
  </r>
  <r>
    <x v="10"/>
    <x v="17"/>
    <n v="2.3199999999999998E-2"/>
    <n v="3.2000000000000001E-2"/>
    <n v="1.9599999999999999E-2"/>
    <n v="8.9999999999999993E-3"/>
    <n v="2.3E-2"/>
    <x v="3"/>
    <x v="1"/>
    <x v="2"/>
  </r>
  <r>
    <x v="11"/>
    <x v="17"/>
    <n v="2.9700000000000001E-2"/>
    <n v="4.3099999999999999E-2"/>
    <n v="2.64E-2"/>
    <n v="1.34E-2"/>
    <n v="2.9700000000000001E-2"/>
    <x v="3"/>
    <x v="1"/>
    <x v="2"/>
  </r>
  <r>
    <x v="12"/>
    <x v="17"/>
    <n v="0.87990000000000002"/>
    <n v="0.92190000000000005"/>
    <n v="0.8861"/>
    <n v="0.81830000000000003"/>
    <n v="0.1036"/>
    <x v="3"/>
    <x v="1"/>
    <x v="2"/>
  </r>
  <r>
    <x v="13"/>
    <x v="17"/>
    <n v="9.01E-2"/>
    <n v="0.1298"/>
    <n v="8.4199999999999997E-2"/>
    <n v="5.2600000000000001E-2"/>
    <n v="7.7200000000000005E-2"/>
    <x v="3"/>
    <x v="1"/>
    <x v="2"/>
  </r>
  <r>
    <x v="14"/>
    <x v="17"/>
    <n v="2.8400000000000002E-2"/>
    <n v="4.2000000000000003E-2"/>
    <n v="2.4899999999999999E-2"/>
    <n v="1.35E-2"/>
    <n v="2.8500000000000001E-2"/>
    <x v="3"/>
    <x v="1"/>
    <x v="2"/>
  </r>
  <r>
    <x v="15"/>
    <x v="17"/>
    <n v="1.0474000000000001"/>
    <n v="1.1541999999999999"/>
    <n v="0.93320000000000003"/>
    <n v="0.73680000000000001"/>
    <n v="0.41739999999999999"/>
    <x v="4"/>
    <x v="1"/>
    <x v="2"/>
  </r>
  <r>
    <x v="16"/>
    <x v="17"/>
    <n v="1.2915000000000001"/>
    <n v="1.4852000000000001"/>
    <n v="1.3663000000000001"/>
    <n v="1.2504999999999999"/>
    <n v="0.23469999999999999"/>
    <x v="4"/>
    <x v="1"/>
    <x v="2"/>
  </r>
  <r>
    <x v="17"/>
    <x v="17"/>
    <n v="1.7381"/>
    <n v="2.6551999999999998"/>
    <n v="2.0621"/>
    <n v="1.6797"/>
    <n v="0.97550000000000003"/>
    <x v="5"/>
    <x v="1"/>
    <x v="2"/>
  </r>
  <r>
    <x v="0"/>
    <x v="17"/>
    <n v="1.1900000000000001E-2"/>
    <n v="1.5900000000000001E-2"/>
    <n v="1.11E-2"/>
    <n v="7.9000000000000008E-3"/>
    <n v="8.0999999999999996E-3"/>
    <x v="0"/>
    <x v="1"/>
    <x v="2"/>
  </r>
  <r>
    <x v="4"/>
    <x v="18"/>
    <n v="7.0000000000000001E-3"/>
    <n v="1.14E-2"/>
    <n v="6.6E-3"/>
    <n v="2.7000000000000001E-3"/>
    <n v="8.6999999999999994E-3"/>
    <x v="0"/>
    <x v="2"/>
    <x v="2"/>
  </r>
  <r>
    <x v="3"/>
    <x v="18"/>
    <n v="0.67610000000000003"/>
    <n v="0.8024"/>
    <n v="0.66400000000000003"/>
    <n v="0.54090000000000005"/>
    <n v="0.26150000000000001"/>
    <x v="0"/>
    <x v="2"/>
    <x v="2"/>
  </r>
  <r>
    <x v="2"/>
    <x v="18"/>
    <n v="0"/>
    <n v="3.0999999999999999E-3"/>
    <n v="1.2999999999999999E-3"/>
    <n v="-1E-4"/>
    <n v="3.2000000000000002E-3"/>
    <x v="0"/>
    <x v="2"/>
    <x v="2"/>
  </r>
  <r>
    <x v="1"/>
    <x v="18"/>
    <n v="1E-4"/>
    <n v="4.7100000000000003E-2"/>
    <n v="2.1899999999999999E-2"/>
    <n v="-1.6000000000000001E-3"/>
    <n v="4.87E-2"/>
    <x v="0"/>
    <x v="2"/>
    <x v="2"/>
  </r>
  <r>
    <x v="5"/>
    <x v="18"/>
    <n v="0.1489"/>
    <n v="0.2041"/>
    <n v="0.16120000000000001"/>
    <n v="0.13589999999999999"/>
    <n v="6.8199999999999997E-2"/>
    <x v="1"/>
    <x v="2"/>
    <x v="2"/>
  </r>
  <r>
    <x v="6"/>
    <x v="18"/>
    <n v="0.1613"/>
    <n v="0.20930000000000001"/>
    <n v="0.16839999999999999"/>
    <n v="0.14729999999999999"/>
    <n v="6.2E-2"/>
    <x v="1"/>
    <x v="2"/>
    <x v="2"/>
  </r>
  <r>
    <x v="7"/>
    <x v="18"/>
    <n v="0.18659999999999999"/>
    <n v="0.22070000000000001"/>
    <n v="0.19170000000000001"/>
    <n v="0.17"/>
    <n v="5.0599999999999999E-2"/>
    <x v="1"/>
    <x v="2"/>
    <x v="2"/>
  </r>
  <r>
    <x v="8"/>
    <x v="18"/>
    <n v="5.16E-2"/>
    <n v="7.7899999999999997E-2"/>
    <n v="5.9499999999999997E-2"/>
    <n v="4.65E-2"/>
    <n v="3.1399999999999997E-2"/>
    <x v="2"/>
    <x v="2"/>
    <x v="2"/>
  </r>
  <r>
    <x v="9"/>
    <x v="18"/>
    <n v="5.33E-2"/>
    <n v="8.0100000000000005E-2"/>
    <n v="6.0299999999999999E-2"/>
    <n v="4.8000000000000001E-2"/>
    <n v="3.2099999999999997E-2"/>
    <x v="2"/>
    <x v="2"/>
    <x v="2"/>
  </r>
  <r>
    <x v="10"/>
    <x v="18"/>
    <n v="2.9399999999999999E-2"/>
    <n v="3.9100000000000003E-2"/>
    <n v="2.3E-2"/>
    <n v="9.7999999999999997E-3"/>
    <n v="2.93E-2"/>
    <x v="3"/>
    <x v="2"/>
    <x v="2"/>
  </r>
  <r>
    <x v="12"/>
    <x v="18"/>
    <n v="0.88049999999999995"/>
    <n v="0.91500000000000004"/>
    <n v="0.88539999999999996"/>
    <n v="0.81459999999999999"/>
    <n v="0.1004"/>
    <x v="3"/>
    <x v="2"/>
    <x v="2"/>
  </r>
  <r>
    <x v="13"/>
    <x v="18"/>
    <n v="8.4099999999999994E-2"/>
    <n v="0.13089999999999999"/>
    <n v="8.3199999999999996E-2"/>
    <n v="5.45E-2"/>
    <n v="7.6399999999999996E-2"/>
    <x v="3"/>
    <x v="2"/>
    <x v="2"/>
  </r>
  <r>
    <x v="14"/>
    <x v="18"/>
    <n v="3.5400000000000001E-2"/>
    <n v="4.5100000000000001E-2"/>
    <n v="2.7900000000000001E-2"/>
    <n v="1.4800000000000001E-2"/>
    <n v="3.0200000000000001E-2"/>
    <x v="3"/>
    <x v="2"/>
    <x v="2"/>
  </r>
  <r>
    <x v="15"/>
    <x v="18"/>
    <n v="1.1081000000000001"/>
    <n v="1.3206"/>
    <n v="1.0017"/>
    <n v="0.84630000000000005"/>
    <n v="0.4743"/>
    <x v="4"/>
    <x v="2"/>
    <x v="2"/>
  </r>
  <r>
    <x v="17"/>
    <x v="18"/>
    <n v="1.6517999999999999"/>
    <n v="2.5104000000000002"/>
    <n v="1.8529"/>
    <n v="1.5931999999999999"/>
    <n v="0.91720000000000002"/>
    <x v="5"/>
    <x v="2"/>
    <x v="2"/>
  </r>
  <r>
    <x v="11"/>
    <x v="18"/>
    <n v="3.5000000000000003E-2"/>
    <n v="4.6300000000000001E-2"/>
    <n v="2.7099999999999999E-2"/>
    <n v="1.23E-2"/>
    <n v="3.39E-2"/>
    <x v="3"/>
    <x v="2"/>
    <x v="2"/>
  </r>
  <r>
    <x v="0"/>
    <x v="18"/>
    <n v="1.2800000000000001E-2"/>
    <n v="1.6199999999999999E-2"/>
    <n v="1.1900000000000001E-2"/>
    <n v="7.7999999999999996E-3"/>
    <n v="8.3999999999999995E-3"/>
    <x v="0"/>
    <x v="2"/>
    <x v="2"/>
  </r>
  <r>
    <x v="4"/>
    <x v="19"/>
    <n v="5.1999999999999998E-3"/>
    <n v="4.7999999999999996E-3"/>
    <n v="2.3E-3"/>
    <n v="5.9999999999999995E-4"/>
    <n v="4.1999999999999997E-3"/>
    <x v="0"/>
    <x v="3"/>
    <x v="2"/>
  </r>
  <r>
    <x v="3"/>
    <x v="19"/>
    <n v="0.6643"/>
    <n v="0.75419999999999998"/>
    <n v="0.64890000000000003"/>
    <n v="0.54959999999999998"/>
    <n v="0.2046"/>
    <x v="0"/>
    <x v="3"/>
    <x v="2"/>
  </r>
  <r>
    <x v="2"/>
    <x v="19"/>
    <n v="4.0000000000000001E-3"/>
    <n v="7.1999999999999998E-3"/>
    <n v="4.3E-3"/>
    <n v="2.0999999999999999E-3"/>
    <n v="5.1000000000000004E-3"/>
    <x v="0"/>
    <x v="3"/>
    <x v="2"/>
  </r>
  <r>
    <x v="1"/>
    <x v="19"/>
    <n v="6.0100000000000001E-2"/>
    <n v="8.7300000000000003E-2"/>
    <n v="5.5100000000000003E-2"/>
    <n v="3.1099999999999999E-2"/>
    <n v="5.62E-2"/>
    <x v="0"/>
    <x v="3"/>
    <x v="2"/>
  </r>
  <r>
    <x v="5"/>
    <x v="19"/>
    <n v="0.14330000000000001"/>
    <n v="0.19570000000000001"/>
    <n v="0.15459999999999999"/>
    <n v="0.13650000000000001"/>
    <n v="5.9200000000000003E-2"/>
    <x v="1"/>
    <x v="3"/>
    <x v="2"/>
  </r>
  <r>
    <x v="6"/>
    <x v="19"/>
    <n v="0.1555"/>
    <n v="0.19869999999999999"/>
    <n v="0.16059999999999999"/>
    <n v="0.1431"/>
    <n v="5.5599999999999983E-2"/>
    <x v="1"/>
    <x v="3"/>
    <x v="2"/>
  </r>
  <r>
    <x v="7"/>
    <x v="19"/>
    <n v="0.18"/>
    <n v="0.21879999999999999"/>
    <n v="0.17949999999999999"/>
    <n v="0.15970000000000001"/>
    <n v="5.9099999999999986E-2"/>
    <x v="1"/>
    <x v="3"/>
    <x v="2"/>
  </r>
  <r>
    <x v="8"/>
    <x v="19"/>
    <n v="5.2400000000000002E-2"/>
    <n v="7.9399999999999998E-2"/>
    <n v="6.0100000000000001E-2"/>
    <n v="4.7899999999999998E-2"/>
    <n v="3.15E-2"/>
    <x v="2"/>
    <x v="3"/>
    <x v="2"/>
  </r>
  <r>
    <x v="9"/>
    <x v="19"/>
    <n v="5.4199999999999998E-2"/>
    <n v="8.2100000000000006E-2"/>
    <n v="6.25E-2"/>
    <n v="4.9099999999999998E-2"/>
    <n v="3.3000000000000008E-2"/>
    <x v="2"/>
    <x v="3"/>
    <x v="2"/>
  </r>
  <r>
    <x v="10"/>
    <x v="19"/>
    <n v="3.56E-2"/>
    <n v="4.7399999999999998E-2"/>
    <n v="2.6800000000000001E-2"/>
    <n v="9.7999999999999997E-3"/>
    <n v="3.7599999999999995E-2"/>
    <x v="3"/>
    <x v="3"/>
    <x v="2"/>
  </r>
  <r>
    <x v="15"/>
    <x v="19"/>
    <n v="1.1698"/>
    <n v="1.3160000000000001"/>
    <n v="1.0531999999999999"/>
    <n v="0.89270000000000005"/>
    <n v="0.42330000000000001"/>
    <x v="4"/>
    <x v="3"/>
    <x v="2"/>
  </r>
  <r>
    <x v="17"/>
    <x v="19"/>
    <n v="1.4670000000000001"/>
    <n v="2.4238"/>
    <n v="1.6400999999999999"/>
    <n v="1.3856999999999999"/>
    <n v="1.0381"/>
    <x v="5"/>
    <x v="3"/>
    <x v="2"/>
  </r>
  <r>
    <x v="0"/>
    <x v="19"/>
    <n v="1.4E-2"/>
    <n v="1.7399999999999999E-2"/>
    <n v="1.34E-2"/>
    <n v="8.3999999999999995E-3"/>
    <n v="8.9999999999999993E-3"/>
    <x v="0"/>
    <x v="3"/>
    <x v="2"/>
  </r>
  <r>
    <x v="3"/>
    <x v="20"/>
    <n v="0.65849999999999997"/>
    <n v="0.74080000000000001"/>
    <n v="0.62680000000000002"/>
    <n v="0.51570000000000005"/>
    <n v="0.22509999999999997"/>
    <x v="0"/>
    <x v="4"/>
    <x v="2"/>
  </r>
  <r>
    <x v="2"/>
    <x v="20"/>
    <n v="4.4999999999999997E-3"/>
    <n v="8.3000000000000001E-3"/>
    <n v="4.1999999999999997E-3"/>
    <n v="1.9E-3"/>
    <n v="6.4000000000000003E-3"/>
    <x v="0"/>
    <x v="4"/>
    <x v="2"/>
  </r>
  <r>
    <x v="1"/>
    <x v="20"/>
    <n v="6.88E-2"/>
    <n v="9.3799999999999994E-2"/>
    <n v="6.1699999999999998E-2"/>
    <n v="3.5400000000000001E-2"/>
    <n v="5.8399999999999994E-2"/>
    <x v="0"/>
    <x v="4"/>
    <x v="2"/>
  </r>
  <r>
    <x v="5"/>
    <x v="20"/>
    <n v="0.14099999999999999"/>
    <n v="0.19819999999999999"/>
    <n v="0.15310000000000001"/>
    <n v="0.13"/>
    <n v="6.8199999999999983E-2"/>
    <x v="1"/>
    <x v="4"/>
    <x v="2"/>
  </r>
  <r>
    <x v="6"/>
    <x v="20"/>
    <n v="0.153"/>
    <n v="0.19980000000000001"/>
    <n v="0.15809999999999999"/>
    <n v="0.1366"/>
    <n v="6.3200000000000006E-2"/>
    <x v="1"/>
    <x v="4"/>
    <x v="2"/>
  </r>
  <r>
    <x v="7"/>
    <x v="20"/>
    <n v="0.17760000000000001"/>
    <n v="0.2243"/>
    <n v="0.17630000000000001"/>
    <n v="0.1555"/>
    <n v="6.88E-2"/>
    <x v="1"/>
    <x v="4"/>
    <x v="2"/>
  </r>
  <r>
    <x v="8"/>
    <x v="20"/>
    <n v="5.1400000000000001E-2"/>
    <n v="7.7700000000000005E-2"/>
    <n v="5.9299999999999999E-2"/>
    <n v="4.6600000000000003E-2"/>
    <n v="3.1100000000000003E-2"/>
    <x v="2"/>
    <x v="4"/>
    <x v="2"/>
  </r>
  <r>
    <x v="9"/>
    <x v="20"/>
    <n v="5.3600000000000002E-2"/>
    <n v="8.5000000000000006E-2"/>
    <n v="6.2100000000000002E-2"/>
    <n v="4.9000000000000002E-2"/>
    <n v="3.6000000000000004E-2"/>
    <x v="2"/>
    <x v="4"/>
    <x v="2"/>
  </r>
  <r>
    <x v="10"/>
    <x v="20"/>
    <n v="4.3999999999999997E-2"/>
    <n v="7.1599999999999997E-2"/>
    <n v="3.04E-2"/>
    <n v="1.21E-2"/>
    <n v="5.9499999999999997E-2"/>
    <x v="3"/>
    <x v="4"/>
    <x v="2"/>
  </r>
  <r>
    <x v="15"/>
    <x v="20"/>
    <n v="1.1854"/>
    <n v="1.4345000000000001"/>
    <n v="1.1155999999999999"/>
    <n v="0.87629999999999997"/>
    <n v="0.55820000000000014"/>
    <x v="4"/>
    <x v="4"/>
    <x v="2"/>
  </r>
  <r>
    <x v="17"/>
    <x v="20"/>
    <n v="1.4091"/>
    <n v="2.0093999999999999"/>
    <n v="1.5563"/>
    <n v="1.3665"/>
    <n v="0.6428999999999998"/>
    <x v="5"/>
    <x v="4"/>
    <x v="2"/>
  </r>
  <r>
    <x v="0"/>
    <x v="20"/>
    <n v="1.43E-2"/>
    <n v="1.8700000000000001E-2"/>
    <n v="1.4200000000000001E-2"/>
    <n v="8.6E-3"/>
    <n v="1.01E-2"/>
    <x v="0"/>
    <x v="4"/>
    <x v="2"/>
  </r>
  <r>
    <x v="3"/>
    <x v="21"/>
    <n v="0.62729999999999997"/>
    <n v="0.70569999999999999"/>
    <n v="0.58520000000000005"/>
    <n v="0.4995"/>
    <n v="0.20619999999999999"/>
    <x v="0"/>
    <x v="5"/>
    <x v="2"/>
  </r>
  <r>
    <x v="2"/>
    <x v="21"/>
    <n v="4.5999999999999999E-3"/>
    <n v="8.3999999999999995E-3"/>
    <n v="4.7000000000000002E-3"/>
    <n v="2E-3"/>
    <n v="6.3999999999999994E-3"/>
    <x v="0"/>
    <x v="5"/>
    <x v="2"/>
  </r>
  <r>
    <x v="1"/>
    <x v="21"/>
    <n v="7.0800000000000002E-2"/>
    <n v="0.10100000000000001"/>
    <n v="6.7500000000000004E-2"/>
    <n v="3.4599999999999999E-2"/>
    <n v="6.6400000000000015E-2"/>
    <x v="0"/>
    <x v="5"/>
    <x v="2"/>
  </r>
  <r>
    <x v="5"/>
    <x v="21"/>
    <n v="0.13880000000000001"/>
    <n v="0.19009999999999999"/>
    <n v="0.1489"/>
    <n v="0.12959999999999999"/>
    <n v="6.0499999999999998E-2"/>
    <x v="1"/>
    <x v="5"/>
    <x v="2"/>
  </r>
  <r>
    <x v="6"/>
    <x v="21"/>
    <n v="0.14879999999999999"/>
    <n v="0.19500000000000001"/>
    <n v="0.15859999999999999"/>
    <n v="0.1336"/>
    <n v="6.140000000000001E-2"/>
    <x v="1"/>
    <x v="5"/>
    <x v="2"/>
  </r>
  <r>
    <x v="7"/>
    <x v="21"/>
    <n v="0.17560000000000001"/>
    <n v="0.22040000000000001"/>
    <n v="0.1759"/>
    <n v="0.1482"/>
    <n v="7.2200000000000014E-2"/>
    <x v="1"/>
    <x v="5"/>
    <x v="2"/>
  </r>
  <r>
    <x v="8"/>
    <x v="21"/>
    <n v="5.0799999999999998E-2"/>
    <n v="7.8E-2"/>
    <n v="5.8099999999999999E-2"/>
    <n v="4.58E-2"/>
    <n v="3.2199999999999999E-2"/>
    <x v="2"/>
    <x v="5"/>
    <x v="2"/>
  </r>
  <r>
    <x v="9"/>
    <x v="21"/>
    <n v="5.33E-2"/>
    <n v="7.8899999999999998E-2"/>
    <n v="5.9900000000000002E-2"/>
    <n v="4.7E-2"/>
    <n v="3.1899999999999998E-2"/>
    <x v="2"/>
    <x v="5"/>
    <x v="2"/>
  </r>
  <r>
    <x v="10"/>
    <x v="21"/>
    <n v="5.4300000000000001E-2"/>
    <n v="0.09"/>
    <n v="3.5000000000000003E-2"/>
    <n v="1.6199999999999999E-2"/>
    <n v="7.3800000000000004E-2"/>
    <x v="3"/>
    <x v="5"/>
    <x v="2"/>
  </r>
  <r>
    <x v="15"/>
    <x v="21"/>
    <n v="1.1831"/>
    <n v="1.4512"/>
    <n v="1.1429"/>
    <n v="0.91520000000000001"/>
    <n v="0.53600000000000003"/>
    <x v="4"/>
    <x v="5"/>
    <x v="2"/>
  </r>
  <r>
    <x v="17"/>
    <x v="21"/>
    <n v="1.4278999999999999"/>
    <n v="2.1181000000000001"/>
    <n v="1.5293000000000001"/>
    <n v="1.3414999999999999"/>
    <n v="0.77660000000000018"/>
    <x v="5"/>
    <x v="5"/>
    <x v="2"/>
  </r>
  <r>
    <x v="0"/>
    <x v="21"/>
    <n v="1.47E-2"/>
    <n v="1.8200000000000001E-2"/>
    <n v="1.37E-2"/>
    <n v="8.9999999999999993E-3"/>
    <n v="9.1999999999999998E-3"/>
    <x v="0"/>
    <x v="5"/>
    <x v="2"/>
  </r>
  <r>
    <x v="3"/>
    <x v="22"/>
    <n v="0.64219999999999999"/>
    <n v="0.70809999999999995"/>
    <n v="0.59099999999999997"/>
    <n v="0.4894"/>
    <n v="0.21869999999999995"/>
    <x v="0"/>
    <x v="6"/>
    <x v="2"/>
  </r>
  <r>
    <x v="2"/>
    <x v="22"/>
    <n v="3.3E-3"/>
    <n v="6.7000000000000002E-3"/>
    <n v="3.8999999999999998E-3"/>
    <n v="1.6999999999999999E-3"/>
    <n v="5.0000000000000001E-3"/>
    <x v="0"/>
    <x v="6"/>
    <x v="2"/>
  </r>
  <r>
    <x v="1"/>
    <x v="22"/>
    <n v="5.3600000000000002E-2"/>
    <n v="9.0499999999999997E-2"/>
    <n v="6.0199999999999997E-2"/>
    <n v="2.5499999999999998E-2"/>
    <n v="6.5000000000000002E-2"/>
    <x v="0"/>
    <x v="6"/>
    <x v="2"/>
  </r>
  <r>
    <x v="5"/>
    <x v="22"/>
    <n v="0.1351"/>
    <n v="0.18440000000000001"/>
    <n v="0.14180000000000001"/>
    <n v="0.1221"/>
    <n v="6.2300000000000008E-2"/>
    <x v="1"/>
    <x v="6"/>
    <x v="2"/>
  </r>
  <r>
    <x v="6"/>
    <x v="22"/>
    <n v="0.1439"/>
    <n v="0.19139999999999999"/>
    <n v="0.14949999999999999"/>
    <n v="0.12670000000000001"/>
    <n v="6.469999999999998E-2"/>
    <x v="1"/>
    <x v="6"/>
    <x v="2"/>
  </r>
  <r>
    <x v="7"/>
    <x v="22"/>
    <n v="0.16950000000000001"/>
    <n v="0.21540000000000001"/>
    <n v="0.1699"/>
    <n v="0.14660000000000001"/>
    <n v="6.88E-2"/>
    <x v="1"/>
    <x v="6"/>
    <x v="2"/>
  </r>
  <r>
    <x v="10"/>
    <x v="22"/>
    <n v="6.6100000000000006E-2"/>
    <n v="0.1125"/>
    <n v="4.4299999999999999E-2"/>
    <n v="1.8700000000000001E-2"/>
    <n v="9.3799999999999994E-2"/>
    <x v="3"/>
    <x v="6"/>
    <x v="2"/>
  </r>
  <r>
    <x v="15"/>
    <x v="22"/>
    <n v="1.2325999999999999"/>
    <n v="1.6476"/>
    <n v="1.1879"/>
    <n v="0.94010000000000005"/>
    <n v="0.70749999999999991"/>
    <x v="4"/>
    <x v="6"/>
    <x v="2"/>
  </r>
  <r>
    <x v="0"/>
    <x v="22"/>
    <n v="1.4500000000000001E-2"/>
    <n v="1.7999999999999999E-2"/>
    <n v="1.41E-2"/>
    <n v="8.6E-3"/>
    <n v="9.2999999999999992E-3"/>
    <x v="0"/>
    <x v="6"/>
    <x v="2"/>
  </r>
  <r>
    <x v="3"/>
    <x v="23"/>
    <n v="0.60519999999999996"/>
    <n v="0.66239999999999999"/>
    <n v="0.56389999999999996"/>
    <n v="0.46689999999999998"/>
    <n v="0.19550000000000001"/>
    <x v="0"/>
    <x v="7"/>
    <x v="2"/>
  </r>
  <r>
    <x v="2"/>
    <x v="23"/>
    <n v="3.7000000000000002E-3"/>
    <n v="7.3000000000000001E-3"/>
    <n v="4.1000000000000003E-3"/>
    <n v="2E-3"/>
    <n v="5.3E-3"/>
    <x v="0"/>
    <x v="7"/>
    <x v="2"/>
  </r>
  <r>
    <x v="1"/>
    <x v="23"/>
    <n v="6.1600000000000002E-2"/>
    <n v="9.5100000000000004E-2"/>
    <n v="6.7199999999999996E-2"/>
    <n v="3.1399999999999997E-2"/>
    <n v="6.3700000000000007E-2"/>
    <x v="0"/>
    <x v="7"/>
    <x v="2"/>
  </r>
  <r>
    <x v="5"/>
    <x v="23"/>
    <n v="0.12720000000000001"/>
    <n v="0.15740000000000001"/>
    <n v="0.12889999999999999"/>
    <n v="0.114"/>
    <n v="4.3400000000000008E-2"/>
    <x v="1"/>
    <x v="7"/>
    <x v="2"/>
  </r>
  <r>
    <x v="6"/>
    <x v="23"/>
    <n v="0.13439999999999999"/>
    <n v="0.1641"/>
    <n v="0.1356"/>
    <n v="0.1173"/>
    <n v="4.6799999999999994E-2"/>
    <x v="1"/>
    <x v="7"/>
    <x v="2"/>
  </r>
  <r>
    <x v="7"/>
    <x v="23"/>
    <n v="0.15840000000000001"/>
    <n v="0.191"/>
    <n v="0.158"/>
    <n v="0.1371"/>
    <n v="5.3900000000000003E-2"/>
    <x v="1"/>
    <x v="7"/>
    <x v="2"/>
  </r>
  <r>
    <x v="10"/>
    <x v="23"/>
    <n v="7.4800000000000005E-2"/>
    <n v="0.1552"/>
    <n v="5.9900000000000002E-2"/>
    <n v="2.6700000000000002E-2"/>
    <n v="0.1285"/>
    <x v="3"/>
    <x v="7"/>
    <x v="2"/>
  </r>
  <r>
    <x v="15"/>
    <x v="23"/>
    <n v="1.2664"/>
    <n v="1.6217999999999999"/>
    <n v="1.2123999999999999"/>
    <n v="1.0014000000000001"/>
    <n v="0.62039999999999984"/>
    <x v="4"/>
    <x v="7"/>
    <x v="2"/>
  </r>
  <r>
    <x v="0"/>
    <x v="23"/>
    <n v="1.55E-2"/>
    <n v="1.8599999999999998E-2"/>
    <n v="1.4999999999999999E-2"/>
    <n v="1.0999999999999999E-2"/>
    <n v="7.6E-3"/>
    <x v="0"/>
    <x v="7"/>
    <x v="2"/>
  </r>
  <r>
    <x v="0"/>
    <x v="24"/>
    <n v="1.2E-2"/>
    <n v="1.4999999999999999E-2"/>
    <n v="1.1299999999999999E-2"/>
    <n v="8.0999999999999996E-3"/>
    <n v="7.0000000000000001E-3"/>
    <x v="0"/>
    <x v="0"/>
    <x v="3"/>
  </r>
  <r>
    <x v="1"/>
    <x v="24"/>
    <n v="6.0400000000000002E-2"/>
    <n v="8.5300000000000001E-2"/>
    <n v="5.0599999999999999E-2"/>
    <n v="2.5100000000000001E-2"/>
    <n v="6.0199999999999997E-2"/>
    <x v="0"/>
    <x v="0"/>
    <x v="3"/>
  </r>
  <r>
    <x v="2"/>
    <x v="24"/>
    <n v="3.7000000000000002E-3"/>
    <n v="6.1000000000000004E-3"/>
    <n v="3.5000000000000001E-3"/>
    <n v="1.4E-3"/>
    <n v="4.7000000000000002E-3"/>
    <x v="0"/>
    <x v="0"/>
    <x v="3"/>
  </r>
  <r>
    <x v="3"/>
    <x v="24"/>
    <n v="0.64300000000000002"/>
    <n v="0.76649999999999996"/>
    <n v="0.64570000000000005"/>
    <n v="0.53690000000000004"/>
    <n v="0.2296"/>
    <x v="0"/>
    <x v="0"/>
    <x v="3"/>
  </r>
  <r>
    <x v="4"/>
    <x v="24"/>
    <n v="5.5999999999999999E-3"/>
    <n v="6.8999999999999999E-3"/>
    <n v="2.7000000000000001E-3"/>
    <n v="4.0000000000000002E-4"/>
    <n v="6.6E-3"/>
    <x v="0"/>
    <x v="0"/>
    <x v="3"/>
  </r>
  <r>
    <x v="5"/>
    <x v="24"/>
    <n v="0.14990000000000001"/>
    <n v="0.19939999999999999"/>
    <n v="0.16259999999999999"/>
    <n v="0.14080000000000001"/>
    <n v="5.8700000000000002E-2"/>
    <x v="1"/>
    <x v="0"/>
    <x v="3"/>
  </r>
  <r>
    <x v="6"/>
    <x v="24"/>
    <n v="0.16220000000000001"/>
    <n v="0.20760000000000001"/>
    <n v="0.17249999999999999"/>
    <n v="0.15179999999999999"/>
    <n v="5.5800000000000002E-2"/>
    <x v="1"/>
    <x v="0"/>
    <x v="3"/>
  </r>
  <r>
    <x v="7"/>
    <x v="24"/>
    <n v="0.18870000000000001"/>
    <n v="0.2215"/>
    <n v="0.19520000000000001"/>
    <n v="0.17299999999999999"/>
    <n v="4.8399999999999999E-2"/>
    <x v="1"/>
    <x v="0"/>
    <x v="3"/>
  </r>
  <r>
    <x v="8"/>
    <x v="24"/>
    <n v="5.5899999999999998E-2"/>
    <n v="8.2400000000000001E-2"/>
    <n v="6.0999999999999999E-2"/>
    <n v="5.11E-2"/>
    <n v="3.1300000000000001E-2"/>
    <x v="2"/>
    <x v="0"/>
    <x v="3"/>
  </r>
  <r>
    <x v="9"/>
    <x v="24"/>
    <n v="5.6800000000000003E-2"/>
    <n v="8.3199999999999996E-2"/>
    <n v="6.2300000000000001E-2"/>
    <n v="5.2400000000000002E-2"/>
    <n v="3.0800000000000001E-2"/>
    <x v="2"/>
    <x v="0"/>
    <x v="3"/>
  </r>
  <r>
    <x v="10"/>
    <x v="24"/>
    <n v="1.95E-2"/>
    <n v="2.87E-2"/>
    <n v="1.8599999999999998E-2"/>
    <n v="6.7000000000000002E-3"/>
    <n v="2.1999999999999999E-2"/>
    <x v="3"/>
    <x v="0"/>
    <x v="3"/>
  </r>
  <r>
    <x v="11"/>
    <x v="24"/>
    <n v="2.5100000000000001E-2"/>
    <n v="4.0300000000000002E-2"/>
    <n v="2.2800000000000001E-2"/>
    <n v="9.7999999999999997E-3"/>
    <n v="3.0499999999999999E-2"/>
    <x v="3"/>
    <x v="0"/>
    <x v="3"/>
  </r>
  <r>
    <x v="12"/>
    <x v="24"/>
    <n v="0.88160000000000005"/>
    <n v="0.92830000000000001"/>
    <n v="0.88400000000000001"/>
    <n v="0.83320000000000005"/>
    <n v="9.5100000000000004E-2"/>
    <x v="3"/>
    <x v="0"/>
    <x v="3"/>
  </r>
  <r>
    <x v="13"/>
    <x v="24"/>
    <n v="9.2799999999999994E-2"/>
    <n v="0.1285"/>
    <n v="9.0300000000000005E-2"/>
    <n v="5.6800000000000003E-2"/>
    <n v="7.17E-2"/>
    <x v="3"/>
    <x v="0"/>
    <x v="3"/>
  </r>
  <r>
    <x v="14"/>
    <x v="24"/>
    <n v="2.4400000000000002E-2"/>
    <n v="3.6299999999999999E-2"/>
    <n v="2.2100000000000002E-2"/>
    <n v="9.4999999999999998E-3"/>
    <n v="2.6800000000000001E-2"/>
    <x v="3"/>
    <x v="0"/>
    <x v="3"/>
  </r>
  <r>
    <x v="15"/>
    <x v="24"/>
    <n v="1.0448999999999999"/>
    <n v="1.1309"/>
    <n v="0.90439999999999998"/>
    <n v="0.72270000000000001"/>
    <n v="0.40810000000000002"/>
    <x v="4"/>
    <x v="0"/>
    <x v="3"/>
  </r>
  <r>
    <x v="16"/>
    <x v="24"/>
    <n v="1.2887999999999999"/>
    <n v="1.4857"/>
    <n v="1.3556999999999999"/>
    <n v="1.2519"/>
    <n v="0.23380000000000001"/>
    <x v="4"/>
    <x v="0"/>
    <x v="3"/>
  </r>
  <r>
    <x v="17"/>
    <x v="24"/>
    <n v="1.6738999999999999"/>
    <n v="2.5808"/>
    <n v="2.0162"/>
    <n v="1.605"/>
    <n v="0.97589999999999999"/>
    <x v="5"/>
    <x v="0"/>
    <x v="3"/>
  </r>
  <r>
    <x v="1"/>
    <x v="25"/>
    <n v="7.2099999999999997E-2"/>
    <n v="8.5500000000000007E-2"/>
    <n v="4.8500000000000001E-2"/>
    <n v="2.8000000000000001E-2"/>
    <n v="5.7500000000000002E-2"/>
    <x v="0"/>
    <x v="1"/>
    <x v="3"/>
  </r>
  <r>
    <x v="2"/>
    <x v="25"/>
    <n v="4.4999999999999997E-3"/>
    <n v="6.0000000000000001E-3"/>
    <n v="3.3999999999999998E-3"/>
    <n v="1.6000000000000001E-3"/>
    <n v="4.4000000000000003E-3"/>
    <x v="0"/>
    <x v="1"/>
    <x v="3"/>
  </r>
  <r>
    <x v="3"/>
    <x v="25"/>
    <n v="0.64659999999999995"/>
    <n v="0.78320000000000001"/>
    <n v="0.65190000000000003"/>
    <n v="0.54679999999999995"/>
    <n v="0.2364"/>
    <x v="0"/>
    <x v="1"/>
    <x v="3"/>
  </r>
  <r>
    <x v="4"/>
    <x v="25"/>
    <n v="6.4000000000000003E-3"/>
    <n v="8.2000000000000007E-3"/>
    <n v="3.7000000000000002E-3"/>
    <n v="8.0000000000000004E-4"/>
    <n v="7.4999999999999997E-3"/>
    <x v="0"/>
    <x v="1"/>
    <x v="3"/>
  </r>
  <r>
    <x v="5"/>
    <x v="25"/>
    <n v="0.15490000000000001"/>
    <n v="0.2097"/>
    <n v="0.1656"/>
    <n v="0.14299999999999999"/>
    <n v="6.6699999999999995E-2"/>
    <x v="1"/>
    <x v="1"/>
    <x v="3"/>
  </r>
  <r>
    <x v="6"/>
    <x v="25"/>
    <n v="0.16769999999999999"/>
    <n v="0.21279999999999999"/>
    <n v="0.17460000000000001"/>
    <n v="0.15390000000000001"/>
    <n v="5.8900000000000001E-2"/>
    <x v="1"/>
    <x v="1"/>
    <x v="3"/>
  </r>
  <r>
    <x v="7"/>
    <x v="25"/>
    <n v="0.1933"/>
    <n v="0.22489999999999999"/>
    <n v="0.1993"/>
    <n v="0.17849999999999999"/>
    <n v="4.6399999999999997E-2"/>
    <x v="1"/>
    <x v="1"/>
    <x v="3"/>
  </r>
  <r>
    <x v="8"/>
    <x v="25"/>
    <n v="5.5599999999999997E-2"/>
    <n v="7.7299999999999994E-2"/>
    <n v="6.0100000000000001E-2"/>
    <n v="5.11E-2"/>
    <n v="2.6100000000000002E-2"/>
    <x v="2"/>
    <x v="1"/>
    <x v="3"/>
  </r>
  <r>
    <x v="9"/>
    <x v="25"/>
    <n v="5.7000000000000002E-2"/>
    <n v="8.2400000000000001E-2"/>
    <n v="6.1600000000000002E-2"/>
    <n v="5.16E-2"/>
    <n v="3.0800000000000001E-2"/>
    <x v="2"/>
    <x v="1"/>
    <x v="3"/>
  </r>
  <r>
    <x v="10"/>
    <x v="25"/>
    <n v="2.5399999999999999E-2"/>
    <n v="3.4500000000000003E-2"/>
    <n v="2.07E-2"/>
    <n v="8.5000000000000006E-3"/>
    <n v="2.5999999999999999E-2"/>
    <x v="3"/>
    <x v="1"/>
    <x v="3"/>
  </r>
  <r>
    <x v="12"/>
    <x v="25"/>
    <n v="0.87539999999999996"/>
    <n v="0.91879999999999995"/>
    <n v="0.87419999999999998"/>
    <n v="0.81100000000000005"/>
    <n v="0.10780000000000001"/>
    <x v="3"/>
    <x v="1"/>
    <x v="3"/>
  </r>
  <r>
    <x v="13"/>
    <x v="25"/>
    <n v="9.2299999999999993E-2"/>
    <n v="0.13930000000000001"/>
    <n v="9.1999999999999998E-2"/>
    <n v="5.79E-2"/>
    <n v="8.14E-2"/>
    <x v="3"/>
    <x v="1"/>
    <x v="3"/>
  </r>
  <r>
    <x v="14"/>
    <x v="25"/>
    <n v="3.2300000000000002E-2"/>
    <n v="4.5100000000000001E-2"/>
    <n v="2.7900000000000001E-2"/>
    <n v="1.46E-2"/>
    <n v="3.0499999999999999E-2"/>
    <x v="3"/>
    <x v="1"/>
    <x v="3"/>
  </r>
  <r>
    <x v="15"/>
    <x v="25"/>
    <n v="1.0607"/>
    <n v="1.1406000000000001"/>
    <n v="0.94769999999999999"/>
    <n v="0.75129999999999997"/>
    <n v="0.38929999999999998"/>
    <x v="4"/>
    <x v="1"/>
    <x v="3"/>
  </r>
  <r>
    <x v="17"/>
    <x v="25"/>
    <n v="1.7226999999999999"/>
    <n v="2.6516999999999999"/>
    <n v="2.0329000000000002"/>
    <n v="1.6375999999999999"/>
    <n v="1.0141"/>
    <x v="5"/>
    <x v="1"/>
    <x v="3"/>
  </r>
  <r>
    <x v="11"/>
    <x v="25"/>
    <n v="3.2099999999999997E-2"/>
    <n v="4.3999999999999997E-2"/>
    <n v="2.69E-2"/>
    <n v="1.2699999999999999E-2"/>
    <n v="3.1199999999999999E-2"/>
    <x v="3"/>
    <x v="1"/>
    <x v="3"/>
  </r>
  <r>
    <x v="0"/>
    <x v="25"/>
    <n v="1.1900000000000001E-2"/>
    <n v="1.6199999999999999E-2"/>
    <n v="1.1299999999999999E-2"/>
    <n v="8.0000000000000002E-3"/>
    <n v="8.2000000000000007E-3"/>
    <x v="0"/>
    <x v="1"/>
    <x v="3"/>
  </r>
  <r>
    <x v="4"/>
    <x v="26"/>
    <n v="6.6E-3"/>
    <n v="9.7999999999999997E-3"/>
    <n v="5.4000000000000003E-3"/>
    <n v="1.6000000000000001E-3"/>
    <n v="8.199999999999999E-3"/>
    <x v="0"/>
    <x v="2"/>
    <x v="3"/>
  </r>
  <r>
    <x v="3"/>
    <x v="26"/>
    <n v="0.72440000000000004"/>
    <n v="0.86140000000000005"/>
    <n v="0.68359999999999999"/>
    <n v="0.5534"/>
    <n v="0.30800000000000005"/>
    <x v="0"/>
    <x v="2"/>
    <x v="3"/>
  </r>
  <r>
    <x v="2"/>
    <x v="26"/>
    <n v="8.0000000000000004E-4"/>
    <n v="4.4999999999999997E-3"/>
    <n v="1E-3"/>
    <n v="-1.8E-3"/>
    <n v="6.3E-3"/>
    <x v="0"/>
    <x v="2"/>
    <x v="3"/>
  </r>
  <r>
    <x v="1"/>
    <x v="26"/>
    <n v="1.21E-2"/>
    <n v="5.5899999999999998E-2"/>
    <n v="1.8499999999999999E-2"/>
    <n v="-2.5700000000000001E-2"/>
    <n v="8.1600000000000006E-2"/>
    <x v="0"/>
    <x v="2"/>
    <x v="3"/>
  </r>
  <r>
    <x v="5"/>
    <x v="26"/>
    <n v="0.14419999999999999"/>
    <n v="0.19739999999999999"/>
    <n v="0.15459999999999999"/>
    <n v="0.13300000000000001"/>
    <n v="6.4399999999999985E-2"/>
    <x v="1"/>
    <x v="2"/>
    <x v="3"/>
  </r>
  <r>
    <x v="6"/>
    <x v="26"/>
    <n v="0.15640000000000001"/>
    <n v="0.20519999999999999"/>
    <n v="0.16139999999999999"/>
    <n v="0.14219999999999999"/>
    <n v="6.3E-2"/>
    <x v="1"/>
    <x v="2"/>
    <x v="3"/>
  </r>
  <r>
    <x v="7"/>
    <x v="26"/>
    <n v="0.18099999999999999"/>
    <n v="0.2157"/>
    <n v="0.1827"/>
    <n v="0.1651"/>
    <n v="5.0600000000000006E-2"/>
    <x v="1"/>
    <x v="2"/>
    <x v="3"/>
  </r>
  <r>
    <x v="8"/>
    <x v="26"/>
    <n v="5.2299999999999999E-2"/>
    <n v="8.1000000000000003E-2"/>
    <n v="6.0999999999999999E-2"/>
    <n v="4.6899999999999997E-2"/>
    <n v="3.4100000000000005E-2"/>
    <x v="2"/>
    <x v="2"/>
    <x v="3"/>
  </r>
  <r>
    <x v="9"/>
    <x v="26"/>
    <n v="5.3600000000000002E-2"/>
    <n v="8.3699999999999997E-2"/>
    <n v="6.2600000000000003E-2"/>
    <n v="4.8099999999999997E-2"/>
    <n v="3.56E-2"/>
    <x v="2"/>
    <x v="2"/>
    <x v="3"/>
  </r>
  <r>
    <x v="10"/>
    <x v="26"/>
    <n v="3.0499999999999999E-2"/>
    <n v="3.8399999999999997E-2"/>
    <n v="2.3300000000000001E-2"/>
    <n v="9.7000000000000003E-3"/>
    <n v="2.8699999999999996E-2"/>
    <x v="3"/>
    <x v="2"/>
    <x v="3"/>
  </r>
  <r>
    <x v="15"/>
    <x v="26"/>
    <n v="1.1604000000000001"/>
    <n v="1.3512"/>
    <n v="1.0371999999999999"/>
    <n v="0.88280000000000003"/>
    <n v="0.46839999999999993"/>
    <x v="4"/>
    <x v="2"/>
    <x v="3"/>
  </r>
  <r>
    <x v="17"/>
    <x v="26"/>
    <n v="1.4646999999999999"/>
    <n v="2.4249999999999998"/>
    <n v="1.6794"/>
    <n v="1.3947000000000001"/>
    <n v="1.0302999999999998"/>
    <x v="5"/>
    <x v="2"/>
    <x v="3"/>
  </r>
  <r>
    <x v="0"/>
    <x v="26"/>
    <n v="1.35E-2"/>
    <n v="1.6799999999999999E-2"/>
    <n v="1.29E-2"/>
    <n v="8.3000000000000001E-3"/>
    <n v="8.6E-3"/>
    <x v="0"/>
    <x v="2"/>
    <x v="3"/>
  </r>
  <r>
    <x v="4"/>
    <x v="27"/>
    <n v="7.4999999999999997E-3"/>
    <n v="6.1999999999999998E-3"/>
    <n v="2.2000000000000001E-3"/>
    <n v="2.9999999999999997E-4"/>
    <n v="5.8999999999999999E-3"/>
    <x v="0"/>
    <x v="3"/>
    <x v="3"/>
  </r>
  <r>
    <x v="3"/>
    <x v="27"/>
    <n v="0.69179999999999997"/>
    <n v="0.80010000000000003"/>
    <n v="0.67349999999999999"/>
    <n v="0.5403"/>
    <n v="0.25980000000000003"/>
    <x v="0"/>
    <x v="3"/>
    <x v="3"/>
  </r>
  <r>
    <x v="2"/>
    <x v="27"/>
    <n v="3.8E-3"/>
    <n v="6.8999999999999999E-3"/>
    <n v="3.5999999999999999E-3"/>
    <n v="1.1999999999999999E-3"/>
    <n v="5.7000000000000002E-3"/>
    <x v="0"/>
    <x v="3"/>
    <x v="3"/>
  </r>
  <r>
    <x v="1"/>
    <x v="27"/>
    <n v="5.7599999999999998E-2"/>
    <n v="8.14E-2"/>
    <n v="5.2200000000000003E-2"/>
    <n v="2.24E-2"/>
    <n v="5.8999999999999997E-2"/>
    <x v="0"/>
    <x v="3"/>
    <x v="3"/>
  </r>
  <r>
    <x v="5"/>
    <x v="27"/>
    <n v="0.14349999999999999"/>
    <n v="0.20030000000000001"/>
    <n v="0.15440000000000001"/>
    <n v="0.13239999999999999"/>
    <n v="6.7900000000000016E-2"/>
    <x v="1"/>
    <x v="3"/>
    <x v="3"/>
  </r>
  <r>
    <x v="6"/>
    <x v="27"/>
    <n v="0.156"/>
    <n v="0.20250000000000001"/>
    <n v="0.16220000000000001"/>
    <n v="0.1404"/>
    <n v="6.2100000000000016E-2"/>
    <x v="1"/>
    <x v="3"/>
    <x v="3"/>
  </r>
  <r>
    <x v="7"/>
    <x v="27"/>
    <n v="0.18"/>
    <n v="0.21940000000000001"/>
    <n v="0.18090000000000001"/>
    <n v="0.15809999999999999"/>
    <n v="6.1300000000000021E-2"/>
    <x v="1"/>
    <x v="3"/>
    <x v="3"/>
  </r>
  <r>
    <x v="8"/>
    <x v="27"/>
    <n v="5.2299999999999999E-2"/>
    <n v="7.7600000000000002E-2"/>
    <n v="6.0100000000000001E-2"/>
    <n v="4.8399999999999999E-2"/>
    <n v="2.9200000000000004E-2"/>
    <x v="2"/>
    <x v="3"/>
    <x v="3"/>
  </r>
  <r>
    <x v="9"/>
    <x v="27"/>
    <n v="5.4100000000000002E-2"/>
    <n v="8.1799999999999998E-2"/>
    <n v="6.1100000000000002E-2"/>
    <n v="4.9000000000000002E-2"/>
    <n v="3.2799999999999996E-2"/>
    <x v="2"/>
    <x v="3"/>
    <x v="3"/>
  </r>
  <r>
    <x v="10"/>
    <x v="27"/>
    <n v="3.6799999999999999E-2"/>
    <n v="5.2499999999999998E-2"/>
    <n v="2.7300000000000001E-2"/>
    <n v="0.01"/>
    <n v="4.2499999999999996E-2"/>
    <x v="3"/>
    <x v="3"/>
    <x v="3"/>
  </r>
  <r>
    <x v="15"/>
    <x v="27"/>
    <n v="1.1802999999999999"/>
    <n v="1.4297"/>
    <n v="1.0691999999999999"/>
    <n v="0.88049999999999995"/>
    <n v="0.54920000000000002"/>
    <x v="4"/>
    <x v="3"/>
    <x v="3"/>
  </r>
  <r>
    <x v="17"/>
    <x v="27"/>
    <n v="1.4896"/>
    <n v="2.2711000000000001"/>
    <n v="1.677"/>
    <n v="1.4326000000000001"/>
    <n v="0.83850000000000002"/>
    <x v="5"/>
    <x v="3"/>
    <x v="3"/>
  </r>
  <r>
    <x v="0"/>
    <x v="27"/>
    <n v="1.38E-2"/>
    <n v="1.72E-2"/>
    <n v="1.34E-2"/>
    <n v="8.0000000000000002E-3"/>
    <n v="9.2999999999999992E-3"/>
    <x v="0"/>
    <x v="3"/>
    <x v="3"/>
  </r>
  <r>
    <x v="3"/>
    <x v="28"/>
    <n v="0.67430000000000001"/>
    <n v="0.77310000000000001"/>
    <n v="0.62619999999999998"/>
    <n v="0.51"/>
    <n v="0.2631"/>
    <x v="0"/>
    <x v="4"/>
    <x v="3"/>
  </r>
  <r>
    <x v="2"/>
    <x v="28"/>
    <n v="4.4000000000000003E-3"/>
    <n v="8.0000000000000002E-3"/>
    <n v="4.7000000000000002E-3"/>
    <n v="2.5999999999999999E-3"/>
    <n v="5.4000000000000003E-3"/>
    <x v="0"/>
    <x v="4"/>
    <x v="3"/>
  </r>
  <r>
    <x v="1"/>
    <x v="28"/>
    <n v="6.6100000000000006E-2"/>
    <n v="9.3600000000000003E-2"/>
    <n v="6.6000000000000003E-2"/>
    <n v="3.4099999999999998E-2"/>
    <n v="5.9500000000000004E-2"/>
    <x v="0"/>
    <x v="4"/>
    <x v="3"/>
  </r>
  <r>
    <x v="5"/>
    <x v="28"/>
    <n v="0.1416"/>
    <n v="0.19639999999999999"/>
    <n v="0.15240000000000001"/>
    <n v="0.13150000000000001"/>
    <n v="6.4899999999999985E-2"/>
    <x v="1"/>
    <x v="4"/>
    <x v="3"/>
  </r>
  <r>
    <x v="6"/>
    <x v="28"/>
    <n v="0.15340000000000001"/>
    <n v="0.19850000000000001"/>
    <n v="0.159"/>
    <n v="0.13880000000000001"/>
    <n v="5.9700000000000003E-2"/>
    <x v="1"/>
    <x v="4"/>
    <x v="3"/>
  </r>
  <r>
    <x v="7"/>
    <x v="28"/>
    <n v="0.17810000000000001"/>
    <n v="0.21909999999999999"/>
    <n v="0.17530000000000001"/>
    <n v="0.15620000000000001"/>
    <n v="6.2899999999999984E-2"/>
    <x v="1"/>
    <x v="4"/>
    <x v="3"/>
  </r>
  <r>
    <x v="8"/>
    <x v="28"/>
    <n v="5.1400000000000001E-2"/>
    <n v="7.8799999999999995E-2"/>
    <n v="5.8000000000000003E-2"/>
    <n v="4.65E-2"/>
    <n v="3.2299999999999995E-2"/>
    <x v="2"/>
    <x v="4"/>
    <x v="3"/>
  </r>
  <r>
    <x v="9"/>
    <x v="28"/>
    <n v="5.3600000000000002E-2"/>
    <n v="8.3699999999999997E-2"/>
    <n v="6.0900000000000003E-2"/>
    <n v="4.9200000000000001E-2"/>
    <n v="3.4499999999999996E-2"/>
    <x v="2"/>
    <x v="4"/>
    <x v="3"/>
  </r>
  <r>
    <x v="10"/>
    <x v="28"/>
    <n v="4.7E-2"/>
    <n v="7.5800000000000006E-2"/>
    <n v="3.0599999999999999E-2"/>
    <n v="1.3599999999999999E-2"/>
    <n v="6.2200000000000005E-2"/>
    <x v="3"/>
    <x v="4"/>
    <x v="3"/>
  </r>
  <r>
    <x v="15"/>
    <x v="28"/>
    <n v="1.1863999999999999"/>
    <n v="1.4459"/>
    <n v="1.1173"/>
    <n v="0.88249999999999995"/>
    <n v="0.56340000000000001"/>
    <x v="4"/>
    <x v="4"/>
    <x v="3"/>
  </r>
  <r>
    <x v="17"/>
    <x v="28"/>
    <n v="1.419"/>
    <n v="2.0676000000000001"/>
    <n v="1.6158999999999999"/>
    <n v="1.3885000000000001"/>
    <n v="0.67910000000000004"/>
    <x v="5"/>
    <x v="4"/>
    <x v="3"/>
  </r>
  <r>
    <x v="0"/>
    <x v="28"/>
    <n v="1.43E-2"/>
    <n v="1.8800000000000001E-2"/>
    <n v="1.44E-2"/>
    <n v="9.2999999999999992E-3"/>
    <n v="9.4999999999999998E-3"/>
    <x v="0"/>
    <x v="4"/>
    <x v="3"/>
  </r>
  <r>
    <x v="3"/>
    <x v="29"/>
    <n v="0.65559999999999996"/>
    <n v="0.74399999999999999"/>
    <n v="0.59950000000000003"/>
    <n v="0.49249999999999999"/>
    <n v="0.2515"/>
    <x v="0"/>
    <x v="5"/>
    <x v="3"/>
  </r>
  <r>
    <x v="2"/>
    <x v="29"/>
    <n v="4.5999999999999999E-3"/>
    <n v="7.3000000000000001E-3"/>
    <n v="4.1999999999999997E-3"/>
    <n v="1.6000000000000001E-3"/>
    <n v="5.7000000000000002E-3"/>
    <x v="0"/>
    <x v="5"/>
    <x v="3"/>
  </r>
  <r>
    <x v="1"/>
    <x v="29"/>
    <n v="7.0599999999999996E-2"/>
    <n v="9.3299999999999994E-2"/>
    <n v="5.9700000000000003E-2"/>
    <n v="2.7199999999999998E-2"/>
    <n v="6.6099999999999992E-2"/>
    <x v="0"/>
    <x v="5"/>
    <x v="3"/>
  </r>
  <r>
    <x v="5"/>
    <x v="29"/>
    <n v="0.13739999999999999"/>
    <n v="0.18659999999999999"/>
    <n v="0.14499999999999999"/>
    <n v="0.1245"/>
    <n v="6.2099999999999989E-2"/>
    <x v="1"/>
    <x v="5"/>
    <x v="3"/>
  </r>
  <r>
    <x v="6"/>
    <x v="29"/>
    <n v="0.14749999999999999"/>
    <n v="0.1925"/>
    <n v="0.15179999999999999"/>
    <n v="0.129"/>
    <n v="6.3500000000000001E-2"/>
    <x v="1"/>
    <x v="5"/>
    <x v="3"/>
  </r>
  <r>
    <x v="7"/>
    <x v="29"/>
    <n v="0.1744"/>
    <n v="0.218"/>
    <n v="0.17230000000000001"/>
    <n v="0.1474"/>
    <n v="7.0599999999999996E-2"/>
    <x v="1"/>
    <x v="5"/>
    <x v="3"/>
  </r>
  <r>
    <x v="8"/>
    <x v="29"/>
    <n v="5.04E-2"/>
    <n v="7.7299999999999994E-2"/>
    <n v="5.7099999999999998E-2"/>
    <n v="4.3200000000000002E-2"/>
    <n v="3.4099999999999991E-2"/>
    <x v="2"/>
    <x v="5"/>
    <x v="3"/>
  </r>
  <r>
    <x v="9"/>
    <x v="29"/>
    <n v="5.2900000000000003E-2"/>
    <n v="7.85E-2"/>
    <n v="5.8000000000000003E-2"/>
    <n v="4.6300000000000001E-2"/>
    <n v="3.2199999999999999E-2"/>
    <x v="2"/>
    <x v="5"/>
    <x v="3"/>
  </r>
  <r>
    <x v="10"/>
    <x v="29"/>
    <n v="5.8999999999999997E-2"/>
    <n v="9.9299999999999999E-2"/>
    <n v="3.73E-2"/>
    <n v="1.61E-2"/>
    <n v="8.3199999999999996E-2"/>
    <x v="3"/>
    <x v="5"/>
    <x v="3"/>
  </r>
  <r>
    <x v="15"/>
    <x v="29"/>
    <n v="1.1939"/>
    <n v="1.5775999999999999"/>
    <n v="1.1639999999999999"/>
    <n v="0.93679999999999997"/>
    <n v="0.64079999999999993"/>
    <x v="4"/>
    <x v="5"/>
    <x v="3"/>
  </r>
  <r>
    <x v="17"/>
    <x v="29"/>
    <n v="1.4172"/>
    <n v="1.9866999999999999"/>
    <n v="1.5263"/>
    <n v="1.2912999999999999"/>
    <n v="0.69540000000000002"/>
    <x v="5"/>
    <x v="5"/>
    <x v="3"/>
  </r>
  <r>
    <x v="0"/>
    <x v="29"/>
    <n v="1.47E-2"/>
    <n v="1.8599999999999998E-2"/>
    <n v="1.4E-2"/>
    <n v="9.4000000000000004E-3"/>
    <n v="9.1000000000000004E-3"/>
    <x v="0"/>
    <x v="5"/>
    <x v="3"/>
  </r>
  <r>
    <x v="3"/>
    <x v="30"/>
    <n v="0.67889999999999995"/>
    <n v="0.73780000000000001"/>
    <n v="0.60870000000000002"/>
    <n v="0.50160000000000005"/>
    <n v="0.23619999999999997"/>
    <x v="0"/>
    <x v="6"/>
    <x v="3"/>
  </r>
  <r>
    <x v="2"/>
    <x v="30"/>
    <n v="3.2000000000000002E-3"/>
    <n v="6.3E-3"/>
    <n v="3.3E-3"/>
    <n v="1.1000000000000001E-3"/>
    <n v="5.1999999999999998E-3"/>
    <x v="0"/>
    <x v="6"/>
    <x v="3"/>
  </r>
  <r>
    <x v="1"/>
    <x v="30"/>
    <n v="5.1299999999999998E-2"/>
    <n v="7.9000000000000001E-2"/>
    <n v="4.9500000000000002E-2"/>
    <n v="2.1299999999999999E-2"/>
    <n v="5.7700000000000001E-2"/>
    <x v="0"/>
    <x v="6"/>
    <x v="3"/>
  </r>
  <r>
    <x v="5"/>
    <x v="30"/>
    <n v="0.1331"/>
    <n v="0.18579999999999999"/>
    <n v="0.13900000000000001"/>
    <n v="0.1234"/>
    <n v="6.2399999999999997E-2"/>
    <x v="1"/>
    <x v="6"/>
    <x v="3"/>
  </r>
  <r>
    <x v="6"/>
    <x v="30"/>
    <n v="0.1419"/>
    <n v="0.1867"/>
    <n v="0.14630000000000001"/>
    <n v="0.12509999999999999"/>
    <n v="6.1600000000000016E-2"/>
    <x v="1"/>
    <x v="6"/>
    <x v="3"/>
  </r>
  <r>
    <x v="7"/>
    <x v="30"/>
    <n v="0.16650000000000001"/>
    <n v="0.215"/>
    <n v="0.16850000000000001"/>
    <n v="0.14449999999999999"/>
    <n v="7.0500000000000007E-2"/>
    <x v="1"/>
    <x v="6"/>
    <x v="3"/>
  </r>
  <r>
    <x v="10"/>
    <x v="30"/>
    <n v="6.8500000000000005E-2"/>
    <n v="0.12239999999999999"/>
    <n v="4.8599999999999997E-2"/>
    <n v="1.9900000000000001E-2"/>
    <n v="0.10249999999999999"/>
    <x v="3"/>
    <x v="6"/>
    <x v="3"/>
  </r>
  <r>
    <x v="15"/>
    <x v="30"/>
    <n v="1.242"/>
    <n v="1.6912"/>
    <n v="1.194"/>
    <n v="0.97709999999999997"/>
    <n v="0.71410000000000007"/>
    <x v="4"/>
    <x v="6"/>
    <x v="3"/>
  </r>
  <r>
    <x v="0"/>
    <x v="30"/>
    <n v="1.46E-2"/>
    <n v="1.8599999999999998E-2"/>
    <n v="1.4500000000000001E-2"/>
    <n v="8.9999999999999993E-3"/>
    <n v="9.5999999999999992E-3"/>
    <x v="0"/>
    <x v="6"/>
    <x v="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3" cacheId="4" applyNumberFormats="0" applyBorderFormats="0" applyFontFormats="0" applyPatternFormats="0" applyAlignmentFormats="0" applyWidthHeightFormats="1" dataCaption="Values" grandTotalCaption=" " updatedVersion="8" minRefreshableVersion="3" showDrill="0" useAutoFormatting="1" colGrandTotals="0" itemPrintTitles="1" createdVersion="4" indent="0" outline="1" outlineData="1" multipleFieldFilters="0" chartFormat="37">
  <location ref="L5:O46" firstHeaderRow="0" firstDataRow="1" firstDataCol="1" rowPageCount="1" colPageCount="1"/>
  <pivotFields count="10">
    <pivotField axis="axisRow" multipleItemSelectionAllowed="1" showAll="0">
      <items count="33">
        <item x="5"/>
        <item h="1" x="3"/>
        <item h="1" x="8"/>
        <item x="9"/>
        <item x="17"/>
        <item x="15"/>
        <item h="1" m="1" x="22"/>
        <item h="1" x="2"/>
        <item x="1"/>
        <item h="1" x="6"/>
        <item h="1" x="7"/>
        <item h="1" m="1" x="21"/>
        <item h="1" m="1" x="31"/>
        <item h="1" x="4"/>
        <item h="1" m="1" x="27"/>
        <item h="1" m="1" x="28"/>
        <item h="1" m="1" x="29"/>
        <item h="1" m="1" x="24"/>
        <item h="1" m="1" x="25"/>
        <item h="1" m="1" x="26"/>
        <item h="1" m="1" x="23"/>
        <item h="1" m="1" x="18"/>
        <item h="1" m="1" x="19"/>
        <item h="1" m="1" x="20"/>
        <item h="1" x="12"/>
        <item h="1" x="13"/>
        <item h="1" x="14"/>
        <item h="1" x="10"/>
        <item x="11"/>
        <item h="1" x="16"/>
        <item h="1" m="1" x="30"/>
        <item h="1" x="0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h="1" m="1" x="6"/>
        <item h="1" m="1" x="11"/>
        <item h="1" x="3"/>
        <item h="1" m="1" x="15"/>
        <item h="1" m="1" x="13"/>
        <item h="1" x="1"/>
        <item h="1" x="2"/>
        <item h="1" x="4"/>
        <item h="1" x="5"/>
        <item x="0"/>
      </items>
    </pivotField>
    <pivotField axis="axisRow" showAll="0" defaultSubtotal="0">
      <items count="8">
        <item x="7"/>
        <item x="6"/>
        <item x="5"/>
        <item x="4"/>
        <item x="3"/>
        <item x="2"/>
        <item x="1"/>
        <item x="0"/>
      </items>
    </pivotField>
    <pivotField axis="axisRow" showAll="0" defaultSubtotal="0">
      <items count="4">
        <item x="3"/>
        <item x="2"/>
        <item x="1"/>
        <item x="0"/>
      </items>
    </pivotField>
  </pivotFields>
  <rowFields count="3">
    <field x="0"/>
    <field x="8"/>
    <field x="9"/>
  </rowFields>
  <rowItems count="41">
    <i>
      <x v="8"/>
    </i>
    <i r="1">
      <x/>
    </i>
    <i r="2">
      <x v="1"/>
    </i>
    <i r="2">
      <x v="2"/>
    </i>
    <i r="2">
      <x v="3"/>
    </i>
    <i r="1">
      <x v="1"/>
    </i>
    <i r="2">
      <x/>
    </i>
    <i r="2">
      <x v="1"/>
    </i>
    <i r="2">
      <x v="2"/>
    </i>
    <i r="2">
      <x v="3"/>
    </i>
    <i r="1">
      <x v="2"/>
    </i>
    <i r="2">
      <x/>
    </i>
    <i r="2">
      <x v="1"/>
    </i>
    <i r="2">
      <x v="2"/>
    </i>
    <i r="2">
      <x v="3"/>
    </i>
    <i r="1">
      <x v="3"/>
    </i>
    <i r="2">
      <x/>
    </i>
    <i r="2">
      <x v="1"/>
    </i>
    <i r="2">
      <x v="2"/>
    </i>
    <i r="2">
      <x v="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r="2">
      <x v="3"/>
    </i>
    <i r="1">
      <x v="6"/>
    </i>
    <i r="2">
      <x/>
    </i>
    <i r="2">
      <x v="1"/>
    </i>
    <i r="2">
      <x v="2"/>
    </i>
    <i r="2">
      <x v="3"/>
    </i>
    <i r="1">
      <x v="7"/>
    </i>
    <i r="2">
      <x/>
    </i>
    <i r="2">
      <x v="1"/>
    </i>
    <i r="2">
      <x v="2"/>
    </i>
    <i r="2">
      <x v="3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Weighted average" fld="2" baseField="0" baseItem="0"/>
    <dataField name="25th-75th percentile" fld="6" baseField="1" baseItem="6"/>
  </dataFields>
  <formats count="1">
    <format dxfId="5976">
      <pivotArea outline="0" collapsedLevelsAreSubtotals="1" fieldPosition="0"/>
    </format>
  </formats>
  <chartFormats count="33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3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 chartFormat="1">
  <location ref="I74:Q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296"/>
        <item x="285"/>
        <item x="172"/>
        <item x="297"/>
        <item x="180"/>
        <item x="1"/>
        <item x="236"/>
        <item x="241"/>
        <item x="238"/>
        <item x="243"/>
        <item x="242"/>
        <item x="256"/>
        <item x="240"/>
        <item x="244"/>
        <item x="237"/>
        <item x="245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6"/>
        <item x="248"/>
        <item x="249"/>
        <item x="235"/>
        <item x="252"/>
        <item x="254"/>
        <item x="255"/>
        <item x="239"/>
        <item x="15"/>
        <item x="14"/>
        <item x="197"/>
        <item x="161"/>
        <item x="169"/>
        <item x="247"/>
        <item x="181"/>
        <item x="182"/>
        <item x="185"/>
        <item x="179"/>
        <item x="251"/>
        <item x="148"/>
        <item x="233"/>
        <item x="131"/>
        <item x="66"/>
        <item x="234"/>
        <item x="17"/>
        <item x="50"/>
        <item x="51"/>
        <item x="52"/>
        <item x="68"/>
        <item x="67"/>
        <item x="212"/>
        <item x="253"/>
        <item x="18"/>
        <item x="19"/>
        <item x="20"/>
        <item x="194"/>
        <item x="45"/>
        <item x="258"/>
        <item x="164"/>
        <item x="149"/>
        <item x="132"/>
        <item x="46"/>
        <item x="196"/>
        <item x="40"/>
        <item x="213"/>
        <item x="178"/>
        <item x="175"/>
        <item x="298"/>
        <item x="299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184"/>
        <item x="183"/>
        <item x="264"/>
        <item x="26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t="default"/>
      </items>
    </pivotField>
    <pivotField axis="axisCol" multipleItemSelectionAllowed="1" showAll="0">
      <items count="40">
        <item x="2"/>
        <item x="3"/>
        <item x="13"/>
        <item x="10"/>
        <item x="16"/>
        <item x="14"/>
        <item x="32"/>
        <item x="12"/>
        <item x="17"/>
        <item x="6"/>
        <item x="9"/>
        <item x="33"/>
        <item n="Corporate/wholesale lenders" x="4"/>
        <item x="5"/>
        <item x="7"/>
        <item x="8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h="1" x="0"/>
        <item x="11"/>
        <item x="36"/>
        <item x="35"/>
        <item x="34"/>
        <item x="37"/>
        <item x="15"/>
        <item x="28"/>
        <item x="31"/>
        <item x="38"/>
        <item x="23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2"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81"/>
    </i>
    <i>
      <x v="82"/>
    </i>
    <i>
      <x v="127"/>
    </i>
    <i>
      <x v="128"/>
    </i>
    <i>
      <x v="129"/>
    </i>
    <i>
      <x v="130"/>
    </i>
    <i>
      <x v="158"/>
    </i>
    <i>
      <x v="159"/>
    </i>
    <i>
      <x v="160"/>
    </i>
    <i>
      <x v="161"/>
    </i>
    <i>
      <x v="162"/>
    </i>
    <i>
      <x v="267"/>
    </i>
    <i>
      <x v="268"/>
    </i>
    <i>
      <x v="269"/>
    </i>
  </rowItems>
  <colFields count="1">
    <field x="3"/>
  </colFields>
  <colItems count="8">
    <i>
      <x v="12"/>
    </i>
    <i>
      <x v="13"/>
    </i>
    <i>
      <x v="14"/>
    </i>
    <i>
      <x v="15"/>
    </i>
    <i>
      <x v="34"/>
    </i>
    <i>
      <x v="35"/>
    </i>
    <i>
      <x v="36"/>
    </i>
    <i>
      <x v="37"/>
    </i>
  </colItems>
  <pageFields count="1">
    <pageField fld="26" item="1" hier="-1"/>
  </pageFields>
  <dataFields count="1">
    <dataField name=" " fld="22" baseField="2" baseItem="61" numFmtId="179"/>
  </dataFields>
  <formats count="192">
    <format dxfId="5257">
      <pivotArea dataOnly="0" labelOnly="1" grandCol="1" outline="0" fieldPosition="0"/>
    </format>
    <format dxfId="5256">
      <pivotArea field="3" type="button" dataOnly="0" labelOnly="1" outline="0" axis="axisCol" fieldPosition="0"/>
    </format>
    <format dxfId="5255">
      <pivotArea type="topRight" dataOnly="0" labelOnly="1" outline="0" fieldPosition="0"/>
    </format>
    <format dxfId="5254">
      <pivotArea type="origin" dataOnly="0" labelOnly="1" outline="0" fieldPosition="0"/>
    </format>
    <format dxfId="5253">
      <pivotArea dataOnly="0" labelOnly="1" fieldPosition="0">
        <references count="1">
          <reference field="3" count="1">
            <x v="34"/>
          </reference>
        </references>
      </pivotArea>
    </format>
    <format dxfId="5252">
      <pivotArea dataOnly="0" labelOnly="1" fieldPosition="0">
        <references count="1">
          <reference field="3" count="1">
            <x v="34"/>
          </reference>
        </references>
      </pivotArea>
    </format>
    <format dxfId="5251">
      <pivotArea dataOnly="0" labelOnly="1" fieldPosition="0">
        <references count="1">
          <reference field="3" count="1">
            <x v="34"/>
          </reference>
        </references>
      </pivotArea>
    </format>
    <format dxfId="5250">
      <pivotArea dataOnly="0" labelOnly="1" fieldPosition="0">
        <references count="1">
          <reference field="3" count="1">
            <x v="18"/>
          </reference>
        </references>
      </pivotArea>
    </format>
    <format dxfId="5249">
      <pivotArea dataOnly="0" labelOnly="1" fieldPosition="0">
        <references count="1">
          <reference field="3" count="1">
            <x v="18"/>
          </reference>
        </references>
      </pivotArea>
    </format>
    <format dxfId="5248">
      <pivotArea dataOnly="0" labelOnly="1" fieldPosition="0">
        <references count="1">
          <reference field="3" count="1">
            <x v="18"/>
          </reference>
        </references>
      </pivotArea>
    </format>
    <format dxfId="5247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246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24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244">
      <pivotArea dataOnly="0" labelOnly="1" outline="0" fieldPosition="0">
        <references count="1">
          <reference field="2" count="1">
            <x v="130"/>
          </reference>
        </references>
      </pivotArea>
    </format>
    <format dxfId="5243">
      <pivotArea dataOnly="0" labelOnly="1" outline="0" fieldPosition="0">
        <references count="1">
          <reference field="2" count="1">
            <x v="128"/>
          </reference>
        </references>
      </pivotArea>
    </format>
    <format dxfId="5242">
      <pivotArea dataOnly="0" labelOnly="1" outline="0" fieldPosition="0">
        <references count="1">
          <reference field="2" count="1">
            <x v="81"/>
          </reference>
        </references>
      </pivotArea>
    </format>
    <format dxfId="5241">
      <pivotArea dataOnly="0" labelOnly="1" outline="0" fieldPosition="0">
        <references count="1">
          <reference field="2" count="1">
            <x v="67"/>
          </reference>
        </references>
      </pivotArea>
    </format>
    <format dxfId="5240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5239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5238">
      <pivotArea outline="0" collapsedLevelsAreSubtotals="1" fieldPosition="0"/>
    </format>
    <format dxfId="5237">
      <pivotArea outline="0" collapsedLevelsAreSubtotals="1" fieldPosition="0"/>
    </format>
    <format dxfId="5236">
      <pivotArea dataOnly="0" labelOnly="1" outline="0" fieldPosition="0">
        <references count="1">
          <reference field="2" count="1">
            <x v="3"/>
          </reference>
        </references>
      </pivotArea>
    </format>
    <format dxfId="5235">
      <pivotArea collapsedLevelsAreSubtotals="1" fieldPosition="0">
        <references count="1">
          <reference field="2" count="1">
            <x v="146"/>
          </reference>
        </references>
      </pivotArea>
    </format>
    <format dxfId="5234">
      <pivotArea dataOnly="0" labelOnly="1" outline="0" fieldPosition="0">
        <references count="1">
          <reference field="2" count="1">
            <x v="146"/>
          </reference>
        </references>
      </pivotArea>
    </format>
    <format dxfId="5233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1"/>
            <x v="122"/>
            <x v="137"/>
            <x v="145"/>
            <x v="146"/>
            <x v="147"/>
          </reference>
        </references>
      </pivotArea>
    </format>
    <format dxfId="5232">
      <pivotArea dataOnly="0" labelOnly="1" fieldPosition="0">
        <references count="1">
          <reference field="2" count="0"/>
        </references>
      </pivotArea>
    </format>
    <format dxfId="5231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5230">
      <pivotArea collapsedLevelsAreSubtotals="1" fieldPosition="0">
        <references count="1">
          <reference field="2" count="1">
            <x v="13"/>
          </reference>
        </references>
      </pivotArea>
    </format>
    <format dxfId="5229">
      <pivotArea dataOnly="0" labelOnly="1" outline="0" fieldPosition="0">
        <references count="1">
          <reference field="2" count="1">
            <x v="13"/>
          </reference>
        </references>
      </pivotArea>
    </format>
    <format dxfId="5228">
      <pivotArea collapsedLevelsAreSubtotals="1" fieldPosition="0">
        <references count="1">
          <reference field="2" count="1">
            <x v="15"/>
          </reference>
        </references>
      </pivotArea>
    </format>
    <format dxfId="5227">
      <pivotArea dataOnly="0" labelOnly="1" outline="0" fieldPosition="0">
        <references count="1">
          <reference field="2" count="1">
            <x v="15"/>
          </reference>
        </references>
      </pivotArea>
    </format>
    <format dxfId="5226">
      <pivotArea collapsedLevelsAreSubtotals="1" fieldPosition="0">
        <references count="1">
          <reference field="2" count="1">
            <x v="156"/>
          </reference>
        </references>
      </pivotArea>
    </format>
    <format dxfId="5225">
      <pivotArea dataOnly="0" labelOnly="1" outline="0" fieldPosition="0">
        <references count="1">
          <reference field="2" count="1">
            <x v="156"/>
          </reference>
        </references>
      </pivotArea>
    </format>
    <format dxfId="5224">
      <pivotArea dataOnly="0" labelOnly="1" outline="0" fieldPosition="0">
        <references count="1">
          <reference field="2" count="1">
            <x v="125"/>
          </reference>
        </references>
      </pivotArea>
    </format>
    <format dxfId="5223">
      <pivotArea dataOnly="0" labelOnly="1" outline="0" fieldPosition="0">
        <references count="1">
          <reference field="2" count="2">
            <x v="125"/>
            <x v="163"/>
          </reference>
        </references>
      </pivotArea>
    </format>
    <format dxfId="5222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5221">
      <pivotArea collapsedLevelsAreSubtotals="1" fieldPosition="0">
        <references count="1">
          <reference field="2" count="3">
            <x v="131"/>
            <x v="144"/>
            <x v="150"/>
          </reference>
        </references>
      </pivotArea>
    </format>
    <format dxfId="5220">
      <pivotArea dataOnly="0" labelOnly="1" outline="0" fieldPosition="0">
        <references count="1">
          <reference field="2" count="3">
            <x v="131"/>
            <x v="144"/>
            <x v="150"/>
          </reference>
        </references>
      </pivotArea>
    </format>
    <format dxfId="5219">
      <pivotArea dataOnly="0" labelOnly="1" outline="0" fieldPosition="0">
        <references count="1">
          <reference field="2" count="4">
            <x v="79"/>
            <x v="80"/>
            <x v="149"/>
            <x v="154"/>
          </reference>
        </references>
      </pivotArea>
    </format>
    <format dxfId="5218">
      <pivotArea collapsedLevelsAreSubtotals="1" fieldPosition="0">
        <references count="1">
          <reference field="2" count="1">
            <x v="79"/>
          </reference>
        </references>
      </pivotArea>
    </format>
    <format dxfId="5217">
      <pivotArea dataOnly="0" labelOnly="1" outline="0" fieldPosition="0">
        <references count="1">
          <reference field="2" count="1">
            <x v="79"/>
          </reference>
        </references>
      </pivotArea>
    </format>
    <format dxfId="5216">
      <pivotArea outline="0" collapsedLevelsAreSubtotals="1" fieldPosition="0"/>
    </format>
    <format dxfId="5215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3"/>
            <x v="148"/>
            <x v="155"/>
            <x v="164"/>
          </reference>
        </references>
      </pivotArea>
    </format>
    <format dxfId="5214">
      <pivotArea collapsedLevelsAreSubtotals="1" fieldPosition="0">
        <references count="1">
          <reference field="2" count="1">
            <x v="26"/>
          </reference>
        </references>
      </pivotArea>
    </format>
    <format dxfId="5213">
      <pivotArea dataOnly="0" labelOnly="1" outline="0" fieldPosition="0">
        <references count="1">
          <reference field="2" count="1">
            <x v="26"/>
          </reference>
        </references>
      </pivotArea>
    </format>
    <format dxfId="5212">
      <pivotArea collapsedLevelsAreSubtotals="1" fieldPosition="0">
        <references count="1">
          <reference field="2" count="1">
            <x v="22"/>
          </reference>
        </references>
      </pivotArea>
    </format>
    <format dxfId="5211">
      <pivotArea dataOnly="0" labelOnly="1" outline="0" fieldPosition="0">
        <references count="1">
          <reference field="2" count="1">
            <x v="22"/>
          </reference>
        </references>
      </pivotArea>
    </format>
    <format dxfId="5210">
      <pivotArea collapsedLevelsAreSubtotals="1" fieldPosition="0">
        <references count="1">
          <reference field="2" count="1">
            <x v="123"/>
          </reference>
        </references>
      </pivotArea>
    </format>
    <format dxfId="5209">
      <pivotArea dataOnly="0" labelOnly="1" outline="0" fieldPosition="0">
        <references count="1">
          <reference field="2" count="1">
            <x v="123"/>
          </reference>
        </references>
      </pivotArea>
    </format>
    <format dxfId="5208">
      <pivotArea collapsedLevelsAreSubtotals="1" fieldPosition="0">
        <references count="1">
          <reference field="2" count="2">
            <x v="148"/>
            <x v="155"/>
          </reference>
        </references>
      </pivotArea>
    </format>
    <format dxfId="5207">
      <pivotArea dataOnly="0" labelOnly="1" outline="0" fieldPosition="0">
        <references count="1">
          <reference field="2" count="2">
            <x v="148"/>
            <x v="155"/>
          </reference>
        </references>
      </pivotArea>
    </format>
    <format dxfId="5206">
      <pivotArea dataOnly="0" labelOnly="1" fieldPosition="0">
        <references count="1">
          <reference field="2" count="0"/>
        </references>
      </pivotArea>
    </format>
    <format dxfId="5205">
      <pivotArea outline="0" collapsedLevelsAreSubtotals="1" fieldPosition="0"/>
    </format>
    <format dxfId="5204">
      <pivotArea outline="0" collapsedLevelsAreSubtotals="1" fieldPosition="0"/>
    </format>
    <format dxfId="5203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5202">
      <pivotArea outline="0" collapsedLevelsAreSubtotals="1" fieldPosition="0"/>
    </format>
    <format dxfId="5201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5200">
      <pivotArea collapsedLevelsAreSubtotals="1" fieldPosition="0">
        <references count="1">
          <reference field="2" count="1">
            <x v="135"/>
          </reference>
        </references>
      </pivotArea>
    </format>
    <format dxfId="5199">
      <pivotArea dataOnly="0" labelOnly="1" outline="0" fieldPosition="0">
        <references count="1">
          <reference field="2" count="1">
            <x v="135"/>
          </reference>
        </references>
      </pivotArea>
    </format>
    <format dxfId="5198">
      <pivotArea collapsedLevelsAreSubtotals="1" fieldPosition="0">
        <references count="1">
          <reference field="2" count="1">
            <x v="28"/>
          </reference>
        </references>
      </pivotArea>
    </format>
    <format dxfId="5197">
      <pivotArea dataOnly="0" labelOnly="1" outline="0" fieldPosition="0">
        <references count="1">
          <reference field="2" count="1">
            <x v="28"/>
          </reference>
        </references>
      </pivotArea>
    </format>
    <format dxfId="5196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5195">
      <pivotArea collapsedLevelsAreSubtotals="1" fieldPosition="0">
        <references count="1">
          <reference field="2" count="1">
            <x v="53"/>
          </reference>
        </references>
      </pivotArea>
    </format>
    <format dxfId="5194">
      <pivotArea dataOnly="0" labelOnly="1" outline="0" fieldPosition="0">
        <references count="1">
          <reference field="2" count="1">
            <x v="53"/>
          </reference>
        </references>
      </pivotArea>
    </format>
    <format dxfId="5193">
      <pivotArea collapsedLevelsAreSubtotals="1" fieldPosition="0">
        <references count="1">
          <reference field="2" count="1">
            <x v="58"/>
          </reference>
        </references>
      </pivotArea>
    </format>
    <format dxfId="5192">
      <pivotArea dataOnly="0" labelOnly="1" outline="0" fieldPosition="0">
        <references count="1">
          <reference field="2" count="1">
            <x v="58"/>
          </reference>
        </references>
      </pivotArea>
    </format>
    <format dxfId="5191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3"/>
            <x v="124"/>
            <x v="151"/>
          </reference>
        </references>
      </pivotArea>
    </format>
    <format dxfId="5190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1"/>
            <x v="112"/>
            <x v="143"/>
            <x v="157"/>
            <x v="165"/>
          </reference>
        </references>
      </pivotArea>
    </format>
    <format dxfId="5189">
      <pivotArea outline="0" collapsedLevelsAreSubtotals="1" fieldPosition="0"/>
    </format>
    <format dxfId="5188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2"/>
            <x v="153"/>
          </reference>
        </references>
      </pivotArea>
    </format>
    <format dxfId="5187">
      <pivotArea outline="0" collapsedLevelsAreSubtotals="1" fieldPosition="0"/>
    </format>
    <format dxfId="5186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2"/>
            <x v="153"/>
          </reference>
        </references>
      </pivotArea>
    </format>
    <format dxfId="518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6"/>
          </reference>
        </references>
      </pivotArea>
    </format>
    <format dxfId="5184">
      <pivotArea collapsedLevelsAreSubtotals="1" fieldPosition="0">
        <references count="1">
          <reference field="2" count="1">
            <x v="0"/>
          </reference>
        </references>
      </pivotArea>
    </format>
    <format dxfId="5183">
      <pivotArea dataOnly="0" labelOnly="1" outline="0" fieldPosition="0">
        <references count="1">
          <reference field="2" count="1">
            <x v="0"/>
          </reference>
        </references>
      </pivotArea>
    </format>
    <format dxfId="5182">
      <pivotArea collapsedLevelsAreSubtotals="1" fieldPosition="0">
        <references count="1">
          <reference field="2" count="1">
            <x v="166"/>
          </reference>
        </references>
      </pivotArea>
    </format>
    <format dxfId="5181">
      <pivotArea dataOnly="0" labelOnly="1" outline="0" fieldPosition="0">
        <references count="1">
          <reference field="2" count="1">
            <x v="166"/>
          </reference>
        </references>
      </pivotArea>
    </format>
    <format dxfId="518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7"/>
          </reference>
        </references>
      </pivotArea>
    </format>
    <format dxfId="517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7"/>
          </reference>
        </references>
      </pivotArea>
    </format>
    <format dxfId="5178">
      <pivotArea collapsedLevelsAreSubtotals="1" fieldPosition="0">
        <references count="1">
          <reference field="2" count="1">
            <x v="167"/>
          </reference>
        </references>
      </pivotArea>
    </format>
    <format dxfId="5177">
      <pivotArea dataOnly="0" labelOnly="1" outline="0" fieldPosition="0">
        <references count="1">
          <reference field="2" count="1">
            <x v="167"/>
          </reference>
        </references>
      </pivotArea>
    </format>
    <format dxfId="5176">
      <pivotArea collapsedLevelsAreSubtotals="1" fieldPosition="0">
        <references count="1">
          <reference field="2" count="1">
            <x v="97"/>
          </reference>
        </references>
      </pivotArea>
    </format>
    <format dxfId="5175">
      <pivotArea dataOnly="0" labelOnly="1" outline="0" fieldPosition="0">
        <references count="1">
          <reference field="2" count="1">
            <x v="97"/>
          </reference>
        </references>
      </pivotArea>
    </format>
    <format dxfId="5174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5173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5172">
      <pivotArea collapsedLevelsAreSubtotals="1" fieldPosition="0">
        <references count="1">
          <reference field="2" count="1">
            <x v="107"/>
          </reference>
        </references>
      </pivotArea>
    </format>
    <format dxfId="5171">
      <pivotArea dataOnly="0" labelOnly="1" outline="0" fieldPosition="0">
        <references count="1">
          <reference field="2" count="1">
            <x v="107"/>
          </reference>
        </references>
      </pivotArea>
    </format>
    <format dxfId="5170">
      <pivotArea collapsedLevelsAreSubtotals="1" fieldPosition="0">
        <references count="1">
          <reference field="2" count="1">
            <x v="108"/>
          </reference>
        </references>
      </pivotArea>
    </format>
    <format dxfId="5169">
      <pivotArea dataOnly="0" labelOnly="1" outline="0" fieldPosition="0">
        <references count="1">
          <reference field="2" count="1">
            <x v="108"/>
          </reference>
        </references>
      </pivotArea>
    </format>
    <format dxfId="5168">
      <pivotArea collapsedLevelsAreSubtotals="1" fieldPosition="0">
        <references count="1">
          <reference field="2" count="1">
            <x v="153"/>
          </reference>
        </references>
      </pivotArea>
    </format>
    <format dxfId="5167">
      <pivotArea dataOnly="0" labelOnly="1" outline="0" fieldPosition="0">
        <references count="1">
          <reference field="2" count="1">
            <x v="153"/>
          </reference>
        </references>
      </pivotArea>
    </format>
    <format dxfId="5166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5165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5164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5163">
      <pivotArea dataOnly="0" labelOnly="1" outline="0" fieldPosition="0">
        <references count="1">
          <reference field="2" count="1">
            <x v="84"/>
          </reference>
        </references>
      </pivotArea>
    </format>
    <format dxfId="5162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5161">
      <pivotArea collapsedLevelsAreSubtotals="1" fieldPosition="0">
        <references count="1">
          <reference field="2" count="1">
            <x v="84"/>
          </reference>
        </references>
      </pivotArea>
    </format>
    <format dxfId="5160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5159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5158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5157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5156">
      <pivotArea collapsedLevelsAreSubtotals="1" fieldPosition="0">
        <references count="1">
          <reference field="2" count="1">
            <x v="94"/>
          </reference>
        </references>
      </pivotArea>
    </format>
    <format dxfId="5155">
      <pivotArea dataOnly="0" labelOnly="1" outline="0" fieldPosition="0">
        <references count="1">
          <reference field="2" count="1">
            <x v="94"/>
          </reference>
        </references>
      </pivotArea>
    </format>
    <format dxfId="5154">
      <pivotArea dataOnly="0" labelOnly="1" outline="0" fieldPosition="0">
        <references count="1">
          <reference field="2" count="1">
            <x v="94"/>
          </reference>
        </references>
      </pivotArea>
    </format>
    <format dxfId="5153">
      <pivotArea dataOnly="0" labelOnly="1" outline="0" fieldPosition="0">
        <references count="1">
          <reference field="2" count="4">
            <x v="96"/>
            <x v="132"/>
            <x v="136"/>
            <x v="152"/>
          </reference>
        </references>
      </pivotArea>
    </format>
    <format dxfId="5152">
      <pivotArea dataOnly="0" labelOnly="1" outline="0" fieldPosition="0">
        <references count="1">
          <reference field="2" count="1">
            <x v="95"/>
          </reference>
        </references>
      </pivotArea>
    </format>
    <format dxfId="5151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5150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5149">
      <pivotArea dataOnly="0" labelOnly="1" fieldPosition="0">
        <references count="1">
          <reference field="2" count="0"/>
        </references>
      </pivotArea>
    </format>
    <format dxfId="5148">
      <pivotArea dataOnly="0" labelOnly="1" fieldPosition="0">
        <references count="1">
          <reference field="2" count="0"/>
        </references>
      </pivotArea>
    </format>
    <format dxfId="514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5146">
      <pivotArea collapsedLevelsAreSubtotals="1" fieldPosition="0">
        <references count="1">
          <reference field="2" count="1">
            <x v="163"/>
          </reference>
        </references>
      </pivotArea>
    </format>
    <format dxfId="5145">
      <pivotArea dataOnly="0" labelOnly="1" outline="0" fieldPosition="0">
        <references count="1">
          <reference field="2" count="1">
            <x v="163"/>
          </reference>
        </references>
      </pivotArea>
    </format>
    <format dxfId="5144">
      <pivotArea outline="0" collapsedLevelsAreSubtotals="1" fieldPosition="0"/>
    </format>
    <format dxfId="514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5142">
      <pivotArea outline="0" collapsedLevelsAreSubtotals="1" fieldPosition="0"/>
    </format>
    <format dxfId="5141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5140">
      <pivotArea outline="0" collapsedLevelsAreSubtotals="1" fieldPosition="0"/>
    </format>
    <format dxfId="5139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5138">
      <pivotArea collapsedLevelsAreSubtotals="1" fieldPosition="0">
        <references count="1">
          <reference field="2" count="1">
            <x v="29"/>
          </reference>
        </references>
      </pivotArea>
    </format>
    <format dxfId="5137">
      <pivotArea dataOnly="0" labelOnly="1" outline="0" fieldPosition="0">
        <references count="1">
          <reference field="2" count="1">
            <x v="29"/>
          </reference>
        </references>
      </pivotArea>
    </format>
    <format dxfId="5136">
      <pivotArea collapsedLevelsAreSubtotals="1" fieldPosition="0">
        <references count="1">
          <reference field="2" count="1">
            <x v="112"/>
          </reference>
        </references>
      </pivotArea>
    </format>
    <format dxfId="5135">
      <pivotArea dataOnly="0" labelOnly="1" outline="0" fieldPosition="0">
        <references count="1">
          <reference field="2" count="1">
            <x v="112"/>
          </reference>
        </references>
      </pivotArea>
    </format>
    <format dxfId="513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513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6"/>
          </reference>
        </references>
      </pivotArea>
    </format>
    <format dxfId="5132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5131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5130">
      <pivotArea outline="0" collapsedLevelsAreSubtotals="1" fieldPosition="0"/>
    </format>
    <format dxfId="5129">
      <pivotArea dataOnly="0" labelOnly="1" fieldPosition="0">
        <references count="1">
          <reference field="3" count="6">
            <x v="12"/>
            <x v="13"/>
            <x v="14"/>
            <x v="15"/>
            <x v="36"/>
            <x v="37"/>
          </reference>
        </references>
      </pivotArea>
    </format>
    <format dxfId="5128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27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26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125">
      <pivotArea dataOnly="0" labelOnly="1" fieldPosition="0">
        <references count="1">
          <reference field="3" count="1">
            <x v="18"/>
          </reference>
        </references>
      </pivotArea>
    </format>
    <format dxfId="5124">
      <pivotArea dataOnly="0" labelOnly="1" fieldPosition="0">
        <references count="1">
          <reference field="2" count="0"/>
        </references>
      </pivotArea>
    </format>
    <format dxfId="5123">
      <pivotArea dataOnly="0" labelOnly="1" fieldPosition="0">
        <references count="1">
          <reference field="3" count="1">
            <x v="34"/>
          </reference>
        </references>
      </pivotArea>
    </format>
    <format dxfId="5122">
      <pivotArea dataOnly="0" labelOnly="1" fieldPosition="0">
        <references count="1">
          <reference field="3" count="1">
            <x v="34"/>
          </reference>
        </references>
      </pivotArea>
    </format>
    <format dxfId="5121">
      <pivotArea dataOnly="0" labelOnly="1" fieldPosition="0">
        <references count="1">
          <reference field="3" count="1">
            <x v="34"/>
          </reference>
        </references>
      </pivotArea>
    </format>
    <format dxfId="5120">
      <pivotArea dataOnly="0" labelOnly="1" fieldPosition="0">
        <references count="1">
          <reference field="3" count="1">
            <x v="34"/>
          </reference>
        </references>
      </pivotArea>
    </format>
    <format dxfId="5119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18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17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16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15">
      <pivotArea dataOnly="0" labelOnly="1" fieldPosition="0">
        <references count="1">
          <reference field="3" count="1">
            <x v="34"/>
          </reference>
        </references>
      </pivotArea>
    </format>
    <format dxfId="5114">
      <pivotArea dataOnly="0" labelOnly="1" fieldPosition="0">
        <references count="1">
          <reference field="3" count="1">
            <x v="34"/>
          </reference>
        </references>
      </pivotArea>
    </format>
    <format dxfId="511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112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111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110">
      <pivotArea collapsedLevelsAreSubtotals="1" fieldPosition="0">
        <references count="1">
          <reference field="2" count="1">
            <x v="61"/>
          </reference>
        </references>
      </pivotArea>
    </format>
    <format dxfId="5109">
      <pivotArea dataOnly="0" labelOnly="1" fieldPosition="0">
        <references count="1">
          <reference field="3" count="1">
            <x v="18"/>
          </reference>
        </references>
      </pivotArea>
    </format>
    <format dxfId="5108">
      <pivotArea collapsedLevelsAreSubtotals="1" fieldPosition="0">
        <references count="1">
          <reference field="2" count="12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</reference>
        </references>
      </pivotArea>
    </format>
    <format dxfId="5107">
      <pivotArea collapsedLevelsAreSubtotals="1" fieldPosition="0">
        <references count="1">
          <reference field="2" count="1">
            <x v="67"/>
          </reference>
        </references>
      </pivotArea>
    </format>
    <format dxfId="5106">
      <pivotArea collapsedLevelsAreSubtotals="1" fieldPosition="0">
        <references count="1">
          <reference field="2" count="1">
            <x v="81"/>
          </reference>
        </references>
      </pivotArea>
    </format>
    <format dxfId="5105">
      <pivotArea collapsedLevelsAreSubtotals="1" fieldPosition="0">
        <references count="1">
          <reference field="2" count="1">
            <x v="128"/>
          </reference>
        </references>
      </pivotArea>
    </format>
    <format dxfId="5104">
      <pivotArea collapsedLevelsAreSubtotals="1" fieldPosition="0">
        <references count="1">
          <reference field="2" count="1">
            <x v="130"/>
          </reference>
        </references>
      </pivotArea>
    </format>
    <format dxfId="5103">
      <pivotArea outline="0" collapsedLevelsAreSubtotals="1" fieldPosition="0"/>
    </format>
    <format dxfId="5102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5101">
      <pivotArea outline="0" collapsedLevelsAreSubtotals="1" fieldPosition="0"/>
    </format>
    <format dxfId="5100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5099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98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97">
      <pivotArea type="origin" dataOnly="0" labelOnly="1" outline="0" fieldPosition="0"/>
    </format>
    <format dxfId="509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09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094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093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092">
      <pivotArea dataOnly="0" labelOnly="1" fieldPosition="0">
        <references count="1">
          <reference field="3" count="1">
            <x v="34"/>
          </reference>
        </references>
      </pivotArea>
    </format>
    <format dxfId="5091">
      <pivotArea dataOnly="0" labelOnly="1" fieldPosition="0">
        <references count="1">
          <reference field="3" count="1">
            <x v="34"/>
          </reference>
        </references>
      </pivotArea>
    </format>
    <format dxfId="5090">
      <pivotArea dataOnly="0" labelOnly="1" fieldPosition="0">
        <references count="1">
          <reference field="3" count="1">
            <x v="18"/>
          </reference>
        </references>
      </pivotArea>
    </format>
    <format dxfId="5089">
      <pivotArea dataOnly="0" labelOnly="1" fieldPosition="0">
        <references count="1">
          <reference field="3" count="1">
            <x v="18"/>
          </reference>
        </references>
      </pivotArea>
    </format>
    <format dxfId="5088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5087">
      <pivotArea dataOnly="0" labelOnly="1" fieldPosition="0">
        <references count="1">
          <reference field="3" count="1">
            <x v="38"/>
          </reference>
        </references>
      </pivotArea>
    </format>
    <format dxfId="5086">
      <pivotArea dataOnly="0" labelOnly="1" fieldPosition="0">
        <references count="1">
          <reference field="3" count="1">
            <x v="22"/>
          </reference>
        </references>
      </pivotArea>
    </format>
    <format dxfId="5085">
      <pivotArea dataOnly="0" labelOnly="1" fieldPosition="0">
        <references count="1">
          <reference field="3" count="1">
            <x v="25"/>
          </reference>
        </references>
      </pivotArea>
    </format>
    <format dxfId="5084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5083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082">
      <pivotArea dataOnly="0" labelOnly="1" fieldPosition="0">
        <references count="1">
          <reference field="3" count="1">
            <x v="35"/>
          </reference>
        </references>
      </pivotArea>
    </format>
    <format dxfId="5081">
      <pivotArea dataOnly="0" labelOnly="1" outline="0" fieldPosition="0">
        <references count="1">
          <reference field="2" count="1">
            <x v="267"/>
          </reference>
        </references>
      </pivotArea>
    </format>
    <format dxfId="5080">
      <pivotArea dataOnly="0" labelOnly="1" fieldPosition="0">
        <references count="1">
          <reference field="3" count="1">
            <x v="1"/>
          </reference>
        </references>
      </pivotArea>
    </format>
    <format dxfId="5079">
      <pivotArea dataOnly="0" labelOnly="1" outline="0" fieldPosition="0">
        <references count="1">
          <reference field="2" count="1">
            <x v="159"/>
          </reference>
        </references>
      </pivotArea>
    </format>
    <format dxfId="5078">
      <pivotArea dataOnly="0" labelOnly="1" outline="0" fieldPosition="0">
        <references count="1">
          <reference field="2" count="1">
            <x v="158"/>
          </reference>
        </references>
      </pivotArea>
    </format>
    <format dxfId="5077">
      <pivotArea fieldPosition="0">
        <references count="1">
          <reference field="2" count="1">
            <x v="158"/>
          </reference>
        </references>
      </pivotArea>
    </format>
    <format dxfId="5076">
      <pivotArea dataOnly="0" labelOnly="1" outline="0" fieldPosition="0">
        <references count="1">
          <reference field="2" count="1">
            <x v="158"/>
          </reference>
        </references>
      </pivotArea>
    </format>
    <format dxfId="5075">
      <pivotArea dataOnly="0" labelOnly="1" outline="0" fieldPosition="0">
        <references count="1">
          <reference field="2" count="1">
            <x v="64"/>
          </reference>
        </references>
      </pivotArea>
    </format>
    <format dxfId="5074">
      <pivotArea dataOnly="0" labelOnly="1" outline="0" fieldPosition="0">
        <references count="1">
          <reference field="2" count="1">
            <x v="63"/>
          </reference>
        </references>
      </pivotArea>
    </format>
    <format dxfId="5073">
      <pivotArea fieldPosition="0">
        <references count="1">
          <reference field="2" count="1">
            <x v="63"/>
          </reference>
        </references>
      </pivotArea>
    </format>
    <format dxfId="5072">
      <pivotArea dataOnly="0" labelOnly="1" outline="0" fieldPosition="0">
        <references count="1">
          <reference field="2" count="1">
            <x v="160"/>
          </reference>
        </references>
      </pivotArea>
    </format>
    <format dxfId="5071">
      <pivotArea fieldPosition="0">
        <references count="1">
          <reference field="2" count="1">
            <x v="268"/>
          </reference>
        </references>
      </pivotArea>
    </format>
    <format dxfId="5070">
      <pivotArea dataOnly="0" labelOnly="1" outline="0" fieldPosition="0">
        <references count="1">
          <reference field="2" count="1">
            <x v="268"/>
          </reference>
        </references>
      </pivotArea>
    </format>
    <format dxfId="5069">
      <pivotArea dataOnly="0" labelOnly="1" outline="0" fieldPosition="0">
        <references count="1">
          <reference field="2" count="1">
            <x v="161"/>
          </reference>
        </references>
      </pivotArea>
    </format>
    <format dxfId="5068">
      <pivotArea dataOnly="0" labelOnly="1" outline="0" fieldPosition="0">
        <references count="1">
          <reference field="2" count="1">
            <x v="161"/>
          </reference>
        </references>
      </pivotArea>
    </format>
    <format dxfId="5067">
      <pivotArea fieldPosition="0">
        <references count="1">
          <reference field="2" count="1">
            <x v="161"/>
          </reference>
        </references>
      </pivotArea>
    </format>
    <format dxfId="5066">
      <pivotArea dataOnly="0" labelOnly="1" outline="0" fieldPosition="0">
        <references count="1">
          <reference field="2" count="1">
            <x v="161"/>
          </reference>
        </references>
      </pivotArea>
    </format>
  </formats>
  <conditionalFormats count="12">
    <conditionalFormat priority="6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8"/>
            </reference>
          </references>
        </pivotArea>
      </pivotAreas>
    </conditionalFormat>
    <conditionalFormat priority="6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8"/>
            </reference>
          </references>
        </pivotArea>
      </pivotAreas>
    </conditionalFormat>
    <conditionalFormat priority="7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7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79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5"/>
              <x v="66"/>
              <x v="67"/>
              <x v="68"/>
              <x v="81"/>
              <x v="82"/>
              <x v="127"/>
              <x v="128"/>
              <x v="129"/>
              <x v="13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267"/>
              <x v="268"/>
              <x v="269"/>
            </reference>
          </references>
        </pivotArea>
      </pivotAreas>
    </conditionalFormat>
    <conditionalFormat priority="82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5"/>
              <x v="66"/>
              <x v="67"/>
              <x v="68"/>
              <x v="81"/>
              <x v="82"/>
              <x v="127"/>
              <x v="128"/>
              <x v="129"/>
              <x v="13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267"/>
              <x v="268"/>
              <x v="269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1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1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1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2" cacheId="3" applyNumberFormats="0" applyBorderFormats="0" applyFontFormats="0" applyPatternFormats="0" applyAlignmentFormats="0" applyWidthHeightFormats="1" dataCaption="Values" errorCaption="C" showError="1" missingCaption="C" showMissing="0" updatedVersion="8" minRefreshableVersion="3" useAutoFormatting="1" rowGrandTotals="0" colGrandTotals="0" itemPrintTitles="1" createdVersion="4" indent="0" outline="1" outlineData="1" multipleFieldFilters="0" chartFormat="15">
  <location ref="M7:P16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01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5"/>
        <item h="1" x="236"/>
        <item h="1" x="10"/>
        <item h="1" x="44"/>
        <item h="1" x="171"/>
        <item h="1" x="64"/>
        <item h="1" x="237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8"/>
        <item h="1" x="208"/>
        <item h="1" x="172"/>
        <item h="1"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209"/>
        <item h="1" x="210"/>
        <item h="1" x="197"/>
        <item h="1" x="198"/>
        <item h="1" x="214"/>
        <item h="1" x="246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7"/>
        <item h="1" x="248"/>
        <item h="1" x="65"/>
        <item h="1" x="174"/>
        <item h="1" x="176"/>
        <item h="1" x="177"/>
        <item h="1" x="297"/>
        <item h="1" x="179"/>
        <item h="1" x="249"/>
        <item h="1" x="251"/>
        <item h="1" x="0"/>
        <item h="1" x="186"/>
        <item h="1" x="211"/>
        <item h="1" x="140"/>
        <item h="1" x="148"/>
        <item h="1" x="123"/>
        <item h="1" x="131"/>
        <item h="1" x="180"/>
        <item h="1" x="66"/>
        <item h="1" x="232"/>
        <item h="1" x="234"/>
        <item h="1" x="230"/>
        <item h="1" x="233"/>
        <item h="1" x="17"/>
        <item h="1" x="38"/>
        <item h="1" x="181"/>
        <item h="1" x="67"/>
        <item h="1" x="252"/>
        <item h="1" x="182"/>
        <item h="1" x="39"/>
        <item h="1" x="212"/>
        <item h="1" x="183"/>
        <item h="1" x="184"/>
        <item h="1" x="68"/>
        <item h="1" x="253"/>
        <item h="1" x="69"/>
        <item x="19"/>
        <item x="20"/>
        <item h="1" x="254"/>
        <item h="1" x="255"/>
        <item h="1" x="256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x="18"/>
        <item h="1" x="46"/>
        <item h="1" x="195"/>
        <item h="1" x="196"/>
        <item h="1" x="40"/>
        <item h="1" x="169"/>
        <item h="1" x="258"/>
        <item h="1" x="213"/>
        <item h="1" x="47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0"/>
        <item h="1" x="257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02"/>
        <item h="1" x="114"/>
        <item h="1" x="270"/>
        <item h="1" x="286"/>
        <item h="1" x="293"/>
        <item h="1" x="294"/>
        <item h="1" x="295"/>
        <item h="1" x="115"/>
        <item h="1" x="287"/>
        <item h="1" x="298"/>
        <item h="1" x="296"/>
        <item h="1" x="299"/>
        <item t="default"/>
      </items>
    </pivotField>
    <pivotField axis="axisRow" showAll="0">
      <items count="40">
        <item h="1" x="0"/>
        <item x="2"/>
        <item x="13"/>
        <item h="1" x="10"/>
        <item x="16"/>
        <item x="14"/>
        <item x="9"/>
        <item x="33"/>
        <item x="32"/>
        <item x="12"/>
        <item x="4"/>
        <item x="5"/>
        <item x="7"/>
        <item x="8"/>
        <item x="17"/>
        <item h="1" x="6"/>
        <item h="1" x="18"/>
        <item x="19"/>
        <item x="20"/>
        <item x="21"/>
        <item h="1" x="22"/>
        <item x="24"/>
        <item x="26"/>
        <item x="1"/>
        <item x="27"/>
        <item x="25"/>
        <item x="29"/>
        <item h="1" x="30"/>
        <item x="11"/>
        <item x="36"/>
        <item x="35"/>
        <item x="34"/>
        <item x="37"/>
        <item x="15"/>
        <item x="28"/>
        <item x="31"/>
        <item x="38"/>
        <item x="23"/>
        <item h="1" x="3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x="23"/>
        <item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3">
    <i>
      <x v="141"/>
    </i>
    <i>
      <x v="142"/>
    </i>
    <i>
      <x v="157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4804">
      <pivotArea outline="0" collapsedLevelsAreSubtotals="1" fieldPosition="0">
        <references count="1">
          <reference field="2" count="2" selected="0">
            <x v="141"/>
            <x v="142"/>
          </reference>
        </references>
      </pivotArea>
    </format>
    <format dxfId="4803">
      <pivotArea outline="0" collapsedLevelsAreSubtotals="1" fieldPosition="0">
        <references count="1">
          <reference field="2" count="1" selected="0">
            <x v="157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1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2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5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9">
  <location ref="A7:H47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301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x="235"/>
        <item x="236"/>
        <item x="10"/>
        <item x="44"/>
        <item x="171"/>
        <item x="64"/>
        <item x="237"/>
        <item x="11"/>
        <item x="150"/>
        <item x="151"/>
        <item x="152"/>
        <item x="223"/>
        <item x="224"/>
        <item x="221"/>
        <item x="222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x="238"/>
        <item x="208"/>
        <item x="172"/>
        <item x="192"/>
        <item x="239"/>
        <item x="240"/>
        <item x="241"/>
        <item x="242"/>
        <item x="173"/>
        <item x="14"/>
        <item x="15"/>
        <item x="243"/>
        <item x="244"/>
        <item x="245"/>
        <item x="209"/>
        <item x="210"/>
        <item x="197"/>
        <item x="198"/>
        <item x="214"/>
        <item x="246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47"/>
        <item x="248"/>
        <item x="65"/>
        <item x="174"/>
        <item x="176"/>
        <item x="177"/>
        <item x="297"/>
        <item x="179"/>
        <item x="249"/>
        <item x="251"/>
        <item x="0"/>
        <item x="186"/>
        <item x="211"/>
        <item x="140"/>
        <item x="148"/>
        <item x="123"/>
        <item x="131"/>
        <item x="180"/>
        <item x="66"/>
        <item x="232"/>
        <item x="234"/>
        <item x="230"/>
        <item x="233"/>
        <item x="17"/>
        <item x="38"/>
        <item x="181"/>
        <item x="67"/>
        <item x="252"/>
        <item x="182"/>
        <item x="39"/>
        <item x="212"/>
        <item x="183"/>
        <item x="184"/>
        <item x="68"/>
        <item x="253"/>
        <item x="69"/>
        <item x="19"/>
        <item x="20"/>
        <item x="254"/>
        <item x="255"/>
        <item x="256"/>
        <item x="185"/>
        <item x="193"/>
        <item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x="258"/>
        <item x="213"/>
        <item x="47"/>
        <item x="263"/>
        <item x="260"/>
        <item x="262"/>
        <item x="261"/>
        <item x="70"/>
        <item x="73"/>
        <item x="76"/>
        <item x="71"/>
        <item x="43"/>
        <item x="42"/>
        <item x="41"/>
        <item x="2"/>
        <item x="4"/>
        <item x="3"/>
        <item x="8"/>
        <item x="7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1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7">
        <item h="1" x="258"/>
        <item h="1" x="0"/>
        <item h="1" x="186"/>
        <item h="1" x="235"/>
        <item h="1" x="236"/>
        <item h="1" x="237"/>
        <item h="1" x="241"/>
        <item h="1" x="250"/>
        <item h="1" x="238"/>
        <item h="1" x="256"/>
        <item h="1" x="239"/>
        <item h="1" x="240"/>
        <item h="1" x="251"/>
        <item h="1" x="242"/>
        <item h="1" x="243"/>
        <item h="1" x="244"/>
        <item h="1" x="246"/>
        <item h="1" x="247"/>
        <item h="1" x="245"/>
        <item h="1" x="248"/>
        <item h="1" x="249"/>
        <item h="1" x="252"/>
        <item h="1" x="255"/>
        <item h="1" x="254"/>
        <item h="1" x="18"/>
        <item h="1" x="10"/>
        <item x="16"/>
        <item h="1" x="11"/>
        <item h="1" x="13"/>
        <item h="1" x="12"/>
        <item h="1" x="9"/>
        <item h="1" x="5"/>
        <item h="1" x="15"/>
        <item h="1" x="14"/>
        <item h="1" x="211"/>
        <item h="1" x="207"/>
        <item h="1" x="209"/>
        <item h="1" x="203"/>
        <item h="1" x="204"/>
        <item h="1" x="200"/>
        <item h="1" x="199"/>
        <item h="1" x="210"/>
        <item h="1" x="205"/>
        <item h="1" x="206"/>
        <item h="1" x="201"/>
        <item h="1" x="202"/>
        <item h="1" x="208"/>
        <item h="1" x="213"/>
        <item h="1" x="212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19"/>
        <item h="1" x="223"/>
        <item h="1" x="217"/>
        <item h="1" x="221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27"/>
        <item h="1" x="232"/>
        <item h="1" x="225"/>
        <item h="1" x="230"/>
        <item h="1" x="64"/>
        <item h="1" x="61"/>
        <item h="1" x="263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4"/>
        <item h="1" x="19"/>
        <item h="1" x="20"/>
        <item h="1" x="260"/>
        <item h="1" x="262"/>
        <item h="1" x="261"/>
        <item h="1" x="220"/>
        <item h="1" x="224"/>
        <item h="1" x="218"/>
        <item h="1" x="222"/>
        <item h="1" x="111"/>
        <item h="1" x="147"/>
        <item h="1" x="93"/>
        <item h="1" x="130"/>
        <item h="1" x="112"/>
        <item h="1" x="148"/>
        <item h="1" x="94"/>
        <item h="1" x="131"/>
        <item h="1" x="228"/>
        <item h="1" x="234"/>
        <item h="1" x="226"/>
        <item h="1" x="233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197"/>
        <item h="1" x="198"/>
        <item h="1"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5"/>
        <item h="1" x="196"/>
        <item h="1" x="192"/>
        <item h="1" x="187"/>
        <item h="1" x="216"/>
        <item h="1" x="189"/>
        <item h="1" x="188"/>
        <item h="1" x="215"/>
        <item h="1" x="190"/>
        <item h="1" x="191"/>
        <item h="1" x="193"/>
        <item h="1" x="194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353"/>
        <item h="1" x="1"/>
        <item h="1" x="176"/>
        <item h="1" x="173"/>
        <item h="1" x="181"/>
        <item h="1" x="182"/>
        <item h="1" x="185"/>
        <item x="7"/>
        <item h="1" x="100"/>
        <item h="1" x="137"/>
        <item h="1" x="83"/>
        <item h="1" x="120"/>
        <item h="1" x="109"/>
        <item h="1" x="145"/>
        <item h="1" x="91"/>
        <item h="1" x="128"/>
        <item h="1" x="25"/>
        <item x="2"/>
        <item h="1" x="96"/>
        <item h="1" x="133"/>
        <item h="1" x="79"/>
        <item h="1" x="116"/>
        <item h="1" x="105"/>
        <item h="1" x="231"/>
        <item h="1" x="78"/>
        <item h="1" x="229"/>
        <item h="1" x="21"/>
        <item x="3"/>
        <item h="1" x="97"/>
        <item h="1" x="134"/>
        <item h="1" x="80"/>
        <item h="1" x="117"/>
        <item h="1" x="106"/>
        <item h="1" x="142"/>
        <item h="1" x="88"/>
        <item h="1" x="125"/>
        <item h="1" x="22"/>
        <item x="8"/>
        <item h="1" x="101"/>
        <item h="1" x="138"/>
        <item h="1" x="84"/>
        <item h="1" x="121"/>
        <item h="1" x="110"/>
        <item h="1" x="146"/>
        <item h="1" x="92"/>
        <item h="1" x="129"/>
        <item h="1" x="28"/>
        <item x="4"/>
        <item h="1" x="257"/>
        <item h="1" x="98"/>
        <item h="1" x="135"/>
        <item h="1" x="81"/>
        <item h="1" x="118"/>
        <item h="1" x="107"/>
        <item h="1" x="143"/>
        <item h="1" x="89"/>
        <item h="1" x="126"/>
        <item h="1" x="23"/>
        <item x="6"/>
        <item h="1" x="99"/>
        <item h="1" x="136"/>
        <item h="1" x="82"/>
        <item h="1" x="119"/>
        <item h="1" x="108"/>
        <item h="1" x="144"/>
        <item h="1" x="90"/>
        <item h="1" x="127"/>
        <item h="1" x="24"/>
        <item h="1" x="169"/>
        <item h="1" x="170"/>
        <item h="1" x="168"/>
        <item h="1" x="253"/>
        <item h="1" x="278"/>
        <item h="1" x="326"/>
        <item h="1" x="327"/>
        <item h="1" x="310"/>
        <item h="1" x="311"/>
        <item h="1" x="294"/>
        <item h="1" x="295"/>
        <item h="1" x="279"/>
        <item h="1" x="56"/>
        <item h="1" x="296"/>
        <item h="1" x="292"/>
        <item h="1" x="276"/>
        <item h="1" x="274"/>
        <item h="1" x="293"/>
        <item h="1" x="291"/>
        <item h="1" x="275"/>
        <item h="1" x="301"/>
        <item h="1" x="315"/>
        <item h="1" x="299"/>
        <item h="1" x="328"/>
        <item h="1" x="316"/>
        <item h="1" x="320"/>
        <item h="1" x="322"/>
        <item h="1" x="324"/>
        <item h="1" x="298"/>
        <item h="1" x="302"/>
        <item h="1" x="304"/>
        <item h="1" x="306"/>
        <item h="1" x="308"/>
        <item h="1" x="297"/>
        <item h="1" x="289"/>
        <item h="1" x="283"/>
        <item h="1" x="273"/>
        <item h="1" x="267"/>
        <item h="1" x="288"/>
        <item h="1" x="282"/>
        <item h="1" x="272"/>
        <item h="1" x="266"/>
        <item h="1" x="286"/>
        <item h="1" x="270"/>
        <item h="1" x="290"/>
        <item h="1" x="284"/>
        <item h="1" x="268"/>
        <item h="1" x="287"/>
        <item h="1" x="277"/>
        <item h="1" x="271"/>
        <item h="1" x="280"/>
        <item h="1" x="281"/>
        <item h="1" x="285"/>
        <item h="1" x="269"/>
        <item h="1" x="329"/>
        <item h="1" x="317"/>
        <item h="1" x="323"/>
        <item h="1" x="307"/>
        <item h="1" x="319"/>
        <item h="1" x="303"/>
        <item h="1" x="325"/>
        <item h="1" x="309"/>
        <item h="1" x="313"/>
        <item h="1" x="321"/>
        <item h="1" x="305"/>
        <item h="1" x="314"/>
        <item h="1" x="318"/>
        <item h="1" x="312"/>
        <item h="1" x="300"/>
        <item h="1" x="259"/>
        <item h="1" x="264"/>
        <item h="1" x="265"/>
        <item h="1" x="340"/>
        <item h="1" x="343"/>
        <item h="1" x="344"/>
        <item h="1" x="345"/>
        <item h="1" x="330"/>
        <item h="1" x="331"/>
        <item h="1" x="332"/>
        <item h="1" x="333"/>
        <item h="1" x="346"/>
        <item h="1" x="334"/>
        <item h="1" x="335"/>
        <item h="1" x="336"/>
        <item h="1" x="337"/>
        <item h="1" x="338"/>
        <item h="1" x="339"/>
        <item h="1" x="347"/>
        <item h="1" x="348"/>
        <item h="1" x="341"/>
        <item h="1" x="342"/>
        <item h="1" x="349"/>
        <item h="1" x="350"/>
        <item h="1" x="351"/>
        <item h="1" x="355"/>
        <item h="1" x="354"/>
        <item h="1" x="352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9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</rowItems>
  <colFields count="1">
    <field x="2"/>
  </colFields>
  <colItems count="7">
    <i>
      <x v="177"/>
    </i>
    <i>
      <x v="178"/>
    </i>
    <i>
      <x v="179"/>
    </i>
    <i>
      <x v="180"/>
    </i>
    <i>
      <x v="181"/>
    </i>
    <i>
      <x v="182"/>
    </i>
    <i>
      <x v="183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4805">
      <pivotArea outline="0" collapsedLevelsAreSubtotals="1" fieldPosition="0"/>
    </format>
  </formats>
  <chartFormats count="7">
    <chartFormat chart="8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7"/>
          </reference>
        </references>
      </pivotArea>
    </chartFormat>
    <chartFormat chart="8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1"/>
          </reference>
        </references>
      </pivotArea>
    </chartFormat>
    <chartFormat chart="8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9"/>
          </reference>
        </references>
      </pivotArea>
    </chartFormat>
    <chartFormat chart="8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8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8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8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1000000}" name="PivotTable5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6:Q9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6"/>
        <item x="2"/>
        <item x="4"/>
        <item x="3"/>
        <item x="8"/>
        <item x="7"/>
        <item x="6"/>
        <item x="11"/>
        <item x="13"/>
        <item x="12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97"/>
        <item x="180"/>
        <item x="1"/>
        <item x="236"/>
        <item x="241"/>
        <item x="238"/>
        <item x="243"/>
        <item x="242"/>
        <item x="256"/>
        <item x="240"/>
        <item x="244"/>
        <item x="237"/>
        <item x="245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6"/>
        <item x="248"/>
        <item x="249"/>
        <item x="235"/>
        <item x="252"/>
        <item x="254"/>
        <item x="255"/>
        <item x="239"/>
        <item x="5"/>
        <item x="15"/>
        <item x="14"/>
        <item x="197"/>
        <item x="161"/>
        <item x="169"/>
        <item x="247"/>
        <item x="181"/>
        <item x="182"/>
        <item x="185"/>
        <item x="179"/>
        <item x="251"/>
        <item x="148"/>
        <item x="233"/>
        <item x="131"/>
        <item x="66"/>
        <item x="234"/>
        <item x="17"/>
        <item x="50"/>
        <item x="51"/>
        <item x="52"/>
        <item x="68"/>
        <item x="67"/>
        <item x="212"/>
        <item x="253"/>
        <item x="18"/>
        <item x="20"/>
        <item x="194"/>
        <item x="45"/>
        <item x="258"/>
        <item x="164"/>
        <item x="149"/>
        <item x="132"/>
        <item x="46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19"/>
        <item x="263"/>
        <item x="260"/>
        <item x="262"/>
        <item x="261"/>
        <item x="70"/>
        <item x="73"/>
        <item x="76"/>
        <item x="71"/>
        <item x="43"/>
        <item x="42"/>
        <item x="41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  <item t="default"/>
      </items>
    </pivotField>
    <pivotField axis="axisCol" multipleItemSelectionAllowed="1" showAll="0">
      <items count="40">
        <item x="2"/>
        <item x="3"/>
        <item x="13"/>
        <item x="10"/>
        <item x="16"/>
        <item x="14"/>
        <item x="32"/>
        <item x="9"/>
        <item x="33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h="1" x="0"/>
        <item x="11"/>
        <item x="36"/>
        <item x="35"/>
        <item x="34"/>
        <item x="37"/>
        <item x="15"/>
        <item x="28"/>
        <item x="31"/>
        <item x="38"/>
        <item x="23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9">
    <i>
      <x v="3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125"/>
    </i>
    <i>
      <x v="126"/>
    </i>
    <i>
      <x v="127"/>
    </i>
    <i>
      <x v="142"/>
    </i>
    <i>
      <x v="150"/>
    </i>
    <i>
      <x v="151"/>
    </i>
    <i>
      <x v="172"/>
    </i>
  </rowItems>
  <colFields count="1">
    <field x="3"/>
  </colFields>
  <col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colItems>
  <pageFields count="1">
    <pageField fld="26" item="2" hier="-1"/>
  </pageFields>
  <dataFields count="1">
    <dataField name=" " fld="22" baseField="2" baseItem="3" numFmtId="179"/>
  </dataFields>
  <formats count="183">
    <format dxfId="4547">
      <pivotArea dataOnly="0" labelOnly="1" grandCol="1" outline="0" fieldPosition="0"/>
    </format>
    <format dxfId="4546">
      <pivotArea field="3" type="button" dataOnly="0" labelOnly="1" outline="0" axis="axisCol" fieldPosition="0"/>
    </format>
    <format dxfId="4545">
      <pivotArea type="topRight" dataOnly="0" labelOnly="1" outline="0" fieldPosition="0"/>
    </format>
    <format dxfId="4544">
      <pivotArea type="origin" dataOnly="0" labelOnly="1" outline="0" fieldPosition="0"/>
    </format>
    <format dxfId="4543">
      <pivotArea dataOnly="0" labelOnly="1" fieldPosition="0">
        <references count="1">
          <reference field="3" count="1">
            <x v="34"/>
          </reference>
        </references>
      </pivotArea>
    </format>
    <format dxfId="4542">
      <pivotArea dataOnly="0" labelOnly="1" fieldPosition="0">
        <references count="1">
          <reference field="3" count="1">
            <x v="34"/>
          </reference>
        </references>
      </pivotArea>
    </format>
    <format dxfId="4541">
      <pivotArea dataOnly="0" labelOnly="1" fieldPosition="0">
        <references count="1">
          <reference field="3" count="1">
            <x v="18"/>
          </reference>
        </references>
      </pivotArea>
    </format>
    <format dxfId="4540">
      <pivotArea dataOnly="0" labelOnly="1" fieldPosition="0">
        <references count="1">
          <reference field="3" count="1">
            <x v="18"/>
          </reference>
        </references>
      </pivotArea>
    </format>
    <format dxfId="4539">
      <pivotArea dataOnly="0" labelOnly="1" fieldPosition="0">
        <references count="1">
          <reference field="3" count="1">
            <x v="18"/>
          </reference>
        </references>
      </pivotArea>
    </format>
    <format dxfId="453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53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53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535">
      <pivotArea dataOnly="0" labelOnly="1" outline="0" fieldPosition="0">
        <references count="1">
          <reference field="2" count="1">
            <x v="135"/>
          </reference>
        </references>
      </pivotArea>
    </format>
    <format dxfId="4534">
      <pivotArea dataOnly="0" labelOnly="1" outline="0" fieldPosition="0">
        <references count="1">
          <reference field="2" count="1">
            <x v="133"/>
          </reference>
        </references>
      </pivotArea>
    </format>
    <format dxfId="4533">
      <pivotArea dataOnly="0" labelOnly="1" outline="0" fieldPosition="0">
        <references count="1">
          <reference field="2" count="1">
            <x v="85"/>
          </reference>
        </references>
      </pivotArea>
    </format>
    <format dxfId="4532">
      <pivotArea dataOnly="0" labelOnly="1" outline="0" fieldPosition="0">
        <references count="1">
          <reference field="2" count="1">
            <x v="71"/>
          </reference>
        </references>
      </pivotArea>
    </format>
    <format dxfId="4531">
      <pivotArea collapsedLevelsAreSubtotals="1" fieldPosition="0">
        <references count="1">
          <reference field="2" count="1">
            <x v="162"/>
          </reference>
        </references>
      </pivotArea>
    </format>
    <format dxfId="4530">
      <pivotArea dataOnly="0" labelOnly="1" outline="0" fieldPosition="0">
        <references count="1">
          <reference field="2" count="1">
            <x v="162"/>
          </reference>
        </references>
      </pivotArea>
    </format>
    <format dxfId="4529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528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527">
      <pivotArea outline="0" collapsedLevelsAreSubtotals="1" fieldPosition="0"/>
    </format>
    <format dxfId="4526">
      <pivotArea outline="0" collapsedLevelsAreSubtotals="1" fieldPosition="0"/>
    </format>
    <format dxfId="4525">
      <pivotArea dataOnly="0" labelOnly="1" outline="0" fieldPosition="0">
        <references count="1">
          <reference field="2" count="1">
            <x v="3"/>
          </reference>
        </references>
      </pivotArea>
    </format>
    <format dxfId="4524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125"/>
            <x v="126"/>
            <x v="127"/>
            <x v="142"/>
            <x v="150"/>
            <x v="151"/>
            <x v="172"/>
          </reference>
        </references>
      </pivotArea>
    </format>
    <format dxfId="4523">
      <pivotArea dataOnly="0" labelOnly="1" fieldPosition="0">
        <references count="1">
          <reference field="2" count="0"/>
        </references>
      </pivotArea>
    </format>
    <format dxfId="4522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60"/>
          </reference>
        </references>
      </pivotArea>
    </format>
    <format dxfId="4521">
      <pivotArea collapsedLevelsAreSubtotals="1" fieldPosition="0">
        <references count="1">
          <reference field="2" count="1">
            <x v="13"/>
          </reference>
        </references>
      </pivotArea>
    </format>
    <format dxfId="4520">
      <pivotArea dataOnly="0" labelOnly="1" outline="0" fieldPosition="0">
        <references count="1">
          <reference field="2" count="1">
            <x v="13"/>
          </reference>
        </references>
      </pivotArea>
    </format>
    <format dxfId="4519">
      <pivotArea collapsedLevelsAreSubtotals="1" fieldPosition="0">
        <references count="1">
          <reference field="2" count="1">
            <x v="15"/>
          </reference>
        </references>
      </pivotArea>
    </format>
    <format dxfId="4518">
      <pivotArea dataOnly="0" labelOnly="1" outline="0" fieldPosition="0">
        <references count="1">
          <reference field="2" count="1">
            <x v="15"/>
          </reference>
        </references>
      </pivotArea>
    </format>
    <format dxfId="4517">
      <pivotArea collapsedLevelsAreSubtotals="1" fieldPosition="0">
        <references count="1">
          <reference field="2" count="1">
            <x v="160"/>
          </reference>
        </references>
      </pivotArea>
    </format>
    <format dxfId="4516">
      <pivotArea dataOnly="0" labelOnly="1" outline="0" fieldPosition="0">
        <references count="1">
          <reference field="2" count="1">
            <x v="160"/>
          </reference>
        </references>
      </pivotArea>
    </format>
    <format dxfId="4515">
      <pivotArea dataOnly="0" labelOnly="1" outline="0" fieldPosition="0">
        <references count="1">
          <reference field="2" count="1">
            <x v="130"/>
          </reference>
        </references>
      </pivotArea>
    </format>
    <format dxfId="4514">
      <pivotArea dataOnly="0" labelOnly="1" outline="0" fieldPosition="0">
        <references count="1">
          <reference field="2" count="2">
            <x v="130"/>
            <x v="165"/>
          </reference>
        </references>
      </pivotArea>
    </format>
    <format dxfId="4513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512">
      <pivotArea collapsedLevelsAreSubtotals="1" fieldPosition="0">
        <references count="1">
          <reference field="2" count="3">
            <x v="136"/>
            <x v="149"/>
            <x v="154"/>
          </reference>
        </references>
      </pivotArea>
    </format>
    <format dxfId="4511">
      <pivotArea dataOnly="0" labelOnly="1" outline="0" fieldPosition="0">
        <references count="1">
          <reference field="2" count="3">
            <x v="136"/>
            <x v="149"/>
            <x v="154"/>
          </reference>
        </references>
      </pivotArea>
    </format>
    <format dxfId="4510">
      <pivotArea dataOnly="0" labelOnly="1" outline="0" fieldPosition="0">
        <references count="1">
          <reference field="2" count="4">
            <x v="83"/>
            <x v="84"/>
            <x v="153"/>
            <x v="158"/>
          </reference>
        </references>
      </pivotArea>
    </format>
    <format dxfId="4509">
      <pivotArea collapsedLevelsAreSubtotals="1" fieldPosition="0">
        <references count="1">
          <reference field="2" count="1">
            <x v="83"/>
          </reference>
        </references>
      </pivotArea>
    </format>
    <format dxfId="4508">
      <pivotArea dataOnly="0" labelOnly="1" outline="0" fieldPosition="0">
        <references count="1">
          <reference field="2" count="1">
            <x v="83"/>
          </reference>
        </references>
      </pivotArea>
    </format>
    <format dxfId="4507">
      <pivotArea outline="0" collapsedLevelsAreSubtotals="1" fieldPosition="0"/>
    </format>
    <format dxfId="4506">
      <pivotArea dataOnly="0" labelOnly="1" outline="0" fieldPosition="0">
        <references count="1">
          <reference field="2" count="10">
            <x v="28"/>
            <x v="29"/>
            <x v="30"/>
            <x v="31"/>
            <x v="32"/>
            <x v="33"/>
            <x v="128"/>
            <x v="152"/>
            <x v="159"/>
            <x v="166"/>
          </reference>
        </references>
      </pivotArea>
    </format>
    <format dxfId="4505">
      <pivotArea collapsedLevelsAreSubtotals="1" fieldPosition="0">
        <references count="1">
          <reference field="2" count="1">
            <x v="32"/>
          </reference>
        </references>
      </pivotArea>
    </format>
    <format dxfId="4504">
      <pivotArea dataOnly="0" labelOnly="1" outline="0" fieldPosition="0">
        <references count="1">
          <reference field="2" count="1">
            <x v="32"/>
          </reference>
        </references>
      </pivotArea>
    </format>
    <format dxfId="4503">
      <pivotArea collapsedLevelsAreSubtotals="1" fieldPosition="0">
        <references count="1">
          <reference field="2" count="1">
            <x v="28"/>
          </reference>
        </references>
      </pivotArea>
    </format>
    <format dxfId="4502">
      <pivotArea dataOnly="0" labelOnly="1" outline="0" fieldPosition="0">
        <references count="1">
          <reference field="2" count="1">
            <x v="28"/>
          </reference>
        </references>
      </pivotArea>
    </format>
    <format dxfId="4501">
      <pivotArea collapsedLevelsAreSubtotals="1" fieldPosition="0">
        <references count="1">
          <reference field="2" count="1">
            <x v="128"/>
          </reference>
        </references>
      </pivotArea>
    </format>
    <format dxfId="4500">
      <pivotArea dataOnly="0" labelOnly="1" outline="0" fieldPosition="0">
        <references count="1">
          <reference field="2" count="1">
            <x v="128"/>
          </reference>
        </references>
      </pivotArea>
    </format>
    <format dxfId="4499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4498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4497">
      <pivotArea dataOnly="0" labelOnly="1" fieldPosition="0">
        <references count="1">
          <reference field="2" count="0"/>
        </references>
      </pivotArea>
    </format>
    <format dxfId="4496">
      <pivotArea outline="0" collapsedLevelsAreSubtotals="1" fieldPosition="0"/>
    </format>
    <format dxfId="4495">
      <pivotArea outline="0" collapsedLevelsAreSubtotals="1" fieldPosition="0"/>
    </format>
    <format dxfId="4494">
      <pivotArea dataOnly="0" labelOnly="1" outline="0" fieldPosition="0">
        <references count="1">
          <reference field="2" count="10">
            <x v="34"/>
            <x v="52"/>
            <x v="53"/>
            <x v="54"/>
            <x v="140"/>
            <x v="143"/>
            <x v="144"/>
            <x v="145"/>
            <x v="146"/>
            <x v="147"/>
          </reference>
        </references>
      </pivotArea>
    </format>
    <format dxfId="4493">
      <pivotArea outline="0" collapsedLevelsAreSubtotals="1" fieldPosition="0"/>
    </format>
    <format dxfId="4492">
      <pivotArea dataOnly="0" labelOnly="1" outline="0" fieldPosition="0">
        <references count="1">
          <reference field="2" count="10">
            <x v="34"/>
            <x v="52"/>
            <x v="53"/>
            <x v="54"/>
            <x v="140"/>
            <x v="143"/>
            <x v="144"/>
            <x v="145"/>
            <x v="146"/>
            <x v="147"/>
          </reference>
        </references>
      </pivotArea>
    </format>
    <format dxfId="4491">
      <pivotArea collapsedLevelsAreSubtotals="1" fieldPosition="0">
        <references count="1">
          <reference field="2" count="1">
            <x v="140"/>
          </reference>
        </references>
      </pivotArea>
    </format>
    <format dxfId="4490">
      <pivotArea dataOnly="0" labelOnly="1" outline="0" fieldPosition="0">
        <references count="1">
          <reference field="2" count="1">
            <x v="140"/>
          </reference>
        </references>
      </pivotArea>
    </format>
    <format dxfId="4489">
      <pivotArea collapsedLevelsAreSubtotals="1" fieldPosition="0">
        <references count="1">
          <reference field="2" count="1">
            <x v="34"/>
          </reference>
        </references>
      </pivotArea>
    </format>
    <format dxfId="4488">
      <pivotArea dataOnly="0" labelOnly="1" outline="0" fieldPosition="0">
        <references count="1">
          <reference field="2" count="1">
            <x v="34"/>
          </reference>
        </references>
      </pivotArea>
    </format>
    <format dxfId="4487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4"/>
          </reference>
        </references>
      </pivotArea>
    </format>
    <format dxfId="4486">
      <pivotArea collapsedLevelsAreSubtotals="1" fieldPosition="0">
        <references count="1">
          <reference field="2" count="1">
            <x v="59"/>
          </reference>
        </references>
      </pivotArea>
    </format>
    <format dxfId="4485">
      <pivotArea dataOnly="0" labelOnly="1" outline="0" fieldPosition="0">
        <references count="1">
          <reference field="2" count="1">
            <x v="59"/>
          </reference>
        </references>
      </pivotArea>
    </format>
    <format dxfId="4484">
      <pivotArea collapsedLevelsAreSubtotals="1" fieldPosition="0">
        <references count="1">
          <reference field="2" count="1">
            <x v="64"/>
          </reference>
        </references>
      </pivotArea>
    </format>
    <format dxfId="4483">
      <pivotArea dataOnly="0" labelOnly="1" outline="0" fieldPosition="0">
        <references count="1">
          <reference field="2" count="1">
            <x v="64"/>
          </reference>
        </references>
      </pivotArea>
    </format>
    <format dxfId="4482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7"/>
            <x v="129"/>
            <x v="155"/>
          </reference>
        </references>
      </pivotArea>
    </format>
    <format dxfId="4481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5"/>
            <x v="116"/>
            <x v="148"/>
            <x v="161"/>
            <x v="167"/>
          </reference>
        </references>
      </pivotArea>
    </format>
    <format dxfId="4480">
      <pivotArea outline="0" collapsedLevelsAreSubtotals="1" fieldPosition="0"/>
    </format>
    <format dxfId="4479">
      <pivotArea dataOnly="0" labelOnly="1" outline="0" fieldPosition="0">
        <references count="1">
          <reference field="2" count="10">
            <x v="99"/>
            <x v="100"/>
            <x v="112"/>
            <x v="113"/>
            <x v="137"/>
            <x v="138"/>
            <x v="139"/>
            <x v="141"/>
            <x v="156"/>
            <x v="157"/>
          </reference>
        </references>
      </pivotArea>
    </format>
    <format dxfId="4478">
      <pivotArea outline="0" collapsedLevelsAreSubtotals="1" fieldPosition="0"/>
    </format>
    <format dxfId="4477">
      <pivotArea dataOnly="0" labelOnly="1" outline="0" fieldPosition="0">
        <references count="1">
          <reference field="2" count="10">
            <x v="99"/>
            <x v="100"/>
            <x v="112"/>
            <x v="113"/>
            <x v="137"/>
            <x v="138"/>
            <x v="139"/>
            <x v="141"/>
            <x v="156"/>
            <x v="157"/>
          </reference>
        </references>
      </pivotArea>
    </format>
    <format dxfId="447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8"/>
          </reference>
        </references>
      </pivotArea>
    </format>
    <format dxfId="4475">
      <pivotArea collapsedLevelsAreSubtotals="1" fieldPosition="0">
        <references count="1">
          <reference field="2" count="1">
            <x v="0"/>
          </reference>
        </references>
      </pivotArea>
    </format>
    <format dxfId="4474">
      <pivotArea dataOnly="0" labelOnly="1" outline="0" fieldPosition="0">
        <references count="1">
          <reference field="2" count="1">
            <x v="0"/>
          </reference>
        </references>
      </pivotArea>
    </format>
    <format dxfId="4473">
      <pivotArea collapsedLevelsAreSubtotals="1" fieldPosition="0">
        <references count="1">
          <reference field="2" count="1">
            <x v="168"/>
          </reference>
        </references>
      </pivotArea>
    </format>
    <format dxfId="4472">
      <pivotArea dataOnly="0" labelOnly="1" outline="0" fieldPosition="0">
        <references count="1">
          <reference field="2" count="1">
            <x v="168"/>
          </reference>
        </references>
      </pivotArea>
    </format>
    <format dxfId="447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4"/>
            <x v="169"/>
          </reference>
        </references>
      </pivotArea>
    </format>
    <format dxfId="447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4"/>
            <x v="169"/>
          </reference>
        </references>
      </pivotArea>
    </format>
    <format dxfId="4469">
      <pivotArea collapsedLevelsAreSubtotals="1" fieldPosition="0">
        <references count="1">
          <reference field="2" count="1">
            <x v="169"/>
          </reference>
        </references>
      </pivotArea>
    </format>
    <format dxfId="4468">
      <pivotArea dataOnly="0" labelOnly="1" outline="0" fieldPosition="0">
        <references count="1">
          <reference field="2" count="1">
            <x v="169"/>
          </reference>
        </references>
      </pivotArea>
    </format>
    <format dxfId="4467">
      <pivotArea collapsedLevelsAreSubtotals="1" fieldPosition="0">
        <references count="1">
          <reference field="2" count="1">
            <x v="101"/>
          </reference>
        </references>
      </pivotArea>
    </format>
    <format dxfId="4466">
      <pivotArea dataOnly="0" labelOnly="1" outline="0" fieldPosition="0">
        <references count="1">
          <reference field="2" count="1">
            <x v="101"/>
          </reference>
        </references>
      </pivotArea>
    </format>
    <format dxfId="4465">
      <pivotArea collapsedLevelsAreSubtotals="1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4464">
      <pivotArea dataOnly="0" labelOnly="1" outline="0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4463">
      <pivotArea collapsedLevelsAreSubtotals="1" fieldPosition="0">
        <references count="1">
          <reference field="2" count="1">
            <x v="111"/>
          </reference>
        </references>
      </pivotArea>
    </format>
    <format dxfId="4462">
      <pivotArea dataOnly="0" labelOnly="1" outline="0" fieldPosition="0">
        <references count="1">
          <reference field="2" count="1">
            <x v="111"/>
          </reference>
        </references>
      </pivotArea>
    </format>
    <format dxfId="4461">
      <pivotArea collapsedLevelsAreSubtotals="1" fieldPosition="0">
        <references count="1">
          <reference field="2" count="1">
            <x v="112"/>
          </reference>
        </references>
      </pivotArea>
    </format>
    <format dxfId="4460">
      <pivotArea dataOnly="0" labelOnly="1" outline="0" fieldPosition="0">
        <references count="1">
          <reference field="2" count="1">
            <x v="112"/>
          </reference>
        </references>
      </pivotArea>
    </format>
    <format dxfId="4459">
      <pivotArea collapsedLevelsAreSubtotals="1" fieldPosition="0">
        <references count="1">
          <reference field="2" count="1">
            <x v="157"/>
          </reference>
        </references>
      </pivotArea>
    </format>
    <format dxfId="4458">
      <pivotArea dataOnly="0" labelOnly="1" outline="0" fieldPosition="0">
        <references count="1">
          <reference field="2" count="1">
            <x v="157"/>
          </reference>
        </references>
      </pivotArea>
    </format>
    <format dxfId="4457">
      <pivotArea collapsedLevelsAreSubtotals="1" fieldPosition="0">
        <references count="1">
          <reference field="2" count="3">
            <x v="113"/>
            <x v="138"/>
            <x v="139"/>
          </reference>
        </references>
      </pivotArea>
    </format>
    <format dxfId="4456">
      <pivotArea dataOnly="0" labelOnly="1" outline="0" fieldPosition="0">
        <references count="1">
          <reference field="2" count="3">
            <x v="113"/>
            <x v="138"/>
            <x v="139"/>
          </reference>
        </references>
      </pivotArea>
    </format>
    <format dxfId="4455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7"/>
          </reference>
        </references>
      </pivotArea>
    </format>
    <format dxfId="4454">
      <pivotArea dataOnly="0" labelOnly="1" outline="0" fieldPosition="0">
        <references count="1">
          <reference field="2" count="1">
            <x v="88"/>
          </reference>
        </references>
      </pivotArea>
    </format>
    <format dxfId="4453">
      <pivotArea dataOnly="0" labelOnly="1" outline="0" fieldPosition="0">
        <references count="1">
          <reference field="2" count="3">
            <x v="95"/>
            <x v="96"/>
            <x v="97"/>
          </reference>
        </references>
      </pivotArea>
    </format>
    <format dxfId="4452">
      <pivotArea collapsedLevelsAreSubtotals="1" fieldPosition="0">
        <references count="1">
          <reference field="2" count="1">
            <x v="88"/>
          </reference>
        </references>
      </pivotArea>
    </format>
    <format dxfId="4451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4450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6"/>
          </reference>
        </references>
      </pivotArea>
    </format>
    <format dxfId="4449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6"/>
          </reference>
        </references>
      </pivotArea>
    </format>
    <format dxfId="4448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6"/>
          </reference>
        </references>
      </pivotArea>
    </format>
    <format dxfId="4447">
      <pivotArea collapsedLevelsAreSubtotals="1" fieldPosition="0">
        <references count="1">
          <reference field="2" count="1">
            <x v="98"/>
          </reference>
        </references>
      </pivotArea>
    </format>
    <format dxfId="4446">
      <pivotArea dataOnly="0" labelOnly="1" outline="0" fieldPosition="0">
        <references count="1">
          <reference field="2" count="1">
            <x v="98"/>
          </reference>
        </references>
      </pivotArea>
    </format>
    <format dxfId="4445">
      <pivotArea dataOnly="0" labelOnly="1" outline="0" fieldPosition="0">
        <references count="1">
          <reference field="2" count="1">
            <x v="98"/>
          </reference>
        </references>
      </pivotArea>
    </format>
    <format dxfId="4444">
      <pivotArea dataOnly="0" labelOnly="1" outline="0" fieldPosition="0">
        <references count="1">
          <reference field="2" count="4">
            <x v="100"/>
            <x v="137"/>
            <x v="141"/>
            <x v="156"/>
          </reference>
        </references>
      </pivotArea>
    </format>
    <format dxfId="4443">
      <pivotArea dataOnly="0" labelOnly="1" outline="0" fieldPosition="0">
        <references count="1">
          <reference field="2" count="1">
            <x v="99"/>
          </reference>
        </references>
      </pivotArea>
    </format>
    <format dxfId="4442">
      <pivotArea collapsedLevelsAreSubtotals="1" fieldPosition="0">
        <references count="1">
          <reference field="2" count="1">
            <x v="71"/>
          </reference>
        </references>
      </pivotArea>
    </format>
    <format dxfId="4441">
      <pivotArea collapsedLevelsAreSubtotals="1" fieldPosition="0">
        <references count="1">
          <reference field="2" count="1">
            <x v="85"/>
          </reference>
        </references>
      </pivotArea>
    </format>
    <format dxfId="4440">
      <pivotArea collapsedLevelsAreSubtotals="1" fieldPosition="0">
        <references count="1">
          <reference field="2" count="1">
            <x v="133"/>
          </reference>
        </references>
      </pivotArea>
    </format>
    <format dxfId="4439">
      <pivotArea collapsedLevelsAreSubtotals="1" fieldPosition="0">
        <references count="1">
          <reference field="2" count="1">
            <x v="135"/>
          </reference>
        </references>
      </pivotArea>
    </format>
    <format dxfId="4438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437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436">
      <pivotArea dataOnly="0" labelOnly="1" fieldPosition="0">
        <references count="1">
          <reference field="2" count="0"/>
        </references>
      </pivotArea>
    </format>
    <format dxfId="4435">
      <pivotArea dataOnly="0" labelOnly="1" fieldPosition="0">
        <references count="1">
          <reference field="2" count="0"/>
        </references>
      </pivotArea>
    </format>
    <format dxfId="4434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60"/>
          </reference>
        </references>
      </pivotArea>
    </format>
    <format dxfId="4433">
      <pivotArea collapsedLevelsAreSubtotals="1" fieldPosition="0">
        <references count="1">
          <reference field="2" count="1">
            <x v="165"/>
          </reference>
        </references>
      </pivotArea>
    </format>
    <format dxfId="4432">
      <pivotArea dataOnly="0" labelOnly="1" outline="0" fieldPosition="0">
        <references count="1">
          <reference field="2" count="1">
            <x v="165"/>
          </reference>
        </references>
      </pivotArea>
    </format>
    <format dxfId="4431">
      <pivotArea outline="0" collapsedLevelsAreSubtotals="1" fieldPosition="0"/>
    </format>
    <format dxfId="4430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429">
      <pivotArea outline="0" collapsedLevelsAreSubtotals="1" fieldPosition="0"/>
    </format>
    <format dxfId="4428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427">
      <pivotArea outline="0" collapsedLevelsAreSubtotals="1" fieldPosition="0"/>
    </format>
    <format dxfId="4426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425">
      <pivotArea collapsedLevelsAreSubtotals="1" fieldPosition="0">
        <references count="1">
          <reference field="2" count="1">
            <x v="35"/>
          </reference>
        </references>
      </pivotArea>
    </format>
    <format dxfId="4424">
      <pivotArea dataOnly="0" labelOnly="1" outline="0" fieldPosition="0">
        <references count="1">
          <reference field="2" count="1">
            <x v="35"/>
          </reference>
        </references>
      </pivotArea>
    </format>
    <format dxfId="4423">
      <pivotArea collapsedLevelsAreSubtotals="1" fieldPosition="0">
        <references count="1">
          <reference field="2" count="1">
            <x v="116"/>
          </reference>
        </references>
      </pivotArea>
    </format>
    <format dxfId="4422">
      <pivotArea dataOnly="0" labelOnly="1" outline="0" fieldPosition="0">
        <references count="1">
          <reference field="2" count="1">
            <x v="116"/>
          </reference>
        </references>
      </pivotArea>
    </format>
    <format dxfId="4421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60"/>
          </reference>
        </references>
      </pivotArea>
    </format>
    <format dxfId="442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8"/>
          </reference>
        </references>
      </pivotArea>
    </format>
    <format dxfId="4419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7"/>
          </reference>
        </references>
      </pivotArea>
    </format>
    <format dxfId="4418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7"/>
          </reference>
        </references>
      </pivotArea>
    </format>
    <format dxfId="4417">
      <pivotArea outline="0" collapsedLevelsAreSubtotals="1" fieldPosition="0"/>
    </format>
    <format dxfId="441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41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41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413">
      <pivotArea dataOnly="0" labelOnly="1" fieldPosition="0">
        <references count="1">
          <reference field="3" count="1">
            <x v="34"/>
          </reference>
        </references>
      </pivotArea>
    </format>
    <format dxfId="4412">
      <pivotArea dataOnly="0" labelOnly="1" fieldPosition="0">
        <references count="1">
          <reference field="3" count="1">
            <x v="34"/>
          </reference>
        </references>
      </pivotArea>
    </format>
    <format dxfId="4411">
      <pivotArea dataOnly="0" labelOnly="1" fieldPosition="0">
        <references count="1">
          <reference field="3" count="1">
            <x v="34"/>
          </reference>
        </references>
      </pivotArea>
    </format>
    <format dxfId="4410">
      <pivotArea dataOnly="0" labelOnly="1" fieldPosition="0">
        <references count="1">
          <reference field="3" count="1">
            <x v="34"/>
          </reference>
        </references>
      </pivotArea>
    </format>
    <format dxfId="4409">
      <pivotArea dataOnly="0" labelOnly="1" fieldPosition="0">
        <references count="1">
          <reference field="3" count="1">
            <x v="18"/>
          </reference>
        </references>
      </pivotArea>
    </format>
    <format dxfId="440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40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40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40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404">
      <pivotArea dataOnly="0" labelOnly="1" fieldPosition="0">
        <references count="1">
          <reference field="3" count="1">
            <x v="34"/>
          </reference>
        </references>
      </pivotArea>
    </format>
    <format dxfId="4403">
      <pivotArea dataOnly="0" labelOnly="1" fieldPosition="0">
        <references count="1">
          <reference field="3" count="1">
            <x v="18"/>
          </reference>
        </references>
      </pivotArea>
    </format>
    <format dxfId="4402">
      <pivotArea collapsedLevelsAreSubtotals="1" fieldPosition="0">
        <references count="1">
          <reference field="2" count="1">
            <x v="150"/>
          </reference>
        </references>
      </pivotArea>
    </format>
    <format dxfId="4401">
      <pivotArea dataOnly="0" labelOnly="1" outline="0" fieldPosition="0">
        <references count="1">
          <reference field="2" count="1">
            <x v="150"/>
          </reference>
        </references>
      </pivotArea>
    </format>
    <format dxfId="4400">
      <pivotArea collapsedLevelsAreSubtotals="1" fieldPosition="0">
        <references count="1">
          <reference field="2" count="1">
            <x v="151"/>
          </reference>
        </references>
      </pivotArea>
    </format>
    <format dxfId="4399">
      <pivotArea dataOnly="0" labelOnly="1" outline="0" fieldPosition="0">
        <references count="1">
          <reference field="2" count="1">
            <x v="151"/>
          </reference>
        </references>
      </pivotArea>
    </format>
    <format dxfId="4398">
      <pivotArea collapsedLevelsAreSubtotals="1" fieldPosition="0">
        <references count="1">
          <reference field="2" count="1">
            <x v="151"/>
          </reference>
        </references>
      </pivotArea>
    </format>
    <format dxfId="4397">
      <pivotArea dataOnly="0" labelOnly="1" outline="0" fieldPosition="0">
        <references count="1">
          <reference field="2" count="1">
            <x v="151"/>
          </reference>
        </references>
      </pivotArea>
    </format>
    <format dxfId="4396">
      <pivotArea collapsedLevelsAreSubtotals="1" fieldPosition="0">
        <references count="1">
          <reference field="2" count="1">
            <x v="172"/>
          </reference>
        </references>
      </pivotArea>
    </format>
    <format dxfId="4395">
      <pivotArea dataOnly="0" labelOnly="1" outline="0" fieldPosition="0">
        <references count="1">
          <reference field="2" count="1">
            <x v="172"/>
          </reference>
        </references>
      </pivotArea>
    </format>
    <format dxfId="4394">
      <pivotArea collapsedLevelsAreSubtotals="1" fieldPosition="0">
        <references count="1">
          <reference field="2" count="3">
            <x v="24"/>
            <x v="25"/>
            <x v="26"/>
          </reference>
        </references>
      </pivotArea>
    </format>
    <format dxfId="4393">
      <pivotArea collapsedLevelsAreSubtotals="1" fieldPosition="0">
        <references count="1">
          <reference field="2" count="1">
            <x v="3"/>
          </reference>
        </references>
      </pivotArea>
    </format>
    <format dxfId="4392">
      <pivotArea collapsedLevelsAreSubtotals="1" fieldPosition="0">
        <references count="1">
          <reference field="2" count="4">
            <x v="126"/>
            <x v="127"/>
            <x v="142"/>
            <x v="150"/>
          </reference>
        </references>
      </pivotArea>
    </format>
    <format dxfId="4391">
      <pivotArea outline="0" collapsedLevelsAreSubtotals="1" fieldPosition="0"/>
    </format>
    <format dxfId="4390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125"/>
            <x v="126"/>
            <x v="127"/>
            <x v="142"/>
            <x v="150"/>
            <x v="151"/>
            <x v="172"/>
          </reference>
        </references>
      </pivotArea>
    </format>
    <format dxfId="4389">
      <pivotArea outline="0" collapsedLevelsAreSubtotals="1" fieldPosition="0"/>
    </format>
    <format dxfId="4388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125"/>
            <x v="126"/>
            <x v="127"/>
            <x v="142"/>
            <x v="150"/>
            <x v="151"/>
            <x v="172"/>
          </reference>
        </references>
      </pivotArea>
    </format>
    <format dxfId="4387">
      <pivotArea type="origin" dataOnly="0" labelOnly="1" outline="0" fieldPosition="0"/>
    </format>
    <format dxfId="438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8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8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8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8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8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80">
      <pivotArea dataOnly="0" labelOnly="1" fieldPosition="0">
        <references count="1">
          <reference field="3" count="1">
            <x v="34"/>
          </reference>
        </references>
      </pivotArea>
    </format>
    <format dxfId="4379">
      <pivotArea dataOnly="0" labelOnly="1" fieldPosition="0">
        <references count="1">
          <reference field="3" count="1">
            <x v="34"/>
          </reference>
        </references>
      </pivotArea>
    </format>
    <format dxfId="4378">
      <pivotArea dataOnly="0" labelOnly="1" fieldPosition="0">
        <references count="1">
          <reference field="3" count="1">
            <x v="18"/>
          </reference>
        </references>
      </pivotArea>
    </format>
    <format dxfId="4377">
      <pivotArea dataOnly="0" labelOnly="1" fieldPosition="0">
        <references count="1">
          <reference field="3" count="1">
            <x v="18"/>
          </reference>
        </references>
      </pivotArea>
    </format>
    <format dxfId="4376">
      <pivotArea dataOnly="0" labelOnly="1" outline="0" fieldPosition="0">
        <references count="1">
          <reference field="2" count="4">
            <x v="126"/>
            <x v="127"/>
            <x v="142"/>
            <x v="150"/>
          </reference>
        </references>
      </pivotArea>
    </format>
    <format dxfId="4375">
      <pivotArea dataOnly="0" labelOnly="1" outline="0" fieldPosition="0">
        <references count="1">
          <reference field="2" count="3">
            <x v="24"/>
            <x v="25"/>
            <x v="26"/>
          </reference>
        </references>
      </pivotArea>
    </format>
    <format dxfId="4374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4373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4372">
      <pivotArea dataOnly="0" labelOnly="1" outline="0" fieldPosition="0">
        <references count="1">
          <reference field="2" count="1">
            <x v="17"/>
          </reference>
        </references>
      </pivotArea>
    </format>
    <format dxfId="4371">
      <pivotArea dataOnly="0" labelOnly="1" fieldPosition="0">
        <references count="1">
          <reference field="3" count="1">
            <x v="38"/>
          </reference>
        </references>
      </pivotArea>
    </format>
    <format dxfId="4370">
      <pivotArea dataOnly="0" labelOnly="1" fieldPosition="0">
        <references count="1">
          <reference field="3" count="1">
            <x v="22"/>
          </reference>
        </references>
      </pivotArea>
    </format>
    <format dxfId="4369">
      <pivotArea dataOnly="0" labelOnly="1" fieldPosition="0">
        <references count="1">
          <reference field="3" count="1">
            <x v="25"/>
          </reference>
        </references>
      </pivotArea>
    </format>
    <format dxfId="4368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367">
      <pivotArea collapsedLevelsAreSubtotals="1" fieldPosition="0">
        <references count="1">
          <reference field="2" count="17">
            <x v="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125"/>
            <x v="126"/>
            <x v="127"/>
            <x v="142"/>
            <x v="150"/>
          </reference>
        </references>
      </pivotArea>
    </format>
    <format dxfId="4366">
      <pivotArea dataOnly="0" labelOnly="1" fieldPosition="0">
        <references count="1">
          <reference field="3" count="1">
            <x v="35"/>
          </reference>
        </references>
      </pivotArea>
    </format>
    <format dxfId="4365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3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>
  <location ref="B76:G9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177"/>
        <item x="174"/>
        <item x="172"/>
        <item x="297"/>
        <item x="180"/>
        <item x="1"/>
        <item x="192"/>
        <item x="236"/>
        <item x="241"/>
        <item x="238"/>
        <item x="243"/>
        <item x="242"/>
        <item x="256"/>
        <item x="10"/>
        <item x="64"/>
        <item x="240"/>
        <item x="244"/>
        <item x="237"/>
        <item x="16"/>
        <item x="2"/>
        <item x="4"/>
        <item x="3"/>
        <item x="8"/>
        <item x="7"/>
        <item x="6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5"/>
        <item x="213"/>
        <item x="212"/>
        <item x="246"/>
        <item x="248"/>
        <item x="61"/>
        <item x="69"/>
        <item x="65"/>
        <item x="176"/>
        <item x="173"/>
        <item x="181"/>
        <item x="249"/>
        <item x="66"/>
        <item x="235"/>
        <item x="252"/>
        <item x="50"/>
        <item x="51"/>
        <item x="52"/>
        <item x="68"/>
        <item x="254"/>
        <item x="255"/>
        <item x="239"/>
        <item x="247"/>
        <item x="12"/>
        <item x="9"/>
        <item x="5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1"/>
        <item x="253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34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8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33"/>
        <item x="149"/>
        <item x="131"/>
        <item x="132"/>
        <item x="0"/>
        <item x="186"/>
        <item x="19"/>
        <item x="263"/>
        <item x="260"/>
        <item x="262"/>
        <item x="261"/>
        <item x="70"/>
        <item x="73"/>
        <item x="76"/>
        <item x="71"/>
        <item x="43"/>
        <item x="42"/>
        <item x="41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1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2"/>
        <item x="34"/>
        <item h="1" x="33"/>
        <item x="35"/>
        <item h="1" x="36"/>
        <item x="37"/>
        <item x="39"/>
        <item x="40"/>
        <item h="1"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9">
    <i>
      <x v="13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1"/>
    </i>
    <i>
      <x v="65"/>
    </i>
    <i>
      <x v="66"/>
    </i>
    <i>
      <x v="67"/>
    </i>
    <i>
      <x v="68"/>
    </i>
    <i>
      <x v="69"/>
    </i>
    <i>
      <x v="70"/>
    </i>
    <i>
      <x v="71"/>
    </i>
    <i>
      <x v="119"/>
    </i>
    <i>
      <x v="172"/>
    </i>
  </rowItems>
  <colFields count="1">
    <field x="5"/>
  </colFields>
  <colItems count="5">
    <i>
      <x v="33"/>
    </i>
    <i>
      <x v="35"/>
    </i>
    <i>
      <x v="37"/>
    </i>
    <i>
      <x v="38"/>
    </i>
    <i>
      <x v="39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50">
    <format dxfId="4797">
      <pivotArea type="all" dataOnly="0" outline="0" fieldPosition="0"/>
    </format>
    <format dxfId="4796">
      <pivotArea type="origin" dataOnly="0" labelOnly="1" outline="0" fieldPosition="0"/>
    </format>
    <format dxfId="4795">
      <pivotArea field="2" type="button" dataOnly="0" labelOnly="1" outline="0" axis="axisRow" fieldPosition="0"/>
    </format>
    <format dxfId="4794">
      <pivotArea dataOnly="0" labelOnly="1" grandCol="1" outline="0" fieldPosition="0"/>
    </format>
    <format dxfId="4793">
      <pivotArea field="2" type="button" dataOnly="0" labelOnly="1" outline="0" axis="axisRow" fieldPosition="0"/>
    </format>
    <format dxfId="4792">
      <pivotArea field="5" type="button" dataOnly="0" labelOnly="1" outline="0" axis="axisCol" fieldPosition="0"/>
    </format>
    <format dxfId="479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790">
      <pivotArea type="origin" dataOnly="0" labelOnly="1" outline="0" fieldPosition="0"/>
    </format>
    <format dxfId="4789">
      <pivotArea dataOnly="0" labelOnly="1" grandRow="1" outline="0" fieldPosition="0"/>
    </format>
    <format dxfId="4788">
      <pivotArea type="origin" dataOnly="0" labelOnly="1" outline="0" fieldPosition="0"/>
    </format>
    <format dxfId="4787">
      <pivotArea type="topRight" dataOnly="0" labelOnly="1" outline="0" fieldPosition="0"/>
    </format>
    <format dxfId="4786">
      <pivotArea dataOnly="0" labelOnly="1" grandCol="1" outline="0" fieldPosition="0"/>
    </format>
    <format dxfId="4785">
      <pivotArea type="origin" dataOnly="0" labelOnly="1" outline="0" fieldPosition="0"/>
    </format>
    <format dxfId="4784">
      <pivotArea type="topRight" dataOnly="0" labelOnly="1" outline="0" fieldPosition="0"/>
    </format>
    <format dxfId="4783">
      <pivotArea dataOnly="0" labelOnly="1" grandCol="1" outline="0" fieldPosition="0"/>
    </format>
    <format dxfId="4782">
      <pivotArea type="topRight" dataOnly="0" labelOnly="1" outline="0" fieldPosition="0"/>
    </format>
    <format dxfId="4781">
      <pivotArea dataOnly="0" labelOnly="1" grandCol="1" outline="0" fieldPosition="0"/>
    </format>
    <format dxfId="4780">
      <pivotArea type="origin" dataOnly="0" labelOnly="1" outline="0" fieldPosition="0"/>
    </format>
    <format dxfId="4779">
      <pivotArea type="origin" dataOnly="0" labelOnly="1" outline="0" fieldPosition="0"/>
    </format>
    <format dxfId="4778">
      <pivotArea type="topRight" dataOnly="0" labelOnly="1" outline="0" offset="E1" fieldPosition="0"/>
    </format>
    <format dxfId="4777">
      <pivotArea type="topRight" dataOnly="0" labelOnly="1" outline="0" offset="E1" fieldPosition="0"/>
    </format>
    <format dxfId="4776">
      <pivotArea dataOnly="0" labelOnly="1" grandCol="1" outline="0" fieldPosition="0"/>
    </format>
    <format dxfId="4775">
      <pivotArea dataOnly="0" labelOnly="1" grandRow="1" outline="0" fieldPosition="0"/>
    </format>
    <format dxfId="4774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773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772">
      <pivotArea type="origin" dataOnly="0" labelOnly="1" outline="0" fieldPosition="0"/>
    </format>
    <format dxfId="4771">
      <pivotArea type="all" dataOnly="0" outline="0" fieldPosition="0"/>
    </format>
    <format dxfId="4770">
      <pivotArea type="topRight" dataOnly="0" labelOnly="1" outline="0" offset="E1" fieldPosition="0"/>
    </format>
    <format dxfId="4769">
      <pivotArea type="topRight" dataOnly="0" labelOnly="1" outline="0" offset="E1" fieldPosition="0"/>
    </format>
    <format dxfId="4768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767">
      <pivotArea outline="0" collapsedLevelsAreSubtotals="1" fieldPosition="0"/>
    </format>
    <format dxfId="4766">
      <pivotArea type="topRight" dataOnly="0" labelOnly="1" outline="0" fieldPosition="0"/>
    </format>
    <format dxfId="4765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764">
      <pivotArea type="topRight" dataOnly="0" labelOnly="1" outline="0" fieldPosition="0"/>
    </format>
    <format dxfId="4763">
      <pivotArea outline="0" fieldPosition="0">
        <references count="1">
          <reference field="4294967294" count="1">
            <x v="0"/>
          </reference>
        </references>
      </pivotArea>
    </format>
    <format dxfId="476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</reference>
        </references>
      </pivotArea>
    </format>
    <format dxfId="476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</reference>
        </references>
      </pivotArea>
    </format>
    <format dxfId="476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</reference>
        </references>
      </pivotArea>
    </format>
    <format dxfId="475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5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5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5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5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5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5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52">
      <pivotArea collapsedLevelsAreSubtotals="1" fieldPosition="0">
        <references count="1">
          <reference field="2" count="1">
            <x v="136"/>
          </reference>
        </references>
      </pivotArea>
    </format>
    <format dxfId="4751">
      <pivotArea dataOnly="0" labelOnly="1" fieldPosition="0">
        <references count="1">
          <reference field="2" count="1">
            <x v="136"/>
          </reference>
        </references>
      </pivotArea>
    </format>
    <format dxfId="4750">
      <pivotArea dataOnly="0" labelOnly="1" fieldPosition="0">
        <references count="1">
          <reference field="2" count="1">
            <x v="50"/>
          </reference>
        </references>
      </pivotArea>
    </format>
    <format dxfId="4749">
      <pivotArea dataOnly="0" labelOnly="1" fieldPosition="0">
        <references count="1">
          <reference field="2" count="1">
            <x v="4"/>
          </reference>
        </references>
      </pivotArea>
    </format>
    <format dxfId="4748">
      <pivotArea dataOnly="0" labelOnly="1" fieldPosition="0">
        <references count="1">
          <reference field="2" count="1">
            <x v="75"/>
          </reference>
        </references>
      </pivotArea>
    </format>
    <format dxfId="4747">
      <pivotArea dataOnly="0" labelOnly="1" fieldPosition="0">
        <references count="1">
          <reference field="2" count="1">
            <x v="13"/>
          </reference>
        </references>
      </pivotArea>
    </format>
    <format dxfId="4746">
      <pivotArea dataOnly="0" labelOnly="1" fieldPosition="0">
        <references count="1">
          <reference field="2" count="3">
            <x v="25"/>
            <x v="41"/>
            <x v="65"/>
          </reference>
        </references>
      </pivotArea>
    </format>
    <format dxfId="4745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744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743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742">
      <pivotArea dataOnly="0" labelOnly="1" fieldPosition="0">
        <references count="1">
          <reference field="2" count="10">
            <x v="13"/>
            <x v="25"/>
            <x v="41"/>
            <x v="65"/>
            <x v="68"/>
            <x v="69"/>
            <x v="70"/>
            <x v="71"/>
            <x v="119"/>
            <x v="172"/>
          </reference>
        </references>
      </pivotArea>
    </format>
    <format dxfId="4741">
      <pivotArea dataOnly="0" labelOnly="1" fieldPosition="0">
        <references count="1">
          <reference field="2" count="6">
            <x v="26"/>
            <x v="39"/>
            <x v="76"/>
            <x v="77"/>
            <x v="137"/>
            <x v="143"/>
          </reference>
        </references>
      </pivotArea>
    </format>
    <format dxfId="4740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4739">
      <pivotArea dataOnly="0" labelOnly="1" fieldPosition="0">
        <references count="1">
          <reference field="2" count="4">
            <x v="74"/>
            <x v="120"/>
            <x v="121"/>
            <x v="122"/>
          </reference>
        </references>
      </pivotArea>
    </format>
    <format dxfId="4738">
      <pivotArea dataOnly="0" labelOnly="1" fieldPosition="0">
        <references count="1">
          <reference field="2" count="1">
            <x v="6"/>
          </reference>
        </references>
      </pivotArea>
    </format>
    <format dxfId="4737">
      <pivotArea dataOnly="0" labelOnly="1" fieldPosition="0">
        <references count="1">
          <reference field="2" count="7">
            <x v="14"/>
            <x v="48"/>
            <x v="49"/>
            <x v="54"/>
            <x v="60"/>
            <x v="73"/>
            <x v="74"/>
          </reference>
        </references>
      </pivotArea>
    </format>
    <format dxfId="4736">
      <pivotArea dataOnly="0" labelOnly="1" fieldPosition="0">
        <references count="1">
          <reference field="2" count="3">
            <x v="78"/>
            <x v="154"/>
            <x v="161"/>
          </reference>
        </references>
      </pivotArea>
    </format>
    <format dxfId="4735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4734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733">
      <pivotArea dataOnly="0" labelOnly="1" fieldPosition="0">
        <references count="1">
          <reference field="2" count="2">
            <x v="72"/>
            <x v="133"/>
          </reference>
        </references>
      </pivotArea>
    </format>
    <format dxfId="4732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4"/>
          </reference>
        </references>
      </pivotArea>
    </format>
    <format dxfId="4731">
      <pivotArea dataOnly="0" labelOnly="1" fieldPosition="0">
        <references count="1">
          <reference field="2" count="10">
            <x v="13"/>
            <x v="25"/>
            <x v="41"/>
            <x v="65"/>
            <x v="68"/>
            <x v="69"/>
            <x v="70"/>
            <x v="71"/>
            <x v="119"/>
            <x v="172"/>
          </reference>
        </references>
      </pivotArea>
    </format>
    <format dxfId="4730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729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728">
      <pivotArea collapsedLevelsAreSubtotals="1" fieldPosition="0">
        <references count="1">
          <reference field="2" count="1">
            <x v="26"/>
          </reference>
        </references>
      </pivotArea>
    </format>
    <format dxfId="4727">
      <pivotArea dataOnly="0" labelOnly="1" fieldPosition="0">
        <references count="1">
          <reference field="2" count="1">
            <x v="26"/>
          </reference>
        </references>
      </pivotArea>
    </format>
    <format dxfId="4726">
      <pivotArea collapsedLevelsAreSubtotals="1" fieldPosition="0">
        <references count="1">
          <reference field="2" count="1">
            <x v="39"/>
          </reference>
        </references>
      </pivotArea>
    </format>
    <format dxfId="4725">
      <pivotArea dataOnly="0" labelOnly="1" fieldPosition="0">
        <references count="1">
          <reference field="2" count="1">
            <x v="39"/>
          </reference>
        </references>
      </pivotArea>
    </format>
    <format dxfId="4724">
      <pivotArea collapsedLevelsAreSubtotals="1" fieldPosition="0">
        <references count="1">
          <reference field="2" count="3">
            <x v="76"/>
            <x v="77"/>
            <x v="137"/>
          </reference>
        </references>
      </pivotArea>
    </format>
    <format dxfId="4723">
      <pivotArea dataOnly="0" labelOnly="1" fieldPosition="0">
        <references count="1">
          <reference field="2" count="3">
            <x v="76"/>
            <x v="77"/>
            <x v="137"/>
          </reference>
        </references>
      </pivotArea>
    </format>
    <format dxfId="4722">
      <pivotArea collapsedLevelsAreSubtotals="1" fieldPosition="0">
        <references count="1">
          <reference field="2" count="1">
            <x v="143"/>
          </reference>
        </references>
      </pivotArea>
    </format>
    <format dxfId="4721">
      <pivotArea dataOnly="0" labelOnly="1" fieldPosition="0">
        <references count="1">
          <reference field="2" count="1">
            <x v="143"/>
          </reference>
        </references>
      </pivotArea>
    </format>
    <format dxfId="4720">
      <pivotArea dataOnly="0" labelOnly="1" fieldPosition="0">
        <references count="1">
          <reference field="2" count="1">
            <x v="38"/>
          </reference>
        </references>
      </pivotArea>
    </format>
    <format dxfId="4719">
      <pivotArea dataOnly="0" labelOnly="1" fieldPosition="0">
        <references count="1">
          <reference field="2" count="1">
            <x v="40"/>
          </reference>
        </references>
      </pivotArea>
    </format>
    <format dxfId="4718">
      <pivotArea dataOnly="0" labelOnly="1" fieldPosition="0">
        <references count="1">
          <reference field="2" count="1">
            <x v="144"/>
          </reference>
        </references>
      </pivotArea>
    </format>
    <format dxfId="4717">
      <pivotArea collapsedLevelsAreSubtotals="1" fieldPosition="0">
        <references count="1">
          <reference field="2" count="3">
            <x v="117"/>
            <x v="118"/>
            <x v="144"/>
          </reference>
        </references>
      </pivotArea>
    </format>
    <format dxfId="4716">
      <pivotArea dataOnly="0" labelOnly="1" fieldPosition="0">
        <references count="1">
          <reference field="2" count="3">
            <x v="117"/>
            <x v="118"/>
            <x v="144"/>
          </reference>
        </references>
      </pivotArea>
    </format>
    <format dxfId="4715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4714">
      <pivotArea dataOnly="0" labelOnly="1" fieldPosition="0">
        <references count="1">
          <reference field="2" count="10">
            <x v="6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4713">
      <pivotArea dataOnly="0" labelOnly="1" fieldPosition="0">
        <references count="1">
          <reference field="2" count="10">
            <x v="6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4712">
      <pivotArea dataOnly="0" labelOnly="1" fieldPosition="0">
        <references count="1">
          <reference field="2" count="1">
            <x v="153"/>
          </reference>
        </references>
      </pivotArea>
    </format>
    <format dxfId="4711">
      <pivotArea dataOnly="0" labelOnly="1" fieldPosition="0">
        <references count="1">
          <reference field="2" count="1">
            <x v="150"/>
          </reference>
        </references>
      </pivotArea>
    </format>
    <format dxfId="4710">
      <pivotArea collapsedLevelsAreSubtotals="1" fieldPosition="0">
        <references count="1">
          <reference field="2" count="1">
            <x v="6"/>
          </reference>
        </references>
      </pivotArea>
    </format>
    <format dxfId="4709">
      <pivotArea dataOnly="0" labelOnly="1" fieldPosition="0">
        <references count="1">
          <reference field="2" count="1">
            <x v="6"/>
          </reference>
        </references>
      </pivotArea>
    </format>
    <format dxfId="4708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4707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4706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4705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4704">
      <pivotArea collapsedLevelsAreSubtotals="1" fieldPosition="0">
        <references count="1">
          <reference field="2" count="1">
            <x v="14"/>
          </reference>
        </references>
      </pivotArea>
    </format>
    <format dxfId="4703">
      <pivotArea dataOnly="0" labelOnly="1" fieldPosition="0">
        <references count="1">
          <reference field="2" count="1">
            <x v="14"/>
          </reference>
        </references>
      </pivotArea>
    </format>
    <format dxfId="4702">
      <pivotArea dataOnly="0" labelOnly="1" fieldPosition="0">
        <references count="1">
          <reference field="2" count="10">
            <x v="14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4701">
      <pivotArea dataOnly="0" labelOnly="1" fieldPosition="0">
        <references count="1">
          <reference field="2" count="1">
            <x v="47"/>
          </reference>
        </references>
      </pivotArea>
    </format>
    <format dxfId="4700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4699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4698">
      <pivotArea collapsedLevelsAreSubtotals="1" fieldPosition="0">
        <references count="1">
          <reference field="2" count="1">
            <x v="54"/>
          </reference>
        </references>
      </pivotArea>
    </format>
    <format dxfId="4697">
      <pivotArea dataOnly="0" labelOnly="1" fieldPosition="0">
        <references count="1">
          <reference field="2" count="1">
            <x v="54"/>
          </reference>
        </references>
      </pivotArea>
    </format>
    <format dxfId="4696">
      <pivotArea collapsedLevelsAreSubtotals="1" fieldPosition="0">
        <references count="1">
          <reference field="2" count="1">
            <x v="60"/>
          </reference>
        </references>
      </pivotArea>
    </format>
    <format dxfId="4695">
      <pivotArea dataOnly="0" labelOnly="1" fieldPosition="0">
        <references count="1">
          <reference field="2" count="1">
            <x v="60"/>
          </reference>
        </references>
      </pivotArea>
    </format>
    <format dxfId="4694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4693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4692">
      <pivotArea dataOnly="0" labelOnly="1" fieldPosition="0">
        <references count="1">
          <reference field="2" count="13">
            <x v="78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691">
      <pivotArea dataOnly="0" labelOnly="1" fieldPosition="0">
        <references count="1">
          <reference field="2" count="13">
            <x v="78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690">
      <pivotArea collapsedLevelsAreSubtotals="1" fieldPosition="0">
        <references count="1">
          <reference field="2" count="1">
            <x v="78"/>
          </reference>
        </references>
      </pivotArea>
    </format>
    <format dxfId="4689">
      <pivotArea dataOnly="0" labelOnly="1" fieldPosition="0">
        <references count="1">
          <reference field="2" count="1">
            <x v="78"/>
          </reference>
        </references>
      </pivotArea>
    </format>
    <format dxfId="4688">
      <pivotArea dataOnly="0" labelOnly="1" fieldPosition="0">
        <references count="1">
          <reference field="2" count="1">
            <x v="154"/>
          </reference>
        </references>
      </pivotArea>
    </format>
    <format dxfId="4687">
      <pivotArea dataOnly="0" labelOnly="1" fieldPosition="0">
        <references count="1">
          <reference field="2" count="1">
            <x v="161"/>
          </reference>
        </references>
      </pivotArea>
    </format>
    <format dxfId="4686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4685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4684">
      <pivotArea collapsedLevelsAreSubtotals="1" fieldPosition="0">
        <references count="1">
          <reference field="2" count="1">
            <x v="116"/>
          </reference>
        </references>
      </pivotArea>
    </format>
    <format dxfId="4683">
      <pivotArea dataOnly="0" labelOnly="1" fieldPosition="0">
        <references count="1">
          <reference field="2" count="1">
            <x v="116"/>
          </reference>
        </references>
      </pivotArea>
    </format>
    <format dxfId="4682">
      <pivotArea collapsedLevelsAreSubtotals="1" fieldPosition="0">
        <references count="1">
          <reference field="2" count="1">
            <x v="111"/>
          </reference>
        </references>
      </pivotArea>
    </format>
    <format dxfId="4681">
      <pivotArea dataOnly="0" labelOnly="1" fieldPosition="0">
        <references count="1">
          <reference field="2" count="1">
            <x v="111"/>
          </reference>
        </references>
      </pivotArea>
    </format>
    <format dxfId="4680">
      <pivotArea collapsedLevelsAreSubtotals="1" fieldPosition="0">
        <references count="1">
          <reference field="2" count="1">
            <x v="106"/>
          </reference>
        </references>
      </pivotArea>
    </format>
    <format dxfId="4679">
      <pivotArea dataOnly="0" labelOnly="1" fieldPosition="0">
        <references count="1">
          <reference field="2" count="1">
            <x v="106"/>
          </reference>
        </references>
      </pivotArea>
    </format>
    <format dxfId="4678">
      <pivotArea dataOnly="0" labelOnly="1" fieldPosition="0">
        <references count="1">
          <reference field="2" count="2">
            <x v="72"/>
            <x v="133"/>
          </reference>
        </references>
      </pivotArea>
    </format>
    <format dxfId="4677">
      <pivotArea dataOnly="0" labelOnly="1" fieldPosition="0">
        <references count="1">
          <reference field="2" count="1">
            <x v="133"/>
          </reference>
        </references>
      </pivotArea>
    </format>
    <format dxfId="4676">
      <pivotArea collapsedLevelsAreSubtotals="1" fieldPosition="0">
        <references count="1">
          <reference field="2" count="1">
            <x v="27"/>
          </reference>
        </references>
      </pivotArea>
    </format>
    <format dxfId="4675">
      <pivotArea dataOnly="0" labelOnly="1" fieldPosition="0">
        <references count="1">
          <reference field="2" count="1">
            <x v="27"/>
          </reference>
        </references>
      </pivotArea>
    </format>
    <format dxfId="4674">
      <pivotArea collapsedLevelsAreSubtotals="1" fieldPosition="0">
        <references count="1">
          <reference field="2" count="1">
            <x v="37"/>
          </reference>
        </references>
      </pivotArea>
    </format>
    <format dxfId="4673">
      <pivotArea dataOnly="0" labelOnly="1" fieldPosition="0">
        <references count="1">
          <reference field="2" count="1">
            <x v="37"/>
          </reference>
        </references>
      </pivotArea>
    </format>
    <format dxfId="4672">
      <pivotArea dataOnly="0" labelOnly="1" fieldPosition="0">
        <references count="1">
          <reference field="2" count="1">
            <x v="134"/>
          </reference>
        </references>
      </pivotArea>
    </format>
    <format dxfId="4671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4"/>
          </reference>
        </references>
      </pivotArea>
    </format>
    <format dxfId="4670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4"/>
          </reference>
        </references>
      </pivotArea>
    </format>
    <format dxfId="4669">
      <pivotArea dataOnly="0" labelOnly="1" fieldPosition="0">
        <references count="1">
          <reference field="2" count="1">
            <x v="35"/>
          </reference>
        </references>
      </pivotArea>
    </format>
    <format dxfId="4668">
      <pivotArea dataOnly="0" labelOnly="1" fieldPosition="0">
        <references count="1">
          <reference field="2" count="0"/>
        </references>
      </pivotArea>
    </format>
    <format dxfId="4667">
      <pivotArea collapsedLevelsAreSubtotals="1" fieldPosition="0">
        <references count="1">
          <reference field="2" count="1">
            <x v="136"/>
          </reference>
        </references>
      </pivotArea>
    </format>
    <format dxfId="4666">
      <pivotArea dataOnly="0" labelOnly="1" fieldPosition="0">
        <references count="1">
          <reference field="2" count="1">
            <x v="136"/>
          </reference>
        </references>
      </pivotArea>
    </format>
    <format dxfId="4665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664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663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662">
      <pivotArea type="topRight" dataOnly="0" labelOnly="1" outline="0" fieldPosition="0"/>
    </format>
    <format dxfId="46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60">
      <pivotArea type="origin" dataOnly="0" labelOnly="1" outline="0" fieldPosition="0"/>
    </format>
    <format dxfId="4659">
      <pivotArea type="topRight" dataOnly="0" labelOnly="1" outline="0" fieldPosition="0"/>
    </format>
    <format dxfId="465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5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56">
      <pivotArea type="topRight" dataOnly="0" labelOnly="1" outline="0" fieldPosition="0"/>
    </format>
    <format dxfId="465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654">
      <pivotArea dataOnly="0" labelOnly="1" fieldPosition="0">
        <references count="1">
          <reference field="2" count="2">
            <x v="119"/>
            <x v="172"/>
          </reference>
        </references>
      </pivotArea>
    </format>
    <format dxfId="4653">
      <pivotArea collapsedLevelsAreSubtotals="1" fieldPosition="0">
        <references count="1">
          <reference field="2" count="1">
            <x v="71"/>
          </reference>
        </references>
      </pivotArea>
    </format>
    <format dxfId="4652">
      <pivotArea dataOnly="0" labelOnly="1" fieldPosition="0">
        <references count="1">
          <reference field="2" count="1">
            <x v="71"/>
          </reference>
        </references>
      </pivotArea>
    </format>
    <format dxfId="4651">
      <pivotArea dataOnly="0" labelOnly="1" fieldPosition="0">
        <references count="1">
          <reference field="2" count="1">
            <x v="64"/>
          </reference>
        </references>
      </pivotArea>
    </format>
    <format dxfId="4650">
      <pivotArea dataOnly="0" labelOnly="1" fieldPosition="0">
        <references count="1">
          <reference field="2" count="1">
            <x v="150"/>
          </reference>
        </references>
      </pivotArea>
    </format>
    <format dxfId="4649">
      <pivotArea dataOnly="0" labelOnly="1" fieldPosition="0">
        <references count="1">
          <reference field="2" count="1">
            <x v="153"/>
          </reference>
        </references>
      </pivotArea>
    </format>
    <format dxfId="4648">
      <pivotArea collapsedLevelsAreSubtotals="1" fieldPosition="0">
        <references count="1">
          <reference field="2" count="1">
            <x v="150"/>
          </reference>
        </references>
      </pivotArea>
    </format>
    <format dxfId="4647">
      <pivotArea collapsedLevelsAreSubtotals="1" fieldPosition="0">
        <references count="1">
          <reference field="2" count="1">
            <x v="153"/>
          </reference>
        </references>
      </pivotArea>
    </format>
    <format dxfId="4646">
      <pivotArea collapsedLevelsAreSubtotals="1" fieldPosition="0">
        <references count="1">
          <reference field="2" count="1">
            <x v="143"/>
          </reference>
        </references>
      </pivotArea>
    </format>
    <format dxfId="4645">
      <pivotArea dataOnly="0" labelOnly="1" fieldPosition="0">
        <references count="1">
          <reference field="2" count="1">
            <x v="143"/>
          </reference>
        </references>
      </pivotArea>
    </format>
    <format dxfId="4644">
      <pivotArea type="origin" dataOnly="0" labelOnly="1" outline="0" fieldPosition="0"/>
    </format>
    <format dxfId="4643">
      <pivotArea type="origin" dataOnly="0" labelOnly="1" outline="0" fieldPosition="0"/>
    </format>
    <format dxfId="4642">
      <pivotArea dataOnly="0" labelOnly="1" fieldPosition="0">
        <references count="1">
          <reference field="2" count="10">
            <x v="96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4641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640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639">
      <pivotArea dataOnly="0" labelOnly="1" fieldPosition="0">
        <references count="1">
          <reference field="2" count="0"/>
        </references>
      </pivotArea>
    </format>
    <format dxfId="4638">
      <pivotArea dataOnly="0" labelOnly="1" fieldPosition="0">
        <references count="1">
          <reference field="2" count="13">
            <x v="78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637">
      <pivotArea dataOnly="0" labelOnly="1" fieldPosition="0">
        <references count="1">
          <reference field="2" count="1">
            <x v="78"/>
          </reference>
        </references>
      </pivotArea>
    </format>
    <format dxfId="4636">
      <pivotArea dataOnly="0" labelOnly="1" fieldPosition="0">
        <references count="1">
          <reference field="2" count="8">
            <x v="78"/>
            <x v="123"/>
            <x v="124"/>
            <x v="125"/>
            <x v="126"/>
            <x v="127"/>
            <x v="128"/>
            <x v="154"/>
          </reference>
        </references>
      </pivotArea>
    </format>
    <format dxfId="4635">
      <pivotArea dataOnly="0" labelOnly="1" fieldPosition="0">
        <references count="1">
          <reference field="2" count="7">
            <x v="155"/>
            <x v="156"/>
            <x v="157"/>
            <x v="158"/>
            <x v="159"/>
            <x v="160"/>
            <x v="161"/>
          </reference>
        </references>
      </pivotArea>
    </format>
    <format dxfId="4634">
      <pivotArea collapsedLevelsAreSubtotals="1" fieldPosition="0">
        <references count="1">
          <reference field="2" count="1">
            <x v="90"/>
          </reference>
        </references>
      </pivotArea>
    </format>
    <format dxfId="4633">
      <pivotArea dataOnly="0" labelOnly="1" fieldPosition="0">
        <references count="1">
          <reference field="2" count="1">
            <x v="90"/>
          </reference>
        </references>
      </pivotArea>
    </format>
    <format dxfId="4632">
      <pivotArea collapsedLevelsAreSubtotals="1" fieldPosition="0">
        <references count="1">
          <reference field="2" count="1">
            <x v="101"/>
          </reference>
        </references>
      </pivotArea>
    </format>
    <format dxfId="4631">
      <pivotArea dataOnly="0" labelOnly="1" fieldPosition="0">
        <references count="1">
          <reference field="2" count="1">
            <x v="101"/>
          </reference>
        </references>
      </pivotArea>
    </format>
    <format dxfId="4630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4629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4628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29"/>
            <x v="165"/>
            <x v="166"/>
            <x v="168"/>
            <x v="169"/>
          </reference>
        </references>
      </pivotArea>
    </format>
    <format dxfId="4627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29"/>
            <x v="165"/>
            <x v="166"/>
            <x v="168"/>
            <x v="169"/>
          </reference>
        </references>
      </pivotArea>
    </format>
    <format dxfId="4626">
      <pivotArea dataOnly="0" labelOnly="1" fieldPosition="0">
        <references count="1">
          <reference field="2" count="0"/>
        </references>
      </pivotArea>
    </format>
    <format dxfId="4625">
      <pivotArea collapsedLevelsAreSubtotals="1" fieldPosition="0">
        <references count="1">
          <reference field="2" count="1">
            <x v="101"/>
          </reference>
        </references>
      </pivotArea>
    </format>
    <format dxfId="4624">
      <pivotArea dataOnly="0" labelOnly="1" fieldPosition="0">
        <references count="1">
          <reference field="2" count="1">
            <x v="101"/>
          </reference>
        </references>
      </pivotArea>
    </format>
    <format dxfId="4623">
      <pivotArea collapsedLevelsAreSubtotals="1" fieldPosition="0">
        <references count="1">
          <reference field="2" count="1">
            <x v="129"/>
          </reference>
        </references>
      </pivotArea>
    </format>
    <format dxfId="4622">
      <pivotArea dataOnly="0" labelOnly="1" fieldPosition="0">
        <references count="1">
          <reference field="2" count="1">
            <x v="129"/>
          </reference>
        </references>
      </pivotArea>
    </format>
    <format dxfId="4621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4620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4619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29"/>
            <x v="165"/>
            <x v="166"/>
            <x v="168"/>
            <x v="169"/>
          </reference>
        </references>
      </pivotArea>
    </format>
    <format dxfId="4618">
      <pivotArea dataOnly="0" labelOnly="1" fieldPosition="0">
        <references count="1">
          <reference field="2" count="1">
            <x v="79"/>
          </reference>
        </references>
      </pivotArea>
    </format>
    <format dxfId="4617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616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615">
      <pivotArea collapsedLevelsAreSubtotals="1" fieldPosition="0">
        <references count="1">
          <reference field="2" count="1">
            <x v="89"/>
          </reference>
        </references>
      </pivotArea>
    </format>
    <format dxfId="4614">
      <pivotArea dataOnly="0" labelOnly="1" fieldPosition="0">
        <references count="1">
          <reference field="2" count="1">
            <x v="89"/>
          </reference>
        </references>
      </pivotArea>
    </format>
    <format dxfId="4613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0"/>
            <x v="131"/>
            <x v="132"/>
            <x v="167"/>
          </reference>
        </references>
      </pivotArea>
    </format>
    <format dxfId="4612">
      <pivotArea collapsedLevelsAreSubtotals="1" fieldPosition="0">
        <references count="1">
          <reference field="2" count="1">
            <x v="96"/>
          </reference>
        </references>
      </pivotArea>
    </format>
    <format dxfId="4611">
      <pivotArea dataOnly="0" labelOnly="1" fieldPosition="0">
        <references count="1">
          <reference field="2" count="1">
            <x v="96"/>
          </reference>
        </references>
      </pivotArea>
    </format>
    <format dxfId="4610">
      <pivotArea collapsedLevelsAreSubtotals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4609">
      <pivotArea dataOnly="0" labelOnly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4608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0"/>
            <x v="131"/>
            <x v="132"/>
            <x v="167"/>
          </reference>
        </references>
      </pivotArea>
    </format>
    <format dxfId="4607">
      <pivotArea collapsedLevelsAreSubtotals="1" fieldPosition="0">
        <references count="1">
          <reference field="2" count="1">
            <x v="79"/>
          </reference>
        </references>
      </pivotArea>
    </format>
    <format dxfId="4606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605">
      <pivotArea collapsedLevelsAreSubtotals="1" fieldPosition="0">
        <references count="1">
          <reference field="2" count="1">
            <x v="75"/>
          </reference>
        </references>
      </pivotArea>
    </format>
    <format dxfId="4604">
      <pivotArea collapsedLevelsAreSubtotals="1" fieldPosition="0">
        <references count="1">
          <reference field="2" count="1">
            <x v="4"/>
          </reference>
        </references>
      </pivotArea>
    </format>
    <format dxfId="4603">
      <pivotArea collapsedLevelsAreSubtotals="1" fieldPosition="0">
        <references count="1">
          <reference field="2" count="1">
            <x v="50"/>
          </reference>
        </references>
      </pivotArea>
    </format>
    <format dxfId="4602">
      <pivotArea collapsedLevelsAreSubtotals="1" fieldPosition="0">
        <references count="1">
          <reference field="2" count="1">
            <x v="136"/>
          </reference>
        </references>
      </pivotArea>
    </format>
    <format dxfId="460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  <x v="162"/>
            <x v="163"/>
            <x v="164"/>
          </reference>
        </references>
      </pivotArea>
    </format>
    <format dxfId="460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  <x v="162"/>
            <x v="163"/>
            <x v="164"/>
          </reference>
        </references>
      </pivotArea>
    </format>
    <format dxfId="4599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598">
      <pivotArea dataOnly="0" labelOnly="1" fieldPosition="0">
        <references count="1">
          <reference field="2" count="1">
            <x v="13"/>
          </reference>
        </references>
      </pivotArea>
    </format>
    <format dxfId="4597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596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595">
      <pivotArea collapsedLevelsAreSubtotals="1" fieldPosition="0">
        <references count="1">
          <reference field="2" count="1">
            <x v="133"/>
          </reference>
        </references>
      </pivotArea>
    </format>
    <format dxfId="4594">
      <pivotArea dataOnly="0" labelOnly="1" fieldPosition="0">
        <references count="1">
          <reference field="2" count="1">
            <x v="133"/>
          </reference>
        </references>
      </pivotArea>
    </format>
    <format dxfId="4593">
      <pivotArea dataOnly="0" labelOnly="1" fieldPosition="0">
        <references count="1">
          <reference field="2" count="2">
            <x v="72"/>
            <x v="133"/>
          </reference>
        </references>
      </pivotArea>
    </format>
    <format dxfId="4592">
      <pivotArea outline="0" collapsedLevelsAreSubtotals="1" fieldPosition="0"/>
    </format>
    <format dxfId="4591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4"/>
          </reference>
        </references>
      </pivotArea>
    </format>
    <format dxfId="4590">
      <pivotArea collapsedLevelsAreSubtotals="1" fieldPosition="0">
        <references count="1">
          <reference field="2" count="1">
            <x v="122"/>
          </reference>
        </references>
      </pivotArea>
    </format>
    <format dxfId="4589">
      <pivotArea dataOnly="0" labelOnly="1" fieldPosition="0">
        <references count="1">
          <reference field="2" count="1">
            <x v="122"/>
          </reference>
        </references>
      </pivotArea>
    </format>
    <format dxfId="4588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4587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4586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585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584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4"/>
          </reference>
        </references>
      </pivotArea>
    </format>
    <format dxfId="4583">
      <pivotArea collapsedLevelsAreSubtotals="1" fieldPosition="0">
        <references count="1">
          <reference field="2" count="1">
            <x v="134"/>
          </reference>
        </references>
      </pivotArea>
    </format>
    <format dxfId="4582">
      <pivotArea dataOnly="0" labelOnly="1" fieldPosition="0">
        <references count="1">
          <reference field="2" count="1">
            <x v="134"/>
          </reference>
        </references>
      </pivotArea>
    </format>
    <format dxfId="4581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580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579">
      <pivotArea collapsedLevelsAreSubtotals="1" fieldPosition="0">
        <references count="1">
          <reference field="2" count="1">
            <x v="161"/>
          </reference>
        </references>
      </pivotArea>
    </format>
    <format dxfId="4578">
      <pivotArea dataOnly="0" labelOnly="1" fieldPosition="0">
        <references count="1">
          <reference field="2" count="8">
            <x v="78"/>
            <x v="123"/>
            <x v="124"/>
            <x v="125"/>
            <x v="126"/>
            <x v="127"/>
            <x v="128"/>
            <x v="154"/>
          </reference>
        </references>
      </pivotArea>
    </format>
    <format dxfId="4577">
      <pivotArea dataOnly="0" labelOnly="1" fieldPosition="0">
        <references count="1">
          <reference field="5" count="1">
            <x v="22"/>
          </reference>
        </references>
      </pivotArea>
    </format>
    <format dxfId="4576">
      <pivotArea dataOnly="0" labelOnly="1" fieldPosition="0">
        <references count="1">
          <reference field="2" count="1">
            <x v="68"/>
          </reference>
        </references>
      </pivotArea>
    </format>
    <format dxfId="4575">
      <pivotArea dataOnly="0" labelOnly="1" fieldPosition="0">
        <references count="1">
          <reference field="5" count="1">
            <x v="23"/>
          </reference>
        </references>
      </pivotArea>
    </format>
    <format dxfId="4574">
      <pivotArea collapsedLevelsAreSubtotals="1" fieldPosition="0">
        <references count="1">
          <reference field="2" count="1">
            <x v="13"/>
          </reference>
        </references>
      </pivotArea>
    </format>
    <format dxfId="4573">
      <pivotArea collapsedLevelsAreSubtotals="1" fieldPosition="0">
        <references count="1">
          <reference field="2" count="3">
            <x v="25"/>
            <x v="41"/>
            <x v="65"/>
          </reference>
        </references>
      </pivotArea>
    </format>
    <format dxfId="4572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571">
      <pivotArea outline="0" collapsedLevelsAreSubtotals="1" fieldPosition="0"/>
    </format>
    <format dxfId="4570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569">
      <pivotArea outline="0" collapsedLevelsAreSubtotals="1" fieldPosition="0"/>
    </format>
    <format dxfId="4568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567">
      <pivotArea type="origin" dataOnly="0" labelOnly="1" outline="0" fieldPosition="0"/>
    </format>
    <format dxfId="456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6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6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63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4562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4561">
      <pivotArea dataOnly="0" labelOnly="1" fieldPosition="0">
        <references count="1">
          <reference field="2" count="1">
            <x v="18"/>
          </reference>
        </references>
      </pivotArea>
    </format>
    <format dxfId="4560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559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558">
      <pivotArea dataOnly="0" labelOnly="1" fieldPosition="0">
        <references count="1">
          <reference field="5" count="1">
            <x v="25"/>
          </reference>
        </references>
      </pivotArea>
    </format>
    <format dxfId="4557">
      <pivotArea dataOnly="0" labelOnly="1" fieldPosition="0">
        <references count="1">
          <reference field="5" count="1">
            <x v="26"/>
          </reference>
        </references>
      </pivotArea>
    </format>
    <format dxfId="4556">
      <pivotArea dataOnly="0" labelOnly="1" fieldPosition="0">
        <references count="1">
          <reference field="5" count="1">
            <x v="28"/>
          </reference>
        </references>
      </pivotArea>
    </format>
    <format dxfId="4555">
      <pivotArea dataOnly="0" labelOnly="1" fieldPosition="0">
        <references count="1">
          <reference field="5" count="1">
            <x v="29"/>
          </reference>
        </references>
      </pivotArea>
    </format>
    <format dxfId="4554">
      <pivotArea dataOnly="0" labelOnly="1" fieldPosition="0">
        <references count="1">
          <reference field="5" count="1">
            <x v="31"/>
          </reference>
        </references>
      </pivotArea>
    </format>
    <format dxfId="4553">
      <pivotArea dataOnly="0" labelOnly="1" fieldPosition="0">
        <references count="1">
          <reference field="5" count="1">
            <x v="32"/>
          </reference>
        </references>
      </pivotArea>
    </format>
    <format dxfId="4552">
      <pivotArea dataOnly="0" labelOnly="1" fieldPosition="0">
        <references count="1">
          <reference field="5" count="1">
            <x v="33"/>
          </reference>
        </references>
      </pivotArea>
    </format>
    <format dxfId="4551">
      <pivotArea dataOnly="0" labelOnly="1" fieldPosition="0">
        <references count="1">
          <reference field="5" count="1">
            <x v="35"/>
          </reference>
        </references>
      </pivotArea>
    </format>
    <format dxfId="4550">
      <pivotArea dataOnly="0" labelOnly="1" fieldPosition="0">
        <references count="1">
          <reference field="5" count="1">
            <x v="37"/>
          </reference>
        </references>
      </pivotArea>
    </format>
    <format dxfId="4549">
      <pivotArea dataOnly="0" labelOnly="1" fieldPosition="0">
        <references count="1">
          <reference field="5" count="1">
            <x v="38"/>
          </reference>
        </references>
      </pivotArea>
    </format>
    <format dxfId="4548">
      <pivotArea dataOnly="0" labelOnly="1" fieldPosition="0">
        <references count="1">
          <reference field="5" count="1">
            <x v="39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0000000}" name="PivotTable1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2">
  <location ref="A6:H46" firstHeaderRow="1" firstDataRow="2" firstDataCol="1" rowPageCount="4" colPageCount="1"/>
  <pivotFields count="30">
    <pivotField showAll="0" defaultSubtotal="0"/>
    <pivotField showAll="0"/>
    <pivotField axis="axisCol" showAll="0">
      <items count="301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x="235"/>
        <item x="236"/>
        <item x="10"/>
        <item x="44"/>
        <item x="171"/>
        <item x="64"/>
        <item x="237"/>
        <item x="11"/>
        <item x="150"/>
        <item x="151"/>
        <item x="152"/>
        <item x="223"/>
        <item x="224"/>
        <item x="221"/>
        <item x="222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x="238"/>
        <item x="208"/>
        <item x="172"/>
        <item x="192"/>
        <item x="239"/>
        <item x="240"/>
        <item x="241"/>
        <item x="242"/>
        <item x="173"/>
        <item x="14"/>
        <item x="15"/>
        <item x="243"/>
        <item x="244"/>
        <item x="245"/>
        <item x="209"/>
        <item x="210"/>
        <item x="197"/>
        <item x="198"/>
        <item x="214"/>
        <item x="246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47"/>
        <item x="248"/>
        <item x="65"/>
        <item x="174"/>
        <item x="176"/>
        <item x="177"/>
        <item x="297"/>
        <item x="179"/>
        <item x="249"/>
        <item x="251"/>
        <item x="0"/>
        <item x="186"/>
        <item x="211"/>
        <item x="140"/>
        <item x="148"/>
        <item x="123"/>
        <item x="131"/>
        <item x="180"/>
        <item x="66"/>
        <item x="232"/>
        <item x="234"/>
        <item x="230"/>
        <item x="233"/>
        <item x="17"/>
        <item x="38"/>
        <item x="181"/>
        <item x="67"/>
        <item x="252"/>
        <item x="182"/>
        <item x="39"/>
        <item x="212"/>
        <item x="183"/>
        <item x="184"/>
        <item x="68"/>
        <item x="253"/>
        <item x="69"/>
        <item x="19"/>
        <item x="20"/>
        <item x="254"/>
        <item x="255"/>
        <item x="256"/>
        <item x="185"/>
        <item x="193"/>
        <item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x="258"/>
        <item x="213"/>
        <item x="47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1"/>
        <item x="23"/>
        <item x="22"/>
        <item x="28"/>
        <item x="25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7">
        <item h="1" x="258"/>
        <item h="1" x="0"/>
        <item h="1" x="186"/>
        <item h="1" x="235"/>
        <item h="1" x="236"/>
        <item h="1" x="237"/>
        <item h="1" x="241"/>
        <item h="1" x="250"/>
        <item h="1" x="238"/>
        <item h="1" x="256"/>
        <item h="1" x="239"/>
        <item h="1" x="240"/>
        <item h="1" x="251"/>
        <item h="1" x="242"/>
        <item h="1" x="243"/>
        <item h="1" x="244"/>
        <item h="1" x="246"/>
        <item h="1" x="247"/>
        <item h="1" x="245"/>
        <item h="1" x="248"/>
        <item h="1" x="249"/>
        <item h="1" x="252"/>
        <item h="1" x="255"/>
        <item h="1" x="254"/>
        <item h="1" x="18"/>
        <item h="1" x="10"/>
        <item h="1" x="16"/>
        <item h="1" x="11"/>
        <item h="1" x="13"/>
        <item h="1" x="12"/>
        <item h="1" x="9"/>
        <item h="1" x="5"/>
        <item h="1" x="15"/>
        <item h="1" x="14"/>
        <item h="1" x="211"/>
        <item h="1" x="207"/>
        <item h="1" x="209"/>
        <item h="1" x="203"/>
        <item h="1" x="204"/>
        <item h="1" x="200"/>
        <item h="1" x="199"/>
        <item h="1" x="210"/>
        <item h="1" x="205"/>
        <item h="1" x="206"/>
        <item h="1" x="201"/>
        <item h="1" x="202"/>
        <item h="1" x="208"/>
        <item h="1" x="213"/>
        <item h="1" x="212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19"/>
        <item h="1" x="223"/>
        <item h="1" x="217"/>
        <item h="1" x="221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27"/>
        <item h="1" x="232"/>
        <item h="1" x="225"/>
        <item h="1" x="230"/>
        <item h="1" x="64"/>
        <item h="1" x="61"/>
        <item h="1" x="263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4"/>
        <item h="1" x="19"/>
        <item h="1" x="20"/>
        <item h="1" x="260"/>
        <item h="1" x="262"/>
        <item h="1" x="261"/>
        <item h="1" x="220"/>
        <item h="1" x="224"/>
        <item h="1" x="218"/>
        <item h="1" x="222"/>
        <item h="1" x="111"/>
        <item h="1" x="147"/>
        <item h="1" x="93"/>
        <item h="1" x="130"/>
        <item h="1" x="112"/>
        <item h="1" x="148"/>
        <item h="1" x="94"/>
        <item h="1" x="131"/>
        <item h="1" x="228"/>
        <item h="1" x="234"/>
        <item h="1" x="226"/>
        <item h="1" x="233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197"/>
        <item h="1" x="198"/>
        <item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5"/>
        <item h="1" x="196"/>
        <item h="1" x="192"/>
        <item h="1" x="187"/>
        <item h="1" x="216"/>
        <item h="1" x="189"/>
        <item h="1" x="188"/>
        <item h="1" x="215"/>
        <item h="1" x="190"/>
        <item h="1" x="191"/>
        <item h="1" x="193"/>
        <item h="1" x="194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353"/>
        <item h="1" x="1"/>
        <item h="1" x="176"/>
        <item h="1" x="173"/>
        <item h="1" x="181"/>
        <item h="1" x="182"/>
        <item h="1" x="185"/>
        <item h="1" x="7"/>
        <item h="1" x="100"/>
        <item h="1" x="137"/>
        <item h="1" x="83"/>
        <item h="1" x="120"/>
        <item h="1" x="109"/>
        <item h="1" x="145"/>
        <item h="1" x="91"/>
        <item h="1" x="128"/>
        <item x="25"/>
        <item h="1" x="2"/>
        <item h="1" x="96"/>
        <item h="1" x="133"/>
        <item h="1" x="79"/>
        <item h="1" x="116"/>
        <item h="1" x="105"/>
        <item h="1" x="231"/>
        <item h="1" x="78"/>
        <item h="1" x="229"/>
        <item x="21"/>
        <item h="1" x="3"/>
        <item h="1" x="97"/>
        <item h="1" x="134"/>
        <item h="1" x="80"/>
        <item h="1" x="117"/>
        <item h="1" x="106"/>
        <item h="1" x="142"/>
        <item h="1" x="88"/>
        <item h="1" x="125"/>
        <item x="22"/>
        <item h="1" x="8"/>
        <item h="1" x="101"/>
        <item h="1" x="138"/>
        <item h="1" x="84"/>
        <item h="1" x="121"/>
        <item h="1" x="110"/>
        <item h="1" x="146"/>
        <item h="1" x="92"/>
        <item h="1" x="129"/>
        <item x="28"/>
        <item h="1" x="4"/>
        <item h="1" x="257"/>
        <item h="1" x="98"/>
        <item h="1" x="135"/>
        <item h="1" x="81"/>
        <item h="1" x="118"/>
        <item h="1" x="107"/>
        <item h="1" x="143"/>
        <item h="1" x="89"/>
        <item h="1" x="126"/>
        <item x="23"/>
        <item h="1" x="6"/>
        <item h="1" x="99"/>
        <item h="1" x="136"/>
        <item h="1" x="82"/>
        <item h="1" x="119"/>
        <item h="1" x="108"/>
        <item h="1" x="144"/>
        <item h="1" x="90"/>
        <item h="1" x="127"/>
        <item x="24"/>
        <item h="1" x="169"/>
        <item h="1" x="170"/>
        <item h="1" x="168"/>
        <item h="1" x="253"/>
        <item h="1" x="278"/>
        <item h="1" x="326"/>
        <item h="1" x="327"/>
        <item h="1" x="310"/>
        <item h="1" x="311"/>
        <item h="1" x="294"/>
        <item h="1" x="295"/>
        <item h="1" x="279"/>
        <item h="1" x="56"/>
        <item h="1" x="296"/>
        <item h="1" x="292"/>
        <item h="1" x="276"/>
        <item h="1" x="274"/>
        <item h="1" x="293"/>
        <item h="1" x="291"/>
        <item h="1" x="275"/>
        <item h="1" x="301"/>
        <item h="1" x="315"/>
        <item h="1" x="299"/>
        <item h="1" x="328"/>
        <item h="1" x="316"/>
        <item h="1" x="320"/>
        <item h="1" x="322"/>
        <item h="1" x="324"/>
        <item h="1" x="298"/>
        <item h="1" x="302"/>
        <item h="1" x="304"/>
        <item h="1" x="306"/>
        <item h="1" x="308"/>
        <item h="1" x="297"/>
        <item h="1" x="289"/>
        <item h="1" x="283"/>
        <item h="1" x="273"/>
        <item h="1" x="267"/>
        <item h="1" x="288"/>
        <item h="1" x="282"/>
        <item h="1" x="272"/>
        <item h="1" x="266"/>
        <item h="1" x="286"/>
        <item h="1" x="270"/>
        <item h="1" x="290"/>
        <item h="1" x="284"/>
        <item h="1" x="268"/>
        <item h="1" x="287"/>
        <item h="1" x="277"/>
        <item h="1" x="271"/>
        <item h="1" x="280"/>
        <item h="1" x="281"/>
        <item h="1" x="285"/>
        <item h="1" x="269"/>
        <item h="1" x="329"/>
        <item h="1" x="317"/>
        <item h="1" x="323"/>
        <item h="1" x="307"/>
        <item h="1" x="319"/>
        <item h="1" x="303"/>
        <item h="1" x="325"/>
        <item h="1" x="309"/>
        <item h="1" x="313"/>
        <item h="1" x="321"/>
        <item h="1" x="305"/>
        <item h="1" x="314"/>
        <item h="1" x="318"/>
        <item h="1" x="312"/>
        <item h="1" x="300"/>
        <item h="1" x="259"/>
        <item h="1" x="264"/>
        <item h="1" x="265"/>
        <item h="1" x="340"/>
        <item h="1" x="343"/>
        <item h="1" x="344"/>
        <item h="1" x="345"/>
        <item h="1" x="330"/>
        <item h="1" x="331"/>
        <item h="1" x="332"/>
        <item h="1" x="333"/>
        <item h="1" x="346"/>
        <item h="1" x="334"/>
        <item h="1" x="335"/>
        <item h="1" x="336"/>
        <item h="1" x="337"/>
        <item h="1" x="338"/>
        <item h="1" x="339"/>
        <item h="1" x="347"/>
        <item h="1" x="348"/>
        <item h="1" x="341"/>
        <item h="1" x="342"/>
        <item h="1" x="349"/>
        <item h="1" x="350"/>
        <item h="1" x="351"/>
        <item h="1" x="355"/>
        <item h="1" x="354"/>
        <item h="1" x="352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9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4362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PivotTable4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10">
  <location ref="M6:T13" firstHeaderRow="1" firstDataRow="2" firstDataCol="1" rowPageCount="2" colPageCount="1"/>
  <pivotFields count="30">
    <pivotField showAll="0" defaultSubtotal="0"/>
    <pivotField showAll="0"/>
    <pivotField axis="axisCol" showAll="0">
      <items count="301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x="235"/>
        <item x="236"/>
        <item x="10"/>
        <item x="44"/>
        <item x="171"/>
        <item x="64"/>
        <item x="237"/>
        <item x="11"/>
        <item x="150"/>
        <item x="151"/>
        <item x="152"/>
        <item x="223"/>
        <item x="224"/>
        <item x="221"/>
        <item x="222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x="238"/>
        <item x="208"/>
        <item x="172"/>
        <item x="192"/>
        <item x="239"/>
        <item x="240"/>
        <item x="241"/>
        <item x="242"/>
        <item x="173"/>
        <item x="14"/>
        <item x="15"/>
        <item x="243"/>
        <item x="244"/>
        <item x="245"/>
        <item x="209"/>
        <item x="210"/>
        <item x="197"/>
        <item x="198"/>
        <item x="214"/>
        <item x="246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47"/>
        <item x="248"/>
        <item x="65"/>
        <item x="174"/>
        <item x="176"/>
        <item x="177"/>
        <item x="297"/>
        <item x="179"/>
        <item x="249"/>
        <item x="251"/>
        <item x="0"/>
        <item x="186"/>
        <item x="211"/>
        <item x="140"/>
        <item x="148"/>
        <item x="123"/>
        <item x="131"/>
        <item x="180"/>
        <item x="66"/>
        <item x="232"/>
        <item x="234"/>
        <item x="230"/>
        <item x="233"/>
        <item x="17"/>
        <item x="38"/>
        <item x="181"/>
        <item x="67"/>
        <item x="252"/>
        <item x="182"/>
        <item x="39"/>
        <item x="212"/>
        <item x="183"/>
        <item x="184"/>
        <item x="68"/>
        <item x="253"/>
        <item x="69"/>
        <item x="19"/>
        <item x="20"/>
        <item x="254"/>
        <item x="255"/>
        <item x="256"/>
        <item x="185"/>
        <item x="193"/>
        <item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x="258"/>
        <item x="213"/>
        <item x="47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1"/>
        <item x="23"/>
        <item x="22"/>
        <item x="28"/>
        <item x="25"/>
        <item x="24"/>
        <item n="     Deposits (total)"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  <item t="default"/>
      </items>
    </pivotField>
    <pivotField axis="axisRow" showAll="0">
      <items count="40">
        <item h="1" x="0"/>
        <item x="2"/>
        <item x="13"/>
        <item h="1" x="10"/>
        <item x="16"/>
        <item x="14"/>
        <item x="32"/>
        <item x="9"/>
        <item x="33"/>
        <item x="12"/>
        <item x="4"/>
        <item h="1" x="5"/>
        <item h="1" x="7"/>
        <item x="8"/>
        <item x="17"/>
        <item h="1" x="6"/>
        <item h="1" x="18"/>
        <item h="1" x="19"/>
        <item x="20"/>
        <item h="1" x="21"/>
        <item h="1" x="22"/>
        <item x="24"/>
        <item x="26"/>
        <item x="1"/>
        <item h="1" x="27"/>
        <item x="25"/>
        <item x="29"/>
        <item h="1" x="30"/>
        <item h="1" x="11"/>
        <item x="36"/>
        <item x="35"/>
        <item x="34"/>
        <item x="37"/>
        <item x="15"/>
        <item x="28"/>
        <item x="31"/>
        <item x="38"/>
        <item x="23"/>
        <item h="1" x="3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7">
        <item h="1" x="258"/>
        <item h="1" x="0"/>
        <item h="1" x="186"/>
        <item h="1" x="235"/>
        <item h="1" x="236"/>
        <item h="1" x="237"/>
        <item h="1" x="241"/>
        <item h="1" x="250"/>
        <item h="1" x="238"/>
        <item h="1" x="256"/>
        <item h="1" x="239"/>
        <item h="1" x="240"/>
        <item h="1" x="251"/>
        <item h="1" x="242"/>
        <item h="1" x="243"/>
        <item h="1" x="244"/>
        <item h="1" x="246"/>
        <item h="1" x="247"/>
        <item h="1" x="245"/>
        <item h="1" x="248"/>
        <item h="1" x="249"/>
        <item h="1" x="252"/>
        <item h="1" x="255"/>
        <item h="1" x="254"/>
        <item h="1" x="18"/>
        <item h="1" x="10"/>
        <item h="1" x="16"/>
        <item h="1" x="11"/>
        <item h="1" x="13"/>
        <item h="1" x="12"/>
        <item h="1" x="9"/>
        <item h="1" x="5"/>
        <item h="1" x="15"/>
        <item h="1" x="14"/>
        <item h="1" x="211"/>
        <item h="1" x="207"/>
        <item h="1" x="209"/>
        <item h="1" x="203"/>
        <item h="1" x="204"/>
        <item h="1" x="200"/>
        <item h="1" x="199"/>
        <item h="1" x="210"/>
        <item h="1" x="205"/>
        <item h="1" x="206"/>
        <item h="1" x="201"/>
        <item h="1" x="202"/>
        <item h="1" x="208"/>
        <item h="1" x="213"/>
        <item h="1" x="212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19"/>
        <item h="1" x="223"/>
        <item h="1" x="217"/>
        <item h="1" x="221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27"/>
        <item h="1" x="232"/>
        <item h="1" x="225"/>
        <item h="1" x="230"/>
        <item h="1" x="64"/>
        <item h="1" x="61"/>
        <item h="1" x="263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4"/>
        <item h="1" x="19"/>
        <item h="1" x="20"/>
        <item h="1" x="260"/>
        <item h="1" x="262"/>
        <item h="1" x="261"/>
        <item h="1" x="220"/>
        <item h="1" x="224"/>
        <item h="1" x="218"/>
        <item h="1" x="222"/>
        <item h="1" x="111"/>
        <item h="1" x="147"/>
        <item h="1" x="93"/>
        <item h="1" x="130"/>
        <item h="1" x="112"/>
        <item h="1" x="148"/>
        <item h="1" x="94"/>
        <item h="1" x="131"/>
        <item h="1" x="228"/>
        <item h="1" x="234"/>
        <item h="1" x="226"/>
        <item h="1" x="233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197"/>
        <item h="1" x="198"/>
        <item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5"/>
        <item h="1" x="196"/>
        <item h="1" x="192"/>
        <item h="1" x="187"/>
        <item h="1" x="216"/>
        <item h="1" x="189"/>
        <item h="1" x="188"/>
        <item h="1" x="215"/>
        <item h="1" x="190"/>
        <item h="1" x="191"/>
        <item h="1" x="193"/>
        <item h="1" x="194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353"/>
        <item h="1" x="1"/>
        <item h="1" x="176"/>
        <item h="1" x="173"/>
        <item h="1" x="181"/>
        <item h="1" x="182"/>
        <item h="1" x="185"/>
        <item h="1" x="7"/>
        <item h="1" x="100"/>
        <item h="1" x="137"/>
        <item h="1" x="83"/>
        <item h="1" x="120"/>
        <item h="1" x="109"/>
        <item h="1" x="145"/>
        <item h="1" x="91"/>
        <item h="1" x="128"/>
        <item x="25"/>
        <item h="1" x="2"/>
        <item h="1" x="96"/>
        <item h="1" x="133"/>
        <item h="1" x="79"/>
        <item h="1" x="116"/>
        <item h="1" x="105"/>
        <item h="1" x="231"/>
        <item h="1" x="78"/>
        <item h="1" x="229"/>
        <item x="21"/>
        <item h="1" x="3"/>
        <item h="1" x="97"/>
        <item h="1" x="134"/>
        <item h="1" x="80"/>
        <item h="1" x="117"/>
        <item h="1" x="106"/>
        <item h="1" x="142"/>
        <item h="1" x="88"/>
        <item h="1" x="125"/>
        <item x="22"/>
        <item h="1" x="8"/>
        <item h="1" x="101"/>
        <item h="1" x="138"/>
        <item h="1" x="84"/>
        <item h="1" x="121"/>
        <item h="1" x="110"/>
        <item h="1" x="146"/>
        <item h="1" x="92"/>
        <item h="1" x="129"/>
        <item x="28"/>
        <item h="1" x="4"/>
        <item h="1" x="257"/>
        <item h="1" x="98"/>
        <item h="1" x="135"/>
        <item h="1" x="81"/>
        <item h="1" x="118"/>
        <item h="1" x="107"/>
        <item h="1" x="143"/>
        <item h="1" x="89"/>
        <item h="1" x="126"/>
        <item x="23"/>
        <item h="1" x="6"/>
        <item h="1" x="99"/>
        <item h="1" x="136"/>
        <item h="1" x="82"/>
        <item h="1" x="119"/>
        <item h="1" x="108"/>
        <item h="1" x="144"/>
        <item h="1" x="90"/>
        <item h="1" x="127"/>
        <item x="24"/>
        <item h="1" x="169"/>
        <item h="1" x="170"/>
        <item h="1" x="168"/>
        <item h="1" x="253"/>
        <item h="1" x="278"/>
        <item h="1" x="326"/>
        <item h="1" x="327"/>
        <item h="1" x="310"/>
        <item h="1" x="311"/>
        <item h="1" x="294"/>
        <item h="1" x="295"/>
        <item h="1" x="279"/>
        <item h="1" x="56"/>
        <item h="1" x="296"/>
        <item h="1" x="292"/>
        <item h="1" x="276"/>
        <item h="1" x="274"/>
        <item h="1" x="293"/>
        <item h="1" x="291"/>
        <item h="1" x="275"/>
        <item h="1" x="301"/>
        <item h="1" x="315"/>
        <item h="1" x="299"/>
        <item h="1" x="328"/>
        <item h="1" x="316"/>
        <item h="1" x="320"/>
        <item h="1" x="322"/>
        <item h="1" x="324"/>
        <item h="1" x="298"/>
        <item h="1" x="302"/>
        <item h="1" x="304"/>
        <item h="1" x="306"/>
        <item h="1" x="308"/>
        <item h="1" x="297"/>
        <item h="1" x="289"/>
        <item h="1" x="283"/>
        <item h="1" x="273"/>
        <item h="1" x="267"/>
        <item h="1" x="288"/>
        <item h="1" x="282"/>
        <item h="1" x="272"/>
        <item h="1" x="266"/>
        <item h="1" x="286"/>
        <item h="1" x="270"/>
        <item h="1" x="290"/>
        <item h="1" x="284"/>
        <item h="1" x="268"/>
        <item h="1" x="287"/>
        <item h="1" x="277"/>
        <item h="1" x="271"/>
        <item h="1" x="280"/>
        <item h="1" x="281"/>
        <item h="1" x="285"/>
        <item h="1" x="269"/>
        <item h="1" x="329"/>
        <item h="1" x="317"/>
        <item h="1" x="323"/>
        <item h="1" x="307"/>
        <item h="1" x="319"/>
        <item h="1" x="303"/>
        <item h="1" x="325"/>
        <item h="1" x="309"/>
        <item h="1" x="313"/>
        <item h="1" x="321"/>
        <item h="1" x="305"/>
        <item h="1" x="314"/>
        <item h="1" x="318"/>
        <item h="1" x="312"/>
        <item h="1" x="300"/>
        <item h="1" x="259"/>
        <item h="1" x="264"/>
        <item h="1" x="265"/>
        <item h="1" x="340"/>
        <item h="1" x="343"/>
        <item h="1" x="344"/>
        <item h="1" x="345"/>
        <item h="1" x="330"/>
        <item h="1" x="331"/>
        <item h="1" x="332"/>
        <item h="1" x="333"/>
        <item h="1" x="346"/>
        <item h="1" x="334"/>
        <item h="1" x="335"/>
        <item h="1" x="336"/>
        <item h="1" x="337"/>
        <item h="1" x="338"/>
        <item h="1" x="339"/>
        <item h="1" x="347"/>
        <item h="1" x="348"/>
        <item h="1" x="341"/>
        <item h="1" x="342"/>
        <item h="1" x="349"/>
        <item h="1" x="350"/>
        <item h="1" x="351"/>
        <item h="1" x="355"/>
        <item h="1" x="354"/>
        <item h="1" x="352"/>
        <item t="default"/>
      </items>
    </pivotField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6">
    <i>
      <x v="10"/>
    </i>
    <i>
      <x v="13"/>
    </i>
    <i>
      <x v="33"/>
    </i>
    <i>
      <x v="34"/>
    </i>
    <i>
      <x v="35"/>
    </i>
    <i>
      <x v="36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2">
    <pageField fld="26" item="3" hier="-1"/>
    <pageField fld="20" hier="-1"/>
  </pageFields>
  <dataFields count="1">
    <dataField name="Sum of Value in layout" fld="22" baseField="3" baseItem="6"/>
  </dataFields>
  <formats count="2">
    <format dxfId="4364">
      <pivotArea outline="0" collapsedLevelsAreSubtotals="1" fieldPosition="0"/>
    </format>
    <format dxfId="4363">
      <pivotArea collapsedLevelsAreSubtotals="1" fieldPosition="0">
        <references count="2">
          <reference field="2" count="1" selected="0">
            <x v="190"/>
          </reference>
          <reference field="3" count="1">
            <x v="17"/>
          </reference>
        </references>
      </pivotArea>
    </format>
  </formats>
  <chartFormats count="7">
    <chartFormat chart="9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4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6:Q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5"/>
        <item x="21"/>
        <item x="23"/>
        <item x="22"/>
        <item x="28"/>
        <item x="25"/>
        <item x="24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97"/>
        <item x="180"/>
        <item x="1"/>
        <item x="236"/>
        <item x="241"/>
        <item x="238"/>
        <item x="243"/>
        <item x="242"/>
        <item x="256"/>
        <item x="240"/>
        <item x="244"/>
        <item x="237"/>
        <item x="245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6"/>
        <item x="248"/>
        <item x="249"/>
        <item x="235"/>
        <item x="252"/>
        <item x="254"/>
        <item x="255"/>
        <item x="239"/>
        <item x="15"/>
        <item x="14"/>
        <item x="197"/>
        <item x="161"/>
        <item x="169"/>
        <item x="247"/>
        <item x="181"/>
        <item x="182"/>
        <item x="185"/>
        <item x="179"/>
        <item x="251"/>
        <item x="148"/>
        <item x="233"/>
        <item x="131"/>
        <item x="66"/>
        <item x="234"/>
        <item x="17"/>
        <item x="50"/>
        <item x="51"/>
        <item x="52"/>
        <item x="68"/>
        <item x="67"/>
        <item x="212"/>
        <item x="253"/>
        <item x="18"/>
        <item x="19"/>
        <item x="20"/>
        <item x="194"/>
        <item x="45"/>
        <item x="258"/>
        <item x="164"/>
        <item x="149"/>
        <item x="132"/>
        <item x="46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  <item t="default"/>
      </items>
    </pivotField>
    <pivotField axis="axisCol" multipleItemSelectionAllowed="1" showAll="0">
      <items count="40">
        <item x="2"/>
        <item x="3"/>
        <item x="13"/>
        <item x="10"/>
        <item x="16"/>
        <item x="14"/>
        <item x="32"/>
        <item x="9"/>
        <item x="33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h="1" x="0"/>
        <item x="11"/>
        <item x="36"/>
        <item x="35"/>
        <item x="34"/>
        <item x="37"/>
        <item x="15"/>
        <item x="28"/>
        <item x="31"/>
        <item x="38"/>
        <item x="23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0"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161"/>
    </i>
  </rowItems>
  <colFields count="1">
    <field x="3"/>
  </colFields>
  <col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colItems>
  <pageFields count="1">
    <pageField fld="26" item="3" hier="-1"/>
  </pageFields>
  <dataFields count="1">
    <dataField name=" " fld="22" baseField="2" baseItem="13" numFmtId="180"/>
  </dataFields>
  <formats count="179">
    <format dxfId="4110">
      <pivotArea dataOnly="0" labelOnly="1" grandCol="1" outline="0" fieldPosition="0"/>
    </format>
    <format dxfId="4109">
      <pivotArea field="3" type="button" dataOnly="0" labelOnly="1" outline="0" axis="axisCol" fieldPosition="0"/>
    </format>
    <format dxfId="4108">
      <pivotArea type="topRight" dataOnly="0" labelOnly="1" outline="0" fieldPosition="0"/>
    </format>
    <format dxfId="4107">
      <pivotArea type="origin" dataOnly="0" labelOnly="1" outline="0" fieldPosition="0"/>
    </format>
    <format dxfId="4106">
      <pivotArea dataOnly="0" labelOnly="1" fieldPosition="0">
        <references count="1">
          <reference field="3" count="1">
            <x v="34"/>
          </reference>
        </references>
      </pivotArea>
    </format>
    <format dxfId="4105">
      <pivotArea dataOnly="0" labelOnly="1" fieldPosition="0">
        <references count="1">
          <reference field="3" count="1">
            <x v="34"/>
          </reference>
        </references>
      </pivotArea>
    </format>
    <format dxfId="4104">
      <pivotArea dataOnly="0" labelOnly="1" fieldPosition="0">
        <references count="1">
          <reference field="3" count="1">
            <x v="34"/>
          </reference>
        </references>
      </pivotArea>
    </format>
    <format dxfId="4103">
      <pivotArea dataOnly="0" labelOnly="1" fieldPosition="0">
        <references count="1">
          <reference field="3" count="1">
            <x v="18"/>
          </reference>
        </references>
      </pivotArea>
    </format>
    <format dxfId="4102">
      <pivotArea dataOnly="0" labelOnly="1" fieldPosition="0">
        <references count="1">
          <reference field="3" count="1">
            <x v="18"/>
          </reference>
        </references>
      </pivotArea>
    </format>
    <format dxfId="4101">
      <pivotArea dataOnly="0" labelOnly="1" fieldPosition="0">
        <references count="1">
          <reference field="3" count="1">
            <x v="18"/>
          </reference>
        </references>
      </pivotArea>
    </format>
    <format dxfId="410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09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09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097">
      <pivotArea dataOnly="0" labelOnly="1" outline="0" fieldPosition="0">
        <references count="1">
          <reference field="2" count="1">
            <x v="135"/>
          </reference>
        </references>
      </pivotArea>
    </format>
    <format dxfId="4096">
      <pivotArea dataOnly="0" labelOnly="1" outline="0" fieldPosition="0">
        <references count="1">
          <reference field="2" count="1">
            <x v="133"/>
          </reference>
        </references>
      </pivotArea>
    </format>
    <format dxfId="4095">
      <pivotArea dataOnly="0" labelOnly="1" outline="0" fieldPosition="0">
        <references count="1">
          <reference field="2" count="1">
            <x v="86"/>
          </reference>
        </references>
      </pivotArea>
    </format>
    <format dxfId="4094">
      <pivotArea dataOnly="0" labelOnly="1" outline="0" fieldPosition="0">
        <references count="1">
          <reference field="2" count="1">
            <x v="72"/>
          </reference>
        </references>
      </pivotArea>
    </format>
    <format dxfId="4093">
      <pivotArea collapsedLevelsAreSubtotals="1" fieldPosition="0">
        <references count="1">
          <reference field="2" count="1">
            <x v="163"/>
          </reference>
        </references>
      </pivotArea>
    </format>
    <format dxfId="4092">
      <pivotArea dataOnly="0" labelOnly="1" outline="0" fieldPosition="0">
        <references count="1">
          <reference field="2" count="1">
            <x v="163"/>
          </reference>
        </references>
      </pivotArea>
    </format>
    <format dxfId="4091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090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089">
      <pivotArea outline="0" collapsedLevelsAreSubtotals="1" fieldPosition="0"/>
    </format>
    <format dxfId="4088">
      <pivotArea outline="0" collapsedLevelsAreSubtotals="1" fieldPosition="0"/>
    </format>
    <format dxfId="4087">
      <pivotArea dataOnly="0" labelOnly="1" outline="0" fieldPosition="0">
        <references count="1">
          <reference field="2" count="1">
            <x v="3"/>
          </reference>
        </references>
      </pivotArea>
    </format>
    <format dxfId="4086">
      <pivotArea collapsedLevelsAreSubtotals="1" fieldPosition="0">
        <references count="1">
          <reference field="2" count="1">
            <x v="151"/>
          </reference>
        </references>
      </pivotArea>
    </format>
    <format dxfId="4085">
      <pivotArea dataOnly="0" labelOnly="1" outline="0" fieldPosition="0">
        <references count="1">
          <reference field="2" count="1">
            <x v="151"/>
          </reference>
        </references>
      </pivotArea>
    </format>
    <format dxfId="4084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28"/>
            <x v="126"/>
            <x v="127"/>
            <x v="142"/>
            <x v="150"/>
            <x v="151"/>
            <x v="152"/>
          </reference>
        </references>
      </pivotArea>
    </format>
    <format dxfId="4083">
      <pivotArea dataOnly="0" labelOnly="1" fieldPosition="0">
        <references count="1">
          <reference field="2" count="0"/>
        </references>
      </pivotArea>
    </format>
    <format dxfId="4082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081">
      <pivotArea dataOnly="0" labelOnly="1" outline="0" fieldPosition="0">
        <references count="1">
          <reference field="2" count="1">
            <x v="20"/>
          </reference>
        </references>
      </pivotArea>
    </format>
    <format dxfId="4080">
      <pivotArea dataOnly="0" labelOnly="1" outline="0" fieldPosition="0">
        <references count="1">
          <reference field="2" count="1">
            <x v="22"/>
          </reference>
        </references>
      </pivotArea>
    </format>
    <format dxfId="4079">
      <pivotArea dataOnly="0" labelOnly="1" outline="0" fieldPosition="0">
        <references count="1">
          <reference field="2" count="1">
            <x v="161"/>
          </reference>
        </references>
      </pivotArea>
    </format>
    <format dxfId="4078">
      <pivotArea dataOnly="0" labelOnly="1" outline="0" fieldPosition="0">
        <references count="1">
          <reference field="2" count="1">
            <x v="130"/>
          </reference>
        </references>
      </pivotArea>
    </format>
    <format dxfId="4077">
      <pivotArea dataOnly="0" labelOnly="1" outline="0" fieldPosition="0">
        <references count="1">
          <reference field="2" count="2">
            <x v="130"/>
            <x v="166"/>
          </reference>
        </references>
      </pivotArea>
    </format>
    <format dxfId="4076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4075">
      <pivotArea collapsedLevelsAreSubtotals="1" fieldPosition="0">
        <references count="1">
          <reference field="2" count="3">
            <x v="136"/>
            <x v="149"/>
            <x v="155"/>
          </reference>
        </references>
      </pivotArea>
    </format>
    <format dxfId="4074">
      <pivotArea dataOnly="0" labelOnly="1" outline="0" fieldPosition="0">
        <references count="1">
          <reference field="2" count="3">
            <x v="136"/>
            <x v="149"/>
            <x v="155"/>
          </reference>
        </references>
      </pivotArea>
    </format>
    <format dxfId="4073">
      <pivotArea dataOnly="0" labelOnly="1" outline="0" fieldPosition="0">
        <references count="1">
          <reference field="2" count="4">
            <x v="84"/>
            <x v="85"/>
            <x v="154"/>
            <x v="159"/>
          </reference>
        </references>
      </pivotArea>
    </format>
    <format dxfId="4072">
      <pivotArea collapsedLevelsAreSubtotals="1" fieldPosition="0">
        <references count="1">
          <reference field="2" count="1">
            <x v="84"/>
          </reference>
        </references>
      </pivotArea>
    </format>
    <format dxfId="4071">
      <pivotArea dataOnly="0" labelOnly="1" outline="0" fieldPosition="0">
        <references count="1">
          <reference field="2" count="1">
            <x v="84"/>
          </reference>
        </references>
      </pivotArea>
    </format>
    <format dxfId="4070">
      <pivotArea outline="0" collapsedLevelsAreSubtotals="1" fieldPosition="0"/>
    </format>
    <format dxfId="4069">
      <pivotArea dataOnly="0" labelOnly="1" outline="0" fieldPosition="0">
        <references count="1">
          <reference field="2" count="10">
            <x v="29"/>
            <x v="30"/>
            <x v="31"/>
            <x v="32"/>
            <x v="33"/>
            <x v="34"/>
            <x v="128"/>
            <x v="153"/>
            <x v="160"/>
            <x v="167"/>
          </reference>
        </references>
      </pivotArea>
    </format>
    <format dxfId="4068">
      <pivotArea collapsedLevelsAreSubtotals="1" fieldPosition="0">
        <references count="1">
          <reference field="2" count="1">
            <x v="33"/>
          </reference>
        </references>
      </pivotArea>
    </format>
    <format dxfId="4067">
      <pivotArea dataOnly="0" labelOnly="1" outline="0" fieldPosition="0">
        <references count="1">
          <reference field="2" count="1">
            <x v="33"/>
          </reference>
        </references>
      </pivotArea>
    </format>
    <format dxfId="4066">
      <pivotArea collapsedLevelsAreSubtotals="1" fieldPosition="0">
        <references count="1">
          <reference field="2" count="1">
            <x v="29"/>
          </reference>
        </references>
      </pivotArea>
    </format>
    <format dxfId="4065">
      <pivotArea dataOnly="0" labelOnly="1" outline="0" fieldPosition="0">
        <references count="1">
          <reference field="2" count="1">
            <x v="29"/>
          </reference>
        </references>
      </pivotArea>
    </format>
    <format dxfId="4064">
      <pivotArea collapsedLevelsAreSubtotals="1" fieldPosition="0">
        <references count="1">
          <reference field="2" count="1">
            <x v="128"/>
          </reference>
        </references>
      </pivotArea>
    </format>
    <format dxfId="4063">
      <pivotArea dataOnly="0" labelOnly="1" outline="0" fieldPosition="0">
        <references count="1">
          <reference field="2" count="1">
            <x v="128"/>
          </reference>
        </references>
      </pivotArea>
    </format>
    <format dxfId="4062">
      <pivotArea collapsedLevelsAreSubtotals="1" fieldPosition="0">
        <references count="1">
          <reference field="2" count="2">
            <x v="153"/>
            <x v="160"/>
          </reference>
        </references>
      </pivotArea>
    </format>
    <format dxfId="4061">
      <pivotArea dataOnly="0" labelOnly="1" outline="0" fieldPosition="0">
        <references count="1">
          <reference field="2" count="2">
            <x v="153"/>
            <x v="160"/>
          </reference>
        </references>
      </pivotArea>
    </format>
    <format dxfId="4060">
      <pivotArea dataOnly="0" labelOnly="1" fieldPosition="0">
        <references count="1">
          <reference field="2" count="0"/>
        </references>
      </pivotArea>
    </format>
    <format dxfId="4059">
      <pivotArea outline="0" collapsedLevelsAreSubtotals="1" fieldPosition="0"/>
    </format>
    <format dxfId="4058">
      <pivotArea outline="0" collapsedLevelsAreSubtotals="1" fieldPosition="0"/>
    </format>
    <format dxfId="4057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4056">
      <pivotArea outline="0" collapsedLevelsAreSubtotals="1" fieldPosition="0"/>
    </format>
    <format dxfId="4055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4054">
      <pivotArea collapsedLevelsAreSubtotals="1" fieldPosition="0">
        <references count="1">
          <reference field="2" count="1">
            <x v="140"/>
          </reference>
        </references>
      </pivotArea>
    </format>
    <format dxfId="4053">
      <pivotArea dataOnly="0" labelOnly="1" outline="0" fieldPosition="0">
        <references count="1">
          <reference field="2" count="1">
            <x v="140"/>
          </reference>
        </references>
      </pivotArea>
    </format>
    <format dxfId="4052">
      <pivotArea collapsedLevelsAreSubtotals="1" fieldPosition="0">
        <references count="1">
          <reference field="2" count="1">
            <x v="35"/>
          </reference>
        </references>
      </pivotArea>
    </format>
    <format dxfId="4051">
      <pivotArea dataOnly="0" labelOnly="1" outline="0" fieldPosition="0">
        <references count="1">
          <reference field="2" count="1">
            <x v="35"/>
          </reference>
        </references>
      </pivotArea>
    </format>
    <format dxfId="4050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5"/>
          </reference>
        </references>
      </pivotArea>
    </format>
    <format dxfId="4049">
      <pivotArea collapsedLevelsAreSubtotals="1" fieldPosition="0">
        <references count="1">
          <reference field="2" count="1">
            <x v="60"/>
          </reference>
        </references>
      </pivotArea>
    </format>
    <format dxfId="4048">
      <pivotArea dataOnly="0" labelOnly="1" outline="0" fieldPosition="0">
        <references count="1">
          <reference field="2" count="1">
            <x v="60"/>
          </reference>
        </references>
      </pivotArea>
    </format>
    <format dxfId="4047">
      <pivotArea collapsedLevelsAreSubtotals="1" fieldPosition="0">
        <references count="1">
          <reference field="2" count="1">
            <x v="65"/>
          </reference>
        </references>
      </pivotArea>
    </format>
    <format dxfId="4046">
      <pivotArea dataOnly="0" labelOnly="1" outline="0" fieldPosition="0">
        <references count="1">
          <reference field="2" count="1">
            <x v="65"/>
          </reference>
        </references>
      </pivotArea>
    </format>
    <format dxfId="4045">
      <pivotArea dataOnly="0" labelOnly="1" outline="0" fieldPosition="0">
        <references count="1">
          <reference field="2" count="15"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88"/>
            <x v="129"/>
            <x v="156"/>
          </reference>
        </references>
      </pivotArea>
    </format>
    <format dxfId="4044">
      <pivotArea dataOnly="0" labelOnly="1" outline="0" fieldPosition="0">
        <references count="1">
          <reference field="2" count="14">
            <x v="36"/>
            <x v="37"/>
            <x v="38"/>
            <x v="39"/>
            <x v="40"/>
            <x v="41"/>
            <x v="42"/>
            <x v="43"/>
            <x v="44"/>
            <x v="116"/>
            <x v="117"/>
            <x v="148"/>
            <x v="162"/>
            <x v="168"/>
          </reference>
        </references>
      </pivotArea>
    </format>
    <format dxfId="4043">
      <pivotArea outline="0" collapsedLevelsAreSubtotals="1" fieldPosition="0"/>
    </format>
    <format dxfId="4042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4041">
      <pivotArea outline="0" collapsedLevelsAreSubtotals="1" fieldPosition="0"/>
    </format>
    <format dxfId="4040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403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4038">
      <pivotArea collapsedLevelsAreSubtotals="1" fieldPosition="0">
        <references count="1">
          <reference field="2" count="1">
            <x v="0"/>
          </reference>
        </references>
      </pivotArea>
    </format>
    <format dxfId="4037">
      <pivotArea dataOnly="0" labelOnly="1" outline="0" fieldPosition="0">
        <references count="1">
          <reference field="2" count="1">
            <x v="0"/>
          </reference>
        </references>
      </pivotArea>
    </format>
    <format dxfId="4036">
      <pivotArea collapsedLevelsAreSubtotals="1" fieldPosition="0">
        <references count="1">
          <reference field="2" count="1">
            <x v="169"/>
          </reference>
        </references>
      </pivotArea>
    </format>
    <format dxfId="4035">
      <pivotArea dataOnly="0" labelOnly="1" outline="0" fieldPosition="0">
        <references count="1">
          <reference field="2" count="1">
            <x v="169"/>
          </reference>
        </references>
      </pivotArea>
    </format>
    <format dxfId="403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403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4032">
      <pivotArea collapsedLevelsAreSubtotals="1" fieldPosition="0">
        <references count="1">
          <reference field="2" count="1">
            <x v="170"/>
          </reference>
        </references>
      </pivotArea>
    </format>
    <format dxfId="4031">
      <pivotArea dataOnly="0" labelOnly="1" outline="0" fieldPosition="0">
        <references count="1">
          <reference field="2" count="1">
            <x v="170"/>
          </reference>
        </references>
      </pivotArea>
    </format>
    <format dxfId="4030">
      <pivotArea collapsedLevelsAreSubtotals="1" fieldPosition="0">
        <references count="1">
          <reference field="2" count="1">
            <x v="102"/>
          </reference>
        </references>
      </pivotArea>
    </format>
    <format dxfId="4029">
      <pivotArea dataOnly="0" labelOnly="1" outline="0" fieldPosition="0">
        <references count="1">
          <reference field="2" count="1">
            <x v="102"/>
          </reference>
        </references>
      </pivotArea>
    </format>
    <format dxfId="4028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4027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4026">
      <pivotArea collapsedLevelsAreSubtotals="1" fieldPosition="0">
        <references count="1">
          <reference field="2" count="1">
            <x v="112"/>
          </reference>
        </references>
      </pivotArea>
    </format>
    <format dxfId="4025">
      <pivotArea dataOnly="0" labelOnly="1" outline="0" fieldPosition="0">
        <references count="1">
          <reference field="2" count="1">
            <x v="112"/>
          </reference>
        </references>
      </pivotArea>
    </format>
    <format dxfId="4024">
      <pivotArea collapsedLevelsAreSubtotals="1" fieldPosition="0">
        <references count="1">
          <reference field="2" count="1">
            <x v="113"/>
          </reference>
        </references>
      </pivotArea>
    </format>
    <format dxfId="4023">
      <pivotArea dataOnly="0" labelOnly="1" outline="0" fieldPosition="0">
        <references count="1">
          <reference field="2" count="1">
            <x v="113"/>
          </reference>
        </references>
      </pivotArea>
    </format>
    <format dxfId="4022">
      <pivotArea collapsedLevelsAreSubtotals="1" fieldPosition="0">
        <references count="1">
          <reference field="2" count="3">
            <x v="114"/>
            <x v="138"/>
            <x v="139"/>
          </reference>
        </references>
      </pivotArea>
    </format>
    <format dxfId="4021">
      <pivotArea dataOnly="0" labelOnly="1" outline="0" fieldPosition="0">
        <references count="1">
          <reference field="2" count="3">
            <x v="114"/>
            <x v="138"/>
            <x v="139"/>
          </reference>
        </references>
      </pivotArea>
    </format>
    <format dxfId="4020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4019">
      <pivotArea dataOnly="0" labelOnly="1" outline="0" fieldPosition="0">
        <references count="1">
          <reference field="2" count="1">
            <x v="89"/>
          </reference>
        </references>
      </pivotArea>
    </format>
    <format dxfId="4018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4017">
      <pivotArea collapsedLevelsAreSubtotals="1" fieldPosition="0">
        <references count="1">
          <reference field="2" count="1">
            <x v="89"/>
          </reference>
        </references>
      </pivotArea>
    </format>
    <format dxfId="4016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4015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4014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4013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4012">
      <pivotArea collapsedLevelsAreSubtotals="1" fieldPosition="0">
        <references count="1">
          <reference field="2" count="1">
            <x v="99"/>
          </reference>
        </references>
      </pivotArea>
    </format>
    <format dxfId="4011">
      <pivotArea dataOnly="0" labelOnly="1" outline="0" fieldPosition="0">
        <references count="1">
          <reference field="2" count="1">
            <x v="99"/>
          </reference>
        </references>
      </pivotArea>
    </format>
    <format dxfId="4010">
      <pivotArea dataOnly="0" labelOnly="1" outline="0" fieldPosition="0">
        <references count="1">
          <reference field="2" count="1">
            <x v="99"/>
          </reference>
        </references>
      </pivotArea>
    </format>
    <format dxfId="4009">
      <pivotArea dataOnly="0" labelOnly="1" outline="0" fieldPosition="0">
        <references count="1">
          <reference field="2" count="4">
            <x v="101"/>
            <x v="137"/>
            <x v="141"/>
            <x v="157"/>
          </reference>
        </references>
      </pivotArea>
    </format>
    <format dxfId="4008">
      <pivotArea dataOnly="0" labelOnly="1" outline="0" fieldPosition="0">
        <references count="1">
          <reference field="2" count="1">
            <x v="100"/>
          </reference>
        </references>
      </pivotArea>
    </format>
    <format dxfId="4007">
      <pivotArea collapsedLevelsAreSubtotals="1" fieldPosition="0">
        <references count="1">
          <reference field="2" count="1">
            <x v="72"/>
          </reference>
        </references>
      </pivotArea>
    </format>
    <format dxfId="4006">
      <pivotArea collapsedLevelsAreSubtotals="1" fieldPosition="0">
        <references count="1">
          <reference field="2" count="1">
            <x v="86"/>
          </reference>
        </references>
      </pivotArea>
    </format>
    <format dxfId="4005">
      <pivotArea collapsedLevelsAreSubtotals="1" fieldPosition="0">
        <references count="1">
          <reference field="2" count="1">
            <x v="133"/>
          </reference>
        </references>
      </pivotArea>
    </format>
    <format dxfId="4004">
      <pivotArea collapsedLevelsAreSubtotals="1" fieldPosition="0">
        <references count="1">
          <reference field="2" count="1">
            <x v="135"/>
          </reference>
        </references>
      </pivotArea>
    </format>
    <format dxfId="4003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002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001">
      <pivotArea dataOnly="0" labelOnly="1" fieldPosition="0">
        <references count="1">
          <reference field="2" count="0"/>
        </references>
      </pivotArea>
    </format>
    <format dxfId="4000">
      <pivotArea dataOnly="0" labelOnly="1" fieldPosition="0">
        <references count="1">
          <reference field="2" count="0"/>
        </references>
      </pivotArea>
    </format>
    <format dxfId="3999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998">
      <pivotArea collapsedLevelsAreSubtotals="1" fieldPosition="0">
        <references count="1">
          <reference field="2" count="1">
            <x v="166"/>
          </reference>
        </references>
      </pivotArea>
    </format>
    <format dxfId="3997">
      <pivotArea dataOnly="0" labelOnly="1" outline="0" fieldPosition="0">
        <references count="1">
          <reference field="2" count="1">
            <x v="166"/>
          </reference>
        </references>
      </pivotArea>
    </format>
    <format dxfId="3996">
      <pivotArea outline="0" collapsedLevelsAreSubtotals="1" fieldPosition="0"/>
    </format>
    <format dxfId="3995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3994">
      <pivotArea outline="0" collapsedLevelsAreSubtotals="1" fieldPosition="0"/>
    </format>
    <format dxfId="3993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3992">
      <pivotArea outline="0" collapsedLevelsAreSubtotals="1" fieldPosition="0"/>
    </format>
    <format dxfId="3991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3990">
      <pivotArea collapsedLevelsAreSubtotals="1" fieldPosition="0">
        <references count="1">
          <reference field="2" count="1">
            <x v="36"/>
          </reference>
        </references>
      </pivotArea>
    </format>
    <format dxfId="3989">
      <pivotArea dataOnly="0" labelOnly="1" outline="0" fieldPosition="0">
        <references count="1">
          <reference field="2" count="1">
            <x v="36"/>
          </reference>
        </references>
      </pivotArea>
    </format>
    <format dxfId="3988">
      <pivotArea collapsedLevelsAreSubtotals="1" fieldPosition="0">
        <references count="1">
          <reference field="2" count="1">
            <x v="117"/>
          </reference>
        </references>
      </pivotArea>
    </format>
    <format dxfId="3987">
      <pivotArea dataOnly="0" labelOnly="1" outline="0" fieldPosition="0">
        <references count="1">
          <reference field="2" count="1">
            <x v="117"/>
          </reference>
        </references>
      </pivotArea>
    </format>
    <format dxfId="3986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98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3984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3983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3982">
      <pivotArea collapsedLevelsAreSubtotals="1" fieldPosition="0">
        <references count="1">
          <reference field="2" count="1">
            <x v="158"/>
          </reference>
        </references>
      </pivotArea>
    </format>
    <format dxfId="3981">
      <pivotArea dataOnly="0" labelOnly="1" outline="0" fieldPosition="0">
        <references count="1">
          <reference field="2" count="1">
            <x v="158"/>
          </reference>
        </references>
      </pivotArea>
    </format>
    <format dxfId="3980">
      <pivotArea outline="0" collapsedLevelsAreSubtotals="1" fieldPosition="0"/>
    </format>
    <format dxfId="397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7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77">
      <pivotArea dataOnly="0" labelOnly="1" fieldPosition="0">
        <references count="1">
          <reference field="3" count="1">
            <x v="18"/>
          </reference>
        </references>
      </pivotArea>
    </format>
    <format dxfId="397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7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7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7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7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7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7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6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96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6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66">
      <pivotArea dataOnly="0" labelOnly="1" fieldPosition="0">
        <references count="1">
          <reference field="3" count="1">
            <x v="34"/>
          </reference>
        </references>
      </pivotArea>
    </format>
    <format dxfId="3965">
      <pivotArea dataOnly="0" labelOnly="1" fieldPosition="0">
        <references count="1">
          <reference field="3" count="1">
            <x v="18"/>
          </reference>
        </references>
      </pivotArea>
    </format>
    <format dxfId="3964">
      <pivotArea dataOnly="0" labelOnly="1" outline="0" fieldPosition="0">
        <references count="1">
          <reference field="2" count="3">
            <x v="45"/>
            <x v="46"/>
            <x v="47"/>
          </reference>
        </references>
      </pivotArea>
    </format>
    <format dxfId="3963">
      <pivotArea collapsedLevelsAreSubtotals="1" fieldPosition="0">
        <references count="1">
          <reference field="2" count="1">
            <x v="20"/>
          </reference>
        </references>
      </pivotArea>
    </format>
    <format dxfId="3962">
      <pivotArea collapsedLevelsAreSubtotals="1" fieldPosition="0">
        <references count="1">
          <reference field="2" count="1">
            <x v="22"/>
          </reference>
        </references>
      </pivotArea>
    </format>
    <format dxfId="3961">
      <pivotArea collapsedLevelsAreSubtotals="1" fieldPosition="0">
        <references count="1">
          <reference field="2" count="3">
            <x v="45"/>
            <x v="46"/>
            <x v="47"/>
          </reference>
        </references>
      </pivotArea>
    </format>
    <format dxfId="3960">
      <pivotArea collapsedLevelsAreSubtotals="1" fieldPosition="0">
        <references count="1">
          <reference field="2" count="1">
            <x v="161"/>
          </reference>
        </references>
      </pivotArea>
    </format>
    <format dxfId="3959">
      <pivotArea outline="0" collapsedLevelsAreSubtotals="1" fieldPosition="0"/>
    </format>
    <format dxfId="3958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95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56">
      <pivotArea outline="0" collapsedLevelsAreSubtotals="1" fieldPosition="0"/>
    </format>
    <format dxfId="3955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95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53">
      <pivotArea type="origin" dataOnly="0" labelOnly="1" outline="0" fieldPosition="0"/>
    </format>
    <format dxfId="395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95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95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4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48">
      <pivotArea dataOnly="0" labelOnly="1" fieldPosition="0">
        <references count="1">
          <reference field="3" count="1">
            <x v="34"/>
          </reference>
        </references>
      </pivotArea>
    </format>
    <format dxfId="3947">
      <pivotArea dataOnly="0" labelOnly="1" fieldPosition="0">
        <references count="1">
          <reference field="3" count="1">
            <x v="34"/>
          </reference>
        </references>
      </pivotArea>
    </format>
    <format dxfId="3946">
      <pivotArea dataOnly="0" labelOnly="1" fieldPosition="0">
        <references count="1">
          <reference field="3" count="1">
            <x v="18"/>
          </reference>
        </references>
      </pivotArea>
    </format>
    <format dxfId="3945">
      <pivotArea dataOnly="0" labelOnly="1" fieldPosition="0">
        <references count="1">
          <reference field="3" count="1">
            <x v="18"/>
          </reference>
        </references>
      </pivotArea>
    </format>
    <format dxfId="3944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3943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3942">
      <pivotArea dataOnly="0" labelOnly="1" outline="0" fieldPosition="0">
        <references count="1">
          <reference field="2" count="1">
            <x v="13"/>
          </reference>
        </references>
      </pivotArea>
    </format>
    <format dxfId="3941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940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939">
      <pivotArea dataOnly="0" labelOnly="1" fieldPosition="0">
        <references count="1">
          <reference field="3" count="1">
            <x v="38"/>
          </reference>
        </references>
      </pivotArea>
    </format>
    <format dxfId="3938">
      <pivotArea dataOnly="0" labelOnly="1" fieldPosition="0">
        <references count="1">
          <reference field="3" count="1">
            <x v="22"/>
          </reference>
        </references>
      </pivotArea>
    </format>
    <format dxfId="3937">
      <pivotArea dataOnly="0" labelOnly="1" fieldPosition="0">
        <references count="1">
          <reference field="3" count="1">
            <x v="25"/>
          </reference>
        </references>
      </pivotArea>
    </format>
    <format dxfId="3936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935">
      <pivotArea outline="0" collapsedLevelsAreSubtotals="1" fieldPosition="0"/>
    </format>
    <format dxfId="3934">
      <pivotArea dataOnly="0" labelOnly="1" fieldPosition="0">
        <references count="1">
          <reference field="3" count="1">
            <x v="35"/>
          </reference>
        </references>
      </pivotArea>
    </format>
    <format dxfId="3933">
      <pivotArea dataOnly="0" labelOnly="1" fieldPosition="0">
        <references count="1">
          <reference field="3" count="4">
            <x v="10"/>
            <x v="11"/>
            <x v="12"/>
            <x v="13"/>
          </reference>
        </references>
      </pivotArea>
    </format>
    <format dxfId="3932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177"/>
        <item x="174"/>
        <item x="172"/>
        <item x="297"/>
        <item x="180"/>
        <item x="1"/>
        <item x="192"/>
        <item x="236"/>
        <item x="241"/>
        <item x="238"/>
        <item x="243"/>
        <item x="242"/>
        <item x="256"/>
        <item x="10"/>
        <item x="64"/>
        <item x="240"/>
        <item x="244"/>
        <item x="237"/>
        <item x="11"/>
        <item x="35"/>
        <item x="21"/>
        <item x="23"/>
        <item x="22"/>
        <item x="28"/>
        <item x="25"/>
        <item x="24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5"/>
        <item x="213"/>
        <item x="212"/>
        <item x="246"/>
        <item x="248"/>
        <item x="61"/>
        <item x="69"/>
        <item x="65"/>
        <item x="176"/>
        <item x="173"/>
        <item x="181"/>
        <item x="249"/>
        <item x="66"/>
        <item x="235"/>
        <item x="252"/>
        <item x="50"/>
        <item x="51"/>
        <item x="52"/>
        <item x="68"/>
        <item x="254"/>
        <item x="255"/>
        <item x="239"/>
        <item x="247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1"/>
        <item x="253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34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8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33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1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2"/>
        <item x="34"/>
        <item h="1" x="33"/>
        <item x="35"/>
        <item h="1" x="36"/>
        <item x="37"/>
        <item x="39"/>
        <item x="40"/>
        <item h="1"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0"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38"/>
    </i>
    <i>
      <x v="39"/>
    </i>
    <i>
      <x v="40"/>
    </i>
    <i>
      <x v="76"/>
    </i>
    <i>
      <x v="77"/>
    </i>
    <i>
      <x v="138"/>
    </i>
    <i>
      <x v="139"/>
    </i>
    <i>
      <x v="140"/>
    </i>
    <i>
      <x v="141"/>
    </i>
    <i>
      <x v="142"/>
    </i>
    <i>
      <x v="143"/>
    </i>
    <i>
      <x v="144"/>
    </i>
  </rowItems>
  <colFields count="1">
    <field x="5"/>
  </colFields>
  <colItems count="5">
    <i>
      <x v="33"/>
    </i>
    <i>
      <x v="35"/>
    </i>
    <i>
      <x v="37"/>
    </i>
    <i>
      <x v="38"/>
    </i>
    <i>
      <x v="39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46">
    <format dxfId="4356">
      <pivotArea type="all" dataOnly="0" outline="0" fieldPosition="0"/>
    </format>
    <format dxfId="4355">
      <pivotArea type="origin" dataOnly="0" labelOnly="1" outline="0" fieldPosition="0"/>
    </format>
    <format dxfId="4354">
      <pivotArea field="2" type="button" dataOnly="0" labelOnly="1" outline="0" axis="axisRow" fieldPosition="0"/>
    </format>
    <format dxfId="4353">
      <pivotArea dataOnly="0" labelOnly="1" grandCol="1" outline="0" fieldPosition="0"/>
    </format>
    <format dxfId="4352">
      <pivotArea field="2" type="button" dataOnly="0" labelOnly="1" outline="0" axis="axisRow" fieldPosition="0"/>
    </format>
    <format dxfId="4351">
      <pivotArea field="5" type="button" dataOnly="0" labelOnly="1" outline="0" axis="axisCol" fieldPosition="0"/>
    </format>
    <format dxfId="4350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349">
      <pivotArea type="origin" dataOnly="0" labelOnly="1" outline="0" fieldPosition="0"/>
    </format>
    <format dxfId="4348">
      <pivotArea dataOnly="0" labelOnly="1" grandRow="1" outline="0" fieldPosition="0"/>
    </format>
    <format dxfId="4347">
      <pivotArea type="origin" dataOnly="0" labelOnly="1" outline="0" fieldPosition="0"/>
    </format>
    <format dxfId="4346">
      <pivotArea type="topRight" dataOnly="0" labelOnly="1" outline="0" fieldPosition="0"/>
    </format>
    <format dxfId="4345">
      <pivotArea dataOnly="0" labelOnly="1" grandCol="1" outline="0" fieldPosition="0"/>
    </format>
    <format dxfId="4344">
      <pivotArea type="origin" dataOnly="0" labelOnly="1" outline="0" fieldPosition="0"/>
    </format>
    <format dxfId="4343">
      <pivotArea type="topRight" dataOnly="0" labelOnly="1" outline="0" fieldPosition="0"/>
    </format>
    <format dxfId="4342">
      <pivotArea dataOnly="0" labelOnly="1" grandCol="1" outline="0" fieldPosition="0"/>
    </format>
    <format dxfId="4341">
      <pivotArea type="topRight" dataOnly="0" labelOnly="1" outline="0" fieldPosition="0"/>
    </format>
    <format dxfId="4340">
      <pivotArea dataOnly="0" labelOnly="1" grandCol="1" outline="0" fieldPosition="0"/>
    </format>
    <format dxfId="4339">
      <pivotArea type="origin" dataOnly="0" labelOnly="1" outline="0" fieldPosition="0"/>
    </format>
    <format dxfId="4338">
      <pivotArea type="origin" dataOnly="0" labelOnly="1" outline="0" fieldPosition="0"/>
    </format>
    <format dxfId="4337">
      <pivotArea type="topRight" dataOnly="0" labelOnly="1" outline="0" offset="E1" fieldPosition="0"/>
    </format>
    <format dxfId="4336">
      <pivotArea type="topRight" dataOnly="0" labelOnly="1" outline="0" offset="E1" fieldPosition="0"/>
    </format>
    <format dxfId="4335">
      <pivotArea dataOnly="0" labelOnly="1" grandCol="1" outline="0" fieldPosition="0"/>
    </format>
    <format dxfId="4334">
      <pivotArea dataOnly="0" labelOnly="1" grandRow="1" outline="0" fieldPosition="0"/>
    </format>
    <format dxfId="4333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332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331">
      <pivotArea type="origin" dataOnly="0" labelOnly="1" outline="0" fieldPosition="0"/>
    </format>
    <format dxfId="4330">
      <pivotArea type="all" dataOnly="0" outline="0" fieldPosition="0"/>
    </format>
    <format dxfId="4329">
      <pivotArea type="topRight" dataOnly="0" labelOnly="1" outline="0" offset="E1" fieldPosition="0"/>
    </format>
    <format dxfId="4328">
      <pivotArea type="topRight" dataOnly="0" labelOnly="1" outline="0" offset="E1" fieldPosition="0"/>
    </format>
    <format dxfId="4327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326">
      <pivotArea outline="0" collapsedLevelsAreSubtotals="1" fieldPosition="0"/>
    </format>
    <format dxfId="4325">
      <pivotArea type="topRight" dataOnly="0" labelOnly="1" outline="0" fieldPosition="0"/>
    </format>
    <format dxfId="4324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323">
      <pivotArea type="topRight" dataOnly="0" labelOnly="1" outline="0" fieldPosition="0"/>
    </format>
    <format dxfId="4322">
      <pivotArea outline="0" fieldPosition="0">
        <references count="1">
          <reference field="4294967294" count="1">
            <x v="0"/>
          </reference>
        </references>
      </pivotArea>
    </format>
    <format dxfId="432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432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431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431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1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1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1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1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31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31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311">
      <pivotArea collapsedLevelsAreSubtotals="1" fieldPosition="0">
        <references count="1">
          <reference field="2" count="1">
            <x v="137"/>
          </reference>
        </references>
      </pivotArea>
    </format>
    <format dxfId="4310">
      <pivotArea dataOnly="0" labelOnly="1" fieldPosition="0">
        <references count="1">
          <reference field="2" count="1">
            <x v="137"/>
          </reference>
        </references>
      </pivotArea>
    </format>
    <format dxfId="4309">
      <pivotArea dataOnly="0" labelOnly="1" fieldPosition="0">
        <references count="1">
          <reference field="2" count="1">
            <x v="50"/>
          </reference>
        </references>
      </pivotArea>
    </format>
    <format dxfId="4308">
      <pivotArea dataOnly="0" labelOnly="1" fieldPosition="0">
        <references count="1">
          <reference field="2" count="1">
            <x v="4"/>
          </reference>
        </references>
      </pivotArea>
    </format>
    <format dxfId="4307">
      <pivotArea dataOnly="0" labelOnly="1" fieldPosition="0">
        <references count="1">
          <reference field="2" count="1">
            <x v="75"/>
          </reference>
        </references>
      </pivotArea>
    </format>
    <format dxfId="4306">
      <pivotArea collapsedLevelsAreSubtotals="1" fieldPosition="0">
        <references count="1">
          <reference field="2" count="1">
            <x v="13"/>
          </reference>
        </references>
      </pivotArea>
    </format>
    <format dxfId="4305">
      <pivotArea dataOnly="0" labelOnly="1" fieldPosition="0">
        <references count="1">
          <reference field="2" count="1">
            <x v="13"/>
          </reference>
        </references>
      </pivotArea>
    </format>
    <format dxfId="4304">
      <pivotArea collapsedLevelsAreSubtotals="1" fieldPosition="0">
        <references count="1">
          <reference field="2" count="3">
            <x v="18"/>
            <x v="41"/>
            <x v="65"/>
          </reference>
        </references>
      </pivotArea>
    </format>
    <format dxfId="4303">
      <pivotArea dataOnly="0" labelOnly="1" fieldPosition="0">
        <references count="1">
          <reference field="2" count="3">
            <x v="18"/>
            <x v="41"/>
            <x v="65"/>
          </reference>
        </references>
      </pivotArea>
    </format>
    <format dxfId="4302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301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300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4299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4298">
      <pivotArea dataOnly="0" labelOnly="1" fieldPosition="0">
        <references count="1">
          <reference field="2" count="6">
            <x v="26"/>
            <x v="39"/>
            <x v="76"/>
            <x v="77"/>
            <x v="138"/>
            <x v="144"/>
          </reference>
        </references>
      </pivotArea>
    </format>
    <format dxfId="4297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4296">
      <pivotArea dataOnly="0" labelOnly="1" fieldPosition="0">
        <references count="1">
          <reference field="2" count="4">
            <x v="74"/>
            <x v="121"/>
            <x v="122"/>
            <x v="123"/>
          </reference>
        </references>
      </pivotArea>
    </format>
    <format dxfId="4295">
      <pivotArea dataOnly="0" labelOnly="1" fieldPosition="0">
        <references count="1">
          <reference field="2" count="1">
            <x v="6"/>
          </reference>
        </references>
      </pivotArea>
    </format>
    <format dxfId="4294">
      <pivotArea dataOnly="0" labelOnly="1" fieldPosition="0">
        <references count="1">
          <reference field="2" count="7">
            <x v="14"/>
            <x v="48"/>
            <x v="49"/>
            <x v="54"/>
            <x v="60"/>
            <x v="73"/>
            <x v="74"/>
          </reference>
        </references>
      </pivotArea>
    </format>
    <format dxfId="4293">
      <pivotArea dataOnly="0" labelOnly="1" fieldPosition="0">
        <references count="1">
          <reference field="2" count="3">
            <x v="78"/>
            <x v="155"/>
            <x v="162"/>
          </reference>
        </references>
      </pivotArea>
    </format>
    <format dxfId="4292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4291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290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4289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5"/>
          </reference>
        </references>
      </pivotArea>
    </format>
    <format dxfId="4288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4287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4286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4285">
      <pivotArea dataOnly="0" labelOnly="1" fieldPosition="0">
        <references count="1">
          <reference field="2" count="1">
            <x v="26"/>
          </reference>
        </references>
      </pivotArea>
    </format>
    <format dxfId="4284">
      <pivotArea dataOnly="0" labelOnly="1" fieldPosition="0">
        <references count="1">
          <reference field="2" count="1">
            <x v="39"/>
          </reference>
        </references>
      </pivotArea>
    </format>
    <format dxfId="4283">
      <pivotArea dataOnly="0" labelOnly="1" fieldPosition="0">
        <references count="1">
          <reference field="2" count="3">
            <x v="76"/>
            <x v="77"/>
            <x v="138"/>
          </reference>
        </references>
      </pivotArea>
    </format>
    <format dxfId="4282">
      <pivotArea collapsedLevelsAreSubtotals="1" fieldPosition="0">
        <references count="1">
          <reference field="2" count="1">
            <x v="144"/>
          </reference>
        </references>
      </pivotArea>
    </format>
    <format dxfId="4281">
      <pivotArea dataOnly="0" labelOnly="1" fieldPosition="0">
        <references count="1">
          <reference field="2" count="1">
            <x v="144"/>
          </reference>
        </references>
      </pivotArea>
    </format>
    <format dxfId="4280">
      <pivotArea dataOnly="0" labelOnly="1" fieldPosition="0">
        <references count="1">
          <reference field="2" count="1">
            <x v="38"/>
          </reference>
        </references>
      </pivotArea>
    </format>
    <format dxfId="4279">
      <pivotArea dataOnly="0" labelOnly="1" fieldPosition="0">
        <references count="1">
          <reference field="2" count="1">
            <x v="40"/>
          </reference>
        </references>
      </pivotArea>
    </format>
    <format dxfId="4278">
      <pivotArea dataOnly="0" labelOnly="1" fieldPosition="0">
        <references count="1">
          <reference field="2" count="1">
            <x v="145"/>
          </reference>
        </references>
      </pivotArea>
    </format>
    <format dxfId="4277">
      <pivotArea collapsedLevelsAreSubtotals="1" fieldPosition="0">
        <references count="1">
          <reference field="2" count="3">
            <x v="117"/>
            <x v="118"/>
            <x v="145"/>
          </reference>
        </references>
      </pivotArea>
    </format>
    <format dxfId="4276">
      <pivotArea dataOnly="0" labelOnly="1" fieldPosition="0">
        <references count="1">
          <reference field="2" count="3">
            <x v="117"/>
            <x v="118"/>
            <x v="145"/>
          </reference>
        </references>
      </pivotArea>
    </format>
    <format dxfId="4275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4274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273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272">
      <pivotArea dataOnly="0" labelOnly="1" fieldPosition="0">
        <references count="1">
          <reference field="2" count="1">
            <x v="154"/>
          </reference>
        </references>
      </pivotArea>
    </format>
    <format dxfId="4271">
      <pivotArea dataOnly="0" labelOnly="1" fieldPosition="0">
        <references count="1">
          <reference field="2" count="1">
            <x v="151"/>
          </reference>
        </references>
      </pivotArea>
    </format>
    <format dxfId="4270">
      <pivotArea collapsedLevelsAreSubtotals="1" fieldPosition="0">
        <references count="1">
          <reference field="2" count="1">
            <x v="6"/>
          </reference>
        </references>
      </pivotArea>
    </format>
    <format dxfId="4269">
      <pivotArea dataOnly="0" labelOnly="1" fieldPosition="0">
        <references count="1">
          <reference field="2" count="1">
            <x v="6"/>
          </reference>
        </references>
      </pivotArea>
    </format>
    <format dxfId="4268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4267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4266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4265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4264">
      <pivotArea collapsedLevelsAreSubtotals="1" fieldPosition="0">
        <references count="1">
          <reference field="2" count="1">
            <x v="14"/>
          </reference>
        </references>
      </pivotArea>
    </format>
    <format dxfId="4263">
      <pivotArea dataOnly="0" labelOnly="1" fieldPosition="0">
        <references count="1">
          <reference field="2" count="1">
            <x v="14"/>
          </reference>
        </references>
      </pivotArea>
    </format>
    <format dxfId="4262">
      <pivotArea dataOnly="0" labelOnly="1" fieldPosition="0">
        <references count="1">
          <reference field="2" count="10">
            <x v="14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4261">
      <pivotArea dataOnly="0" labelOnly="1" fieldPosition="0">
        <references count="1">
          <reference field="2" count="1">
            <x v="47"/>
          </reference>
        </references>
      </pivotArea>
    </format>
    <format dxfId="4260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4259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4258">
      <pivotArea collapsedLevelsAreSubtotals="1" fieldPosition="0">
        <references count="1">
          <reference field="2" count="1">
            <x v="54"/>
          </reference>
        </references>
      </pivotArea>
    </format>
    <format dxfId="4257">
      <pivotArea dataOnly="0" labelOnly="1" fieldPosition="0">
        <references count="1">
          <reference field="2" count="1">
            <x v="54"/>
          </reference>
        </references>
      </pivotArea>
    </format>
    <format dxfId="4256">
      <pivotArea collapsedLevelsAreSubtotals="1" fieldPosition="0">
        <references count="1">
          <reference field="2" count="1">
            <x v="60"/>
          </reference>
        </references>
      </pivotArea>
    </format>
    <format dxfId="4255">
      <pivotArea dataOnly="0" labelOnly="1" fieldPosition="0">
        <references count="1">
          <reference field="2" count="1">
            <x v="60"/>
          </reference>
        </references>
      </pivotArea>
    </format>
    <format dxfId="4254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4253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4252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4251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4250">
      <pivotArea collapsedLevelsAreSubtotals="1" fieldPosition="0">
        <references count="1">
          <reference field="2" count="1">
            <x v="78"/>
          </reference>
        </references>
      </pivotArea>
    </format>
    <format dxfId="4249">
      <pivotArea dataOnly="0" labelOnly="1" fieldPosition="0">
        <references count="1">
          <reference field="2" count="1">
            <x v="78"/>
          </reference>
        </references>
      </pivotArea>
    </format>
    <format dxfId="4248">
      <pivotArea dataOnly="0" labelOnly="1" fieldPosition="0">
        <references count="1">
          <reference field="2" count="1">
            <x v="155"/>
          </reference>
        </references>
      </pivotArea>
    </format>
    <format dxfId="4247">
      <pivotArea dataOnly="0" labelOnly="1" fieldPosition="0">
        <references count="1">
          <reference field="2" count="1">
            <x v="162"/>
          </reference>
        </references>
      </pivotArea>
    </format>
    <format dxfId="4246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4245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4244">
      <pivotArea collapsedLevelsAreSubtotals="1" fieldPosition="0">
        <references count="1">
          <reference field="2" count="1">
            <x v="116"/>
          </reference>
        </references>
      </pivotArea>
    </format>
    <format dxfId="4243">
      <pivotArea dataOnly="0" labelOnly="1" fieldPosition="0">
        <references count="1">
          <reference field="2" count="1">
            <x v="116"/>
          </reference>
        </references>
      </pivotArea>
    </format>
    <format dxfId="4242">
      <pivotArea collapsedLevelsAreSubtotals="1" fieldPosition="0">
        <references count="1">
          <reference field="2" count="1">
            <x v="111"/>
          </reference>
        </references>
      </pivotArea>
    </format>
    <format dxfId="4241">
      <pivotArea dataOnly="0" labelOnly="1" fieldPosition="0">
        <references count="1">
          <reference field="2" count="1">
            <x v="111"/>
          </reference>
        </references>
      </pivotArea>
    </format>
    <format dxfId="4240">
      <pivotArea collapsedLevelsAreSubtotals="1" fieldPosition="0">
        <references count="1">
          <reference field="2" count="1">
            <x v="106"/>
          </reference>
        </references>
      </pivotArea>
    </format>
    <format dxfId="4239">
      <pivotArea dataOnly="0" labelOnly="1" fieldPosition="0">
        <references count="1">
          <reference field="2" count="1">
            <x v="106"/>
          </reference>
        </references>
      </pivotArea>
    </format>
    <format dxfId="4238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4237">
      <pivotArea dataOnly="0" labelOnly="1" fieldPosition="0">
        <references count="1">
          <reference field="2" count="1">
            <x v="134"/>
          </reference>
        </references>
      </pivotArea>
    </format>
    <format dxfId="4236">
      <pivotArea collapsedLevelsAreSubtotals="1" fieldPosition="0">
        <references count="1">
          <reference field="2" count="1">
            <x v="27"/>
          </reference>
        </references>
      </pivotArea>
    </format>
    <format dxfId="4235">
      <pivotArea dataOnly="0" labelOnly="1" fieldPosition="0">
        <references count="1">
          <reference field="2" count="1">
            <x v="27"/>
          </reference>
        </references>
      </pivotArea>
    </format>
    <format dxfId="4234">
      <pivotArea collapsedLevelsAreSubtotals="1" fieldPosition="0">
        <references count="1">
          <reference field="2" count="1">
            <x v="37"/>
          </reference>
        </references>
      </pivotArea>
    </format>
    <format dxfId="4233">
      <pivotArea dataOnly="0" labelOnly="1" fieldPosition="0">
        <references count="1">
          <reference field="2" count="1">
            <x v="37"/>
          </reference>
        </references>
      </pivotArea>
    </format>
    <format dxfId="4232">
      <pivotArea dataOnly="0" labelOnly="1" fieldPosition="0">
        <references count="1">
          <reference field="2" count="1">
            <x v="135"/>
          </reference>
        </references>
      </pivotArea>
    </format>
    <format dxfId="4231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4230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4229">
      <pivotArea dataOnly="0" labelOnly="1" fieldPosition="0">
        <references count="1">
          <reference field="2" count="1">
            <x v="35"/>
          </reference>
        </references>
      </pivotArea>
    </format>
    <format dxfId="4228">
      <pivotArea dataOnly="0" labelOnly="1" fieldPosition="0">
        <references count="1">
          <reference field="2" count="0"/>
        </references>
      </pivotArea>
    </format>
    <format dxfId="4227">
      <pivotArea collapsedLevelsAreSubtotals="1" fieldPosition="0">
        <references count="1">
          <reference field="2" count="1">
            <x v="137"/>
          </reference>
        </references>
      </pivotArea>
    </format>
    <format dxfId="4226">
      <pivotArea dataOnly="0" labelOnly="1" fieldPosition="0">
        <references count="1">
          <reference field="2" count="1">
            <x v="137"/>
          </reference>
        </references>
      </pivotArea>
    </format>
    <format dxfId="4225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4224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4223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4222">
      <pivotArea type="topRight" dataOnly="0" labelOnly="1" outline="0" fieldPosition="0"/>
    </format>
    <format dxfId="422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20">
      <pivotArea type="origin" dataOnly="0" labelOnly="1" outline="0" fieldPosition="0"/>
    </format>
    <format dxfId="4219">
      <pivotArea type="topRight" dataOnly="0" labelOnly="1" outline="0" fieldPosition="0"/>
    </format>
    <format dxfId="421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1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16">
      <pivotArea type="topRight" dataOnly="0" labelOnly="1" outline="0" fieldPosition="0"/>
    </format>
    <format dxfId="421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214">
      <pivotArea dataOnly="0" labelOnly="1" fieldPosition="0">
        <references count="1">
          <reference field="2" count="2">
            <x v="119"/>
            <x v="120"/>
          </reference>
        </references>
      </pivotArea>
    </format>
    <format dxfId="4213">
      <pivotArea collapsedLevelsAreSubtotals="1" fieldPosition="0">
        <references count="1">
          <reference field="2" count="1">
            <x v="71"/>
          </reference>
        </references>
      </pivotArea>
    </format>
    <format dxfId="4212">
      <pivotArea dataOnly="0" labelOnly="1" fieldPosition="0">
        <references count="1">
          <reference field="2" count="1">
            <x v="71"/>
          </reference>
        </references>
      </pivotArea>
    </format>
    <format dxfId="4211">
      <pivotArea dataOnly="0" labelOnly="1" fieldPosition="0">
        <references count="1">
          <reference field="2" count="1">
            <x v="64"/>
          </reference>
        </references>
      </pivotArea>
    </format>
    <format dxfId="4210">
      <pivotArea dataOnly="0" labelOnly="1" fieldPosition="0">
        <references count="1">
          <reference field="2" count="1">
            <x v="151"/>
          </reference>
        </references>
      </pivotArea>
    </format>
    <format dxfId="4209">
      <pivotArea dataOnly="0" labelOnly="1" fieldPosition="0">
        <references count="1">
          <reference field="2" count="1">
            <x v="154"/>
          </reference>
        </references>
      </pivotArea>
    </format>
    <format dxfId="4208">
      <pivotArea collapsedLevelsAreSubtotals="1" fieldPosition="0">
        <references count="1">
          <reference field="2" count="1">
            <x v="151"/>
          </reference>
        </references>
      </pivotArea>
    </format>
    <format dxfId="4207">
      <pivotArea collapsedLevelsAreSubtotals="1" fieldPosition="0">
        <references count="1">
          <reference field="2" count="1">
            <x v="154"/>
          </reference>
        </references>
      </pivotArea>
    </format>
    <format dxfId="4206">
      <pivotArea collapsedLevelsAreSubtotals="1" fieldPosition="0">
        <references count="1">
          <reference field="2" count="1">
            <x v="144"/>
          </reference>
        </references>
      </pivotArea>
    </format>
    <format dxfId="4205">
      <pivotArea dataOnly="0" labelOnly="1" fieldPosition="0">
        <references count="1">
          <reference field="2" count="1">
            <x v="144"/>
          </reference>
        </references>
      </pivotArea>
    </format>
    <format dxfId="4204">
      <pivotArea type="origin" dataOnly="0" labelOnly="1" outline="0" fieldPosition="0"/>
    </format>
    <format dxfId="4203">
      <pivotArea type="origin" dataOnly="0" labelOnly="1" outline="0" fieldPosition="0"/>
    </format>
    <format dxfId="4202">
      <pivotArea dataOnly="0" labelOnly="1" fieldPosition="0">
        <references count="1">
          <reference field="2" count="10">
            <x v="96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4201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200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199">
      <pivotArea dataOnly="0" labelOnly="1" fieldPosition="0">
        <references count="1">
          <reference field="2" count="0"/>
        </references>
      </pivotArea>
    </format>
    <format dxfId="4198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4197">
      <pivotArea dataOnly="0" labelOnly="1" fieldPosition="0">
        <references count="1">
          <reference field="2" count="1">
            <x v="78"/>
          </reference>
        </references>
      </pivotArea>
    </format>
    <format dxfId="4196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4195">
      <pivotArea dataOnly="0" labelOnly="1" fieldPosition="0">
        <references count="1">
          <reference field="2" count="7">
            <x v="156"/>
            <x v="157"/>
            <x v="158"/>
            <x v="159"/>
            <x v="160"/>
            <x v="161"/>
            <x v="162"/>
          </reference>
        </references>
      </pivotArea>
    </format>
    <format dxfId="4194">
      <pivotArea collapsedLevelsAreSubtotals="1" fieldPosition="0">
        <references count="1">
          <reference field="2" count="1">
            <x v="90"/>
          </reference>
        </references>
      </pivotArea>
    </format>
    <format dxfId="4193">
      <pivotArea dataOnly="0" labelOnly="1" fieldPosition="0">
        <references count="1">
          <reference field="2" count="1">
            <x v="90"/>
          </reference>
        </references>
      </pivotArea>
    </format>
    <format dxfId="4192">
      <pivotArea collapsedLevelsAreSubtotals="1" fieldPosition="0">
        <references count="1">
          <reference field="2" count="1">
            <x v="101"/>
          </reference>
        </references>
      </pivotArea>
    </format>
    <format dxfId="4191">
      <pivotArea dataOnly="0" labelOnly="1" fieldPosition="0">
        <references count="1">
          <reference field="2" count="1">
            <x v="101"/>
          </reference>
        </references>
      </pivotArea>
    </format>
    <format dxfId="4190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4189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4188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4187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4186">
      <pivotArea dataOnly="0" labelOnly="1" fieldPosition="0">
        <references count="1">
          <reference field="2" count="0"/>
        </references>
      </pivotArea>
    </format>
    <format dxfId="4185">
      <pivotArea collapsedLevelsAreSubtotals="1" fieldPosition="0">
        <references count="1">
          <reference field="2" count="1">
            <x v="101"/>
          </reference>
        </references>
      </pivotArea>
    </format>
    <format dxfId="4184">
      <pivotArea dataOnly="0" labelOnly="1" fieldPosition="0">
        <references count="1">
          <reference field="2" count="1">
            <x v="101"/>
          </reference>
        </references>
      </pivotArea>
    </format>
    <format dxfId="4183">
      <pivotArea collapsedLevelsAreSubtotals="1" fieldPosition="0">
        <references count="1">
          <reference field="2" count="1">
            <x v="130"/>
          </reference>
        </references>
      </pivotArea>
    </format>
    <format dxfId="4182">
      <pivotArea dataOnly="0" labelOnly="1" fieldPosition="0">
        <references count="1">
          <reference field="2" count="1">
            <x v="130"/>
          </reference>
        </references>
      </pivotArea>
    </format>
    <format dxfId="4181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4180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4179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4178">
      <pivotArea dataOnly="0" labelOnly="1" fieldPosition="0">
        <references count="1">
          <reference field="2" count="1">
            <x v="79"/>
          </reference>
        </references>
      </pivotArea>
    </format>
    <format dxfId="4177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176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175">
      <pivotArea collapsedLevelsAreSubtotals="1" fieldPosition="0">
        <references count="1">
          <reference field="2" count="1">
            <x v="89"/>
          </reference>
        </references>
      </pivotArea>
    </format>
    <format dxfId="4174">
      <pivotArea dataOnly="0" labelOnly="1" fieldPosition="0">
        <references count="1">
          <reference field="2" count="1">
            <x v="89"/>
          </reference>
        </references>
      </pivotArea>
    </format>
    <format dxfId="4173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4172">
      <pivotArea collapsedLevelsAreSubtotals="1" fieldPosition="0">
        <references count="1">
          <reference field="2" count="1">
            <x v="96"/>
          </reference>
        </references>
      </pivotArea>
    </format>
    <format dxfId="4171">
      <pivotArea dataOnly="0" labelOnly="1" fieldPosition="0">
        <references count="1">
          <reference field="2" count="1">
            <x v="96"/>
          </reference>
        </references>
      </pivotArea>
    </format>
    <format dxfId="4170">
      <pivotArea collapsedLevelsAreSubtotals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4169">
      <pivotArea dataOnly="0" labelOnly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4168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4167">
      <pivotArea collapsedLevelsAreSubtotals="1" fieldPosition="0">
        <references count="1">
          <reference field="2" count="1">
            <x v="79"/>
          </reference>
        </references>
      </pivotArea>
    </format>
    <format dxfId="4166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165">
      <pivotArea collapsedLevelsAreSubtotals="1" fieldPosition="0">
        <references count="1">
          <reference field="2" count="1">
            <x v="75"/>
          </reference>
        </references>
      </pivotArea>
    </format>
    <format dxfId="4164">
      <pivotArea collapsedLevelsAreSubtotals="1" fieldPosition="0">
        <references count="1">
          <reference field="2" count="1">
            <x v="4"/>
          </reference>
        </references>
      </pivotArea>
    </format>
    <format dxfId="4163">
      <pivotArea collapsedLevelsAreSubtotals="1" fieldPosition="0">
        <references count="1">
          <reference field="2" count="1">
            <x v="50"/>
          </reference>
        </references>
      </pivotArea>
    </format>
    <format dxfId="4162">
      <pivotArea collapsedLevelsAreSubtotals="1" fieldPosition="0">
        <references count="1">
          <reference field="2" count="1">
            <x v="137"/>
          </reference>
        </references>
      </pivotArea>
    </format>
    <format dxfId="416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416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4159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4158">
      <pivotArea dataOnly="0" labelOnly="1" fieldPosition="0">
        <references count="1">
          <reference field="2" count="1">
            <x v="13"/>
          </reference>
        </references>
      </pivotArea>
    </format>
    <format dxfId="4157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4156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4155">
      <pivotArea collapsedLevelsAreSubtotals="1" fieldPosition="0">
        <references count="1">
          <reference field="2" count="1">
            <x v="134"/>
          </reference>
        </references>
      </pivotArea>
    </format>
    <format dxfId="4154">
      <pivotArea dataOnly="0" labelOnly="1" fieldPosition="0">
        <references count="1">
          <reference field="2" count="1">
            <x v="134"/>
          </reference>
        </references>
      </pivotArea>
    </format>
    <format dxfId="4153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4152">
      <pivotArea outline="0" collapsedLevelsAreSubtotals="1" fieldPosition="0"/>
    </format>
    <format dxfId="4151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5"/>
          </reference>
        </references>
      </pivotArea>
    </format>
    <format dxfId="4150">
      <pivotArea collapsedLevelsAreSubtotals="1" fieldPosition="0">
        <references count="1">
          <reference field="2" count="1">
            <x v="123"/>
          </reference>
        </references>
      </pivotArea>
    </format>
    <format dxfId="4149">
      <pivotArea dataOnly="0" labelOnly="1" fieldPosition="0">
        <references count="1">
          <reference field="2" count="1">
            <x v="123"/>
          </reference>
        </references>
      </pivotArea>
    </format>
    <format dxfId="4148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4147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4146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145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144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5"/>
          </reference>
        </references>
      </pivotArea>
    </format>
    <format dxfId="4143">
      <pivotArea collapsedLevelsAreSubtotals="1" fieldPosition="0">
        <references count="1">
          <reference field="2" count="1">
            <x v="135"/>
          </reference>
        </references>
      </pivotArea>
    </format>
    <format dxfId="4142">
      <pivotArea dataOnly="0" labelOnly="1" fieldPosition="0">
        <references count="1">
          <reference field="2" count="1">
            <x v="135"/>
          </reference>
        </references>
      </pivotArea>
    </format>
    <format dxfId="4141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4140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4139">
      <pivotArea collapsedLevelsAreSubtotals="1" fieldPosition="0">
        <references count="1">
          <reference field="2" count="1">
            <x v="162"/>
          </reference>
        </references>
      </pivotArea>
    </format>
    <format dxfId="4138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4137">
      <pivotArea dataOnly="0" labelOnly="1" fieldPosition="0">
        <references count="1">
          <reference field="5" count="1">
            <x v="22"/>
          </reference>
        </references>
      </pivotArea>
    </format>
    <format dxfId="4136">
      <pivotArea dataOnly="0" labelOnly="1" fieldPosition="0">
        <references count="1">
          <reference field="5" count="1">
            <x v="23"/>
          </reference>
        </references>
      </pivotArea>
    </format>
    <format dxfId="4135">
      <pivotArea collapsedLevelsAreSubtotals="1" fieldPosition="0">
        <references count="1">
          <reference field="2" count="1">
            <x v="26"/>
          </reference>
        </references>
      </pivotArea>
    </format>
    <format dxfId="4134">
      <pivotArea collapsedLevelsAreSubtotals="1" fieldPosition="0">
        <references count="1">
          <reference field="2" count="1">
            <x v="39"/>
          </reference>
        </references>
      </pivotArea>
    </format>
    <format dxfId="4133">
      <pivotArea collapsedLevelsAreSubtotals="1" fieldPosition="0">
        <references count="1">
          <reference field="2" count="3">
            <x v="76"/>
            <x v="77"/>
            <x v="138"/>
          </reference>
        </references>
      </pivotArea>
    </format>
    <format dxfId="4132">
      <pivotArea collapsedLevelsAreSubtotals="1" fieldPosition="0">
        <references count="1">
          <reference field="2" count="1">
            <x v="144"/>
          </reference>
        </references>
      </pivotArea>
    </format>
    <format dxfId="4131">
      <pivotArea outline="0" collapsedLevelsAreSubtotals="1" fieldPosition="0"/>
    </format>
    <format dxfId="413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129">
      <pivotArea outline="0" collapsedLevelsAreSubtotals="1" fieldPosition="0"/>
    </format>
    <format dxfId="412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127">
      <pivotArea type="origin" dataOnly="0" labelOnly="1" outline="0" fieldPosition="0"/>
    </format>
    <format dxfId="4126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4125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4124">
      <pivotArea dataOnly="0" labelOnly="1" fieldPosition="0">
        <references count="1">
          <reference field="2" count="1">
            <x v="19"/>
          </reference>
        </references>
      </pivotArea>
    </format>
    <format dxfId="4123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4122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4121">
      <pivotArea dataOnly="0" labelOnly="1" fieldPosition="0">
        <references count="1">
          <reference field="5" count="1">
            <x v="25"/>
          </reference>
        </references>
      </pivotArea>
    </format>
    <format dxfId="4120">
      <pivotArea dataOnly="0" labelOnly="1" fieldPosition="0">
        <references count="1">
          <reference field="5" count="1">
            <x v="26"/>
          </reference>
        </references>
      </pivotArea>
    </format>
    <format dxfId="4119">
      <pivotArea dataOnly="0" labelOnly="1" fieldPosition="0">
        <references count="1">
          <reference field="5" count="1">
            <x v="28"/>
          </reference>
        </references>
      </pivotArea>
    </format>
    <format dxfId="4118">
      <pivotArea dataOnly="0" labelOnly="1" fieldPosition="0">
        <references count="1">
          <reference field="5" count="1">
            <x v="29"/>
          </reference>
        </references>
      </pivotArea>
    </format>
    <format dxfId="4117">
      <pivotArea dataOnly="0" labelOnly="1" fieldPosition="0">
        <references count="1">
          <reference field="5" count="1">
            <x v="31"/>
          </reference>
        </references>
      </pivotArea>
    </format>
    <format dxfId="4116">
      <pivotArea dataOnly="0" labelOnly="1" fieldPosition="0">
        <references count="1">
          <reference field="5" count="1">
            <x v="32"/>
          </reference>
        </references>
      </pivotArea>
    </format>
    <format dxfId="4115">
      <pivotArea dataOnly="0" labelOnly="1" fieldPosition="0">
        <references count="1">
          <reference field="5" count="1">
            <x v="33"/>
          </reference>
        </references>
      </pivotArea>
    </format>
    <format dxfId="4114">
      <pivotArea dataOnly="0" labelOnly="1" fieldPosition="0">
        <references count="1">
          <reference field="5" count="1">
            <x v="35"/>
          </reference>
        </references>
      </pivotArea>
    </format>
    <format dxfId="4113">
      <pivotArea dataOnly="0" labelOnly="1" fieldPosition="0">
        <references count="1">
          <reference field="5" count="1">
            <x v="37"/>
          </reference>
        </references>
      </pivotArea>
    </format>
    <format dxfId="4112">
      <pivotArea dataOnly="0" labelOnly="1" fieldPosition="0">
        <references count="1">
          <reference field="5" count="1">
            <x v="38"/>
          </reference>
        </references>
      </pivotArea>
    </format>
    <format dxfId="4111">
      <pivotArea dataOnly="0" labelOnly="1" fieldPosition="0">
        <references count="1">
          <reference field="5" count="1">
            <x v="39"/>
          </reference>
        </references>
      </pivotArea>
    </format>
  </formats>
  <conditionalFormats count="3"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1000000}" name="PivotTable4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 chartFormat="2">
  <location ref="F75:N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97"/>
        <item x="180"/>
        <item x="1"/>
        <item x="236"/>
        <item x="264"/>
        <item x="241"/>
        <item x="238"/>
        <item x="243"/>
        <item x="242"/>
        <item x="256"/>
        <item x="240"/>
        <item x="265"/>
        <item x="244"/>
        <item x="237"/>
        <item x="245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6"/>
        <item x="247"/>
        <item x="248"/>
        <item x="249"/>
        <item x="235"/>
        <item x="252"/>
        <item x="255"/>
        <item x="254"/>
        <item x="239"/>
        <item x="15"/>
        <item x="14"/>
        <item x="197"/>
        <item x="161"/>
        <item x="169"/>
        <item x="181"/>
        <item x="182"/>
        <item x="185"/>
        <item x="179"/>
        <item x="251"/>
        <item x="148"/>
        <item x="233"/>
        <item x="131"/>
        <item x="66"/>
        <item x="234"/>
        <item x="17"/>
        <item x="50"/>
        <item x="51"/>
        <item x="52"/>
        <item x="68"/>
        <item x="67"/>
        <item x="212"/>
        <item x="250"/>
        <item x="253"/>
        <item x="18"/>
        <item x="19"/>
        <item x="20"/>
        <item x="194"/>
        <item x="45"/>
        <item x="258"/>
        <item x="164"/>
        <item x="149"/>
        <item x="132"/>
        <item x="46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  <item t="default"/>
      </items>
    </pivotField>
    <pivotField axis="axisCol" multipleItemSelectionAllowed="1" showAll="0">
      <items count="40">
        <item x="2"/>
        <item x="3"/>
        <item x="13"/>
        <item x="10"/>
        <item x="16"/>
        <item x="14"/>
        <item x="32"/>
        <item x="12"/>
        <item x="17"/>
        <item x="6"/>
        <item x="18"/>
        <item x="19"/>
        <item x="21"/>
        <item x="22"/>
        <item x="24"/>
        <item x="1"/>
        <item x="9"/>
        <item x="33"/>
        <item x="27"/>
        <item x="30"/>
        <item x="11"/>
        <item n="Corporate / wholesale lenders" x="4"/>
        <item x="5"/>
        <item x="7"/>
        <item x="8"/>
        <item x="20"/>
        <item x="29"/>
        <item h="1" x="0"/>
        <item x="36"/>
        <item x="35"/>
        <item x="34"/>
        <item x="37"/>
        <item x="15"/>
        <item x="28"/>
        <item x="31"/>
        <item x="38"/>
        <item x="23"/>
        <item h="1" x="26"/>
        <item h="1" x="25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6"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31"/>
    </i>
    <i>
      <x v="144"/>
    </i>
    <i>
      <x v="145"/>
    </i>
    <i>
      <x v="151"/>
    </i>
    <i>
      <x v="215"/>
    </i>
  </rowItems>
  <colFields count="1">
    <field x="3"/>
  </colFields>
  <colItems count="8">
    <i>
      <x v="21"/>
    </i>
    <i>
      <x v="22"/>
    </i>
    <i>
      <x v="23"/>
    </i>
    <i>
      <x v="24"/>
    </i>
    <i>
      <x v="32"/>
    </i>
    <i>
      <x v="33"/>
    </i>
    <i>
      <x v="34"/>
    </i>
    <i>
      <x v="35"/>
    </i>
  </colItems>
  <pageFields count="1">
    <pageField fld="26" item="4" hier="-1"/>
  </pageFields>
  <dataFields count="1">
    <dataField name=" " fld="22" baseField="2" baseItem="67" numFmtId="4"/>
  </dataFields>
  <formats count="183">
    <format dxfId="3676">
      <pivotArea dataOnly="0" labelOnly="1" grandCol="1" outline="0" fieldPosition="0"/>
    </format>
    <format dxfId="3675">
      <pivotArea field="3" type="button" dataOnly="0" labelOnly="1" outline="0" axis="axisCol" fieldPosition="0"/>
    </format>
    <format dxfId="3674">
      <pivotArea type="topRight" dataOnly="0" labelOnly="1" outline="0" fieldPosition="0"/>
    </format>
    <format dxfId="3673">
      <pivotArea type="origin" dataOnly="0" labelOnly="1" outline="0" fieldPosition="0"/>
    </format>
    <format dxfId="3672">
      <pivotArea dataOnly="0" labelOnly="1" fieldPosition="0">
        <references count="1">
          <reference field="3" count="1">
            <x v="32"/>
          </reference>
        </references>
      </pivotArea>
    </format>
    <format dxfId="3671">
      <pivotArea dataOnly="0" labelOnly="1" fieldPosition="0">
        <references count="1">
          <reference field="3" count="1">
            <x v="25"/>
          </reference>
        </references>
      </pivotArea>
    </format>
    <format dxfId="3670">
      <pivotArea dataOnly="0" labelOnly="1" fieldPosition="0">
        <references count="1">
          <reference field="3" count="1">
            <x v="25"/>
          </reference>
        </references>
      </pivotArea>
    </format>
    <format dxfId="3669">
      <pivotArea dataOnly="0" labelOnly="1" fieldPosition="0">
        <references count="1">
          <reference field="3" count="1">
            <x v="25"/>
          </reference>
        </references>
      </pivotArea>
    </format>
    <format dxfId="3668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667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66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665">
      <pivotArea collapsedLevelsAreSubtotals="1" fieldPosition="0">
        <references count="1">
          <reference field="2" count="1">
            <x v="159"/>
          </reference>
        </references>
      </pivotArea>
    </format>
    <format dxfId="3664">
      <pivotArea dataOnly="0" labelOnly="1" outline="0" fieldPosition="0">
        <references count="1">
          <reference field="2" count="1">
            <x v="159"/>
          </reference>
        </references>
      </pivotArea>
    </format>
    <format dxfId="366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662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661">
      <pivotArea outline="0" collapsedLevelsAreSubtotals="1" fieldPosition="0"/>
    </format>
    <format dxfId="3660">
      <pivotArea outline="0" collapsedLevelsAreSubtotals="1" fieldPosition="0"/>
    </format>
    <format dxfId="3659">
      <pivotArea dataOnly="0" labelOnly="1" outline="0" fieldPosition="0">
        <references count="1">
          <reference field="2" count="1">
            <x v="3"/>
          </reference>
        </references>
      </pivotArea>
    </format>
    <format dxfId="3658">
      <pivotArea collapsedLevelsAreSubtotals="1" fieldPosition="0">
        <references count="1">
          <reference field="2" count="1">
            <x v="147"/>
          </reference>
        </references>
      </pivotArea>
    </format>
    <format dxfId="3657">
      <pivotArea dataOnly="0" labelOnly="1" outline="0" fieldPosition="0">
        <references count="1">
          <reference field="2" count="1">
            <x v="147"/>
          </reference>
        </references>
      </pivotArea>
    </format>
    <format dxfId="3656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3655">
      <pivotArea dataOnly="0" labelOnly="1" fieldPosition="0">
        <references count="1">
          <reference field="2" count="0"/>
        </references>
      </pivotArea>
    </format>
    <format dxfId="365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653">
      <pivotArea dataOnly="0" labelOnly="1" outline="0" fieldPosition="0">
        <references count="1">
          <reference field="2" count="1">
            <x v="157"/>
          </reference>
        </references>
      </pivotArea>
    </format>
    <format dxfId="3652">
      <pivotArea dataOnly="0" labelOnly="1" outline="0" fieldPosition="0">
        <references count="1">
          <reference field="2" count="1">
            <x v="126"/>
          </reference>
        </references>
      </pivotArea>
    </format>
    <format dxfId="3651">
      <pivotArea dataOnly="0" labelOnly="1" outline="0" fieldPosition="0">
        <references count="1">
          <reference field="2" count="2">
            <x v="126"/>
            <x v="162"/>
          </reference>
        </references>
      </pivotArea>
    </format>
    <format dxfId="3650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649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3648">
      <pivotArea dataOnly="0" labelOnly="1" outline="0" fieldPosition="0">
        <references count="1">
          <reference field="2" count="1">
            <x v="79"/>
          </reference>
        </references>
      </pivotArea>
    </format>
    <format dxfId="3647">
      <pivotArea outline="0" collapsedLevelsAreSubtotals="1" fieldPosition="0"/>
    </format>
    <format dxfId="3646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3"/>
          </reference>
        </references>
      </pivotArea>
    </format>
    <format dxfId="3645">
      <pivotArea collapsedLevelsAreSubtotals="1" fieldPosition="0">
        <references count="1">
          <reference field="2" count="1">
            <x v="26"/>
          </reference>
        </references>
      </pivotArea>
    </format>
    <format dxfId="3644">
      <pivotArea dataOnly="0" labelOnly="1" outline="0" fieldPosition="0">
        <references count="1">
          <reference field="2" count="1">
            <x v="26"/>
          </reference>
        </references>
      </pivotArea>
    </format>
    <format dxfId="3643">
      <pivotArea dataOnly="0" labelOnly="1" outline="0" fieldPosition="0">
        <references count="1">
          <reference field="2" count="1">
            <x v="22"/>
          </reference>
        </references>
      </pivotArea>
    </format>
    <format dxfId="3642">
      <pivotArea collapsedLevelsAreSubtotals="1" fieldPosition="0">
        <references count="1">
          <reference field="2" count="1">
            <x v="124"/>
          </reference>
        </references>
      </pivotArea>
    </format>
    <format dxfId="3641">
      <pivotArea dataOnly="0" labelOnly="1" outline="0" fieldPosition="0">
        <references count="1">
          <reference field="2" count="1">
            <x v="124"/>
          </reference>
        </references>
      </pivotArea>
    </format>
    <format dxfId="3640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3639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3638">
      <pivotArea dataOnly="0" labelOnly="1" fieldPosition="0">
        <references count="1">
          <reference field="2" count="0"/>
        </references>
      </pivotArea>
    </format>
    <format dxfId="3637">
      <pivotArea outline="0" collapsedLevelsAreSubtotals="1" fieldPosition="0"/>
    </format>
    <format dxfId="3636">
      <pivotArea outline="0" collapsedLevelsAreSubtotals="1" fieldPosition="0"/>
    </format>
    <format dxfId="3635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3634">
      <pivotArea outline="0" collapsedLevelsAreSubtotals="1" fieldPosition="0"/>
    </format>
    <format dxfId="3633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3632">
      <pivotArea dataOnly="0" labelOnly="1" outline="0" fieldPosition="0">
        <references count="1">
          <reference field="2" count="1">
            <x v="135"/>
          </reference>
        </references>
      </pivotArea>
    </format>
    <format dxfId="3631">
      <pivotArea dataOnly="0" labelOnly="1" outline="0" fieldPosition="0">
        <references count="1">
          <reference field="2" count="1">
            <x v="28"/>
          </reference>
        </references>
      </pivotArea>
    </format>
    <format dxfId="3630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3629">
      <pivotArea collapsedLevelsAreSubtotals="1" fieldPosition="0">
        <references count="1">
          <reference field="2" count="1">
            <x v="53"/>
          </reference>
        </references>
      </pivotArea>
    </format>
    <format dxfId="3628">
      <pivotArea collapsedLevelsAreSubtotals="1" fieldPosition="0">
        <references count="1">
          <reference field="2" count="1">
            <x v="58"/>
          </reference>
        </references>
      </pivotArea>
    </format>
    <format dxfId="3627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3"/>
            <x v="125"/>
            <x v="152"/>
          </reference>
        </references>
      </pivotArea>
    </format>
    <format dxfId="3626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1"/>
            <x v="112"/>
            <x v="143"/>
            <x v="158"/>
            <x v="164"/>
          </reference>
        </references>
      </pivotArea>
    </format>
    <format dxfId="3625">
      <pivotArea outline="0" collapsedLevelsAreSubtotals="1" fieldPosition="0"/>
    </format>
    <format dxfId="3624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3623">
      <pivotArea outline="0" collapsedLevelsAreSubtotals="1" fieldPosition="0"/>
    </format>
    <format dxfId="3622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362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3620">
      <pivotArea collapsedLevelsAreSubtotals="1" fieldPosition="0">
        <references count="1">
          <reference field="2" count="1">
            <x v="0"/>
          </reference>
        </references>
      </pivotArea>
    </format>
    <format dxfId="3619">
      <pivotArea dataOnly="0" labelOnly="1" outline="0" fieldPosition="0">
        <references count="1">
          <reference field="2" count="1">
            <x v="0"/>
          </reference>
        </references>
      </pivotArea>
    </format>
    <format dxfId="3618">
      <pivotArea collapsedLevelsAreSubtotals="1" fieldPosition="0">
        <references count="1">
          <reference field="2" count="1">
            <x v="165"/>
          </reference>
        </references>
      </pivotArea>
    </format>
    <format dxfId="3617">
      <pivotArea dataOnly="0" labelOnly="1" outline="0" fieldPosition="0">
        <references count="1">
          <reference field="2" count="1">
            <x v="165"/>
          </reference>
        </references>
      </pivotArea>
    </format>
    <format dxfId="361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361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3614">
      <pivotArea collapsedLevelsAreSubtotals="1" fieldPosition="0">
        <references count="1">
          <reference field="2" count="1">
            <x v="166"/>
          </reference>
        </references>
      </pivotArea>
    </format>
    <format dxfId="3613">
      <pivotArea dataOnly="0" labelOnly="1" outline="0" fieldPosition="0">
        <references count="1">
          <reference field="2" count="1">
            <x v="166"/>
          </reference>
        </references>
      </pivotArea>
    </format>
    <format dxfId="3612">
      <pivotArea collapsedLevelsAreSubtotals="1" fieldPosition="0">
        <references count="1">
          <reference field="2" count="1">
            <x v="97"/>
          </reference>
        </references>
      </pivotArea>
    </format>
    <format dxfId="3611">
      <pivotArea dataOnly="0" labelOnly="1" outline="0" fieldPosition="0">
        <references count="1">
          <reference field="2" count="1">
            <x v="97"/>
          </reference>
        </references>
      </pivotArea>
    </format>
    <format dxfId="3610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609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608">
      <pivotArea collapsedLevelsAreSubtotals="1" fieldPosition="0">
        <references count="1">
          <reference field="2" count="1">
            <x v="107"/>
          </reference>
        </references>
      </pivotArea>
    </format>
    <format dxfId="3607">
      <pivotArea dataOnly="0" labelOnly="1" outline="0" fieldPosition="0">
        <references count="1">
          <reference field="2" count="1">
            <x v="107"/>
          </reference>
        </references>
      </pivotArea>
    </format>
    <format dxfId="3606">
      <pivotArea collapsedLevelsAreSubtotals="1" fieldPosition="0">
        <references count="1">
          <reference field="2" count="1">
            <x v="108"/>
          </reference>
        </references>
      </pivotArea>
    </format>
    <format dxfId="3605">
      <pivotArea dataOnly="0" labelOnly="1" outline="0" fieldPosition="0">
        <references count="1">
          <reference field="2" count="1">
            <x v="108"/>
          </reference>
        </references>
      </pivotArea>
    </format>
    <format dxfId="3604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3603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3602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601">
      <pivotArea dataOnly="0" labelOnly="1" outline="0" fieldPosition="0">
        <references count="1">
          <reference field="2" count="1">
            <x v="84"/>
          </reference>
        </references>
      </pivotArea>
    </format>
    <format dxfId="3600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3599">
      <pivotArea collapsedLevelsAreSubtotals="1" fieldPosition="0">
        <references count="1">
          <reference field="2" count="1">
            <x v="84"/>
          </reference>
        </references>
      </pivotArea>
    </format>
    <format dxfId="3598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3597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596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595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594">
      <pivotArea collapsedLevelsAreSubtotals="1" fieldPosition="0">
        <references count="1">
          <reference field="2" count="1">
            <x v="94"/>
          </reference>
        </references>
      </pivotArea>
    </format>
    <format dxfId="3593">
      <pivotArea dataOnly="0" labelOnly="1" outline="0" fieldPosition="0">
        <references count="1">
          <reference field="2" count="1">
            <x v="94"/>
          </reference>
        </references>
      </pivotArea>
    </format>
    <format dxfId="3592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3591">
      <pivotArea dataOnly="0" labelOnly="1" outline="0" fieldPosition="0">
        <references count="1">
          <reference field="2" count="1">
            <x v="95"/>
          </reference>
        </references>
      </pivotArea>
    </format>
    <format dxfId="359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58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588">
      <pivotArea dataOnly="0" labelOnly="1" fieldPosition="0">
        <references count="1">
          <reference field="2" count="0"/>
        </references>
      </pivotArea>
    </format>
    <format dxfId="3587">
      <pivotArea dataOnly="0" labelOnly="1" fieldPosition="0">
        <references count="1">
          <reference field="2" count="0"/>
        </references>
      </pivotArea>
    </format>
    <format dxfId="3586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585">
      <pivotArea collapsedLevelsAreSubtotals="1" fieldPosition="0">
        <references count="1">
          <reference field="2" count="1">
            <x v="162"/>
          </reference>
        </references>
      </pivotArea>
    </format>
    <format dxfId="3584">
      <pivotArea outline="0" collapsedLevelsAreSubtotals="1" fieldPosition="0"/>
    </format>
    <format dxfId="3583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582">
      <pivotArea outline="0" collapsedLevelsAreSubtotals="1" fieldPosition="0"/>
    </format>
    <format dxfId="3581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580">
      <pivotArea outline="0" collapsedLevelsAreSubtotals="1" fieldPosition="0"/>
    </format>
    <format dxfId="3579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578">
      <pivotArea dataOnly="0" labelOnly="1" outline="0" fieldPosition="0">
        <references count="1">
          <reference field="2" count="1">
            <x v="29"/>
          </reference>
        </references>
      </pivotArea>
    </format>
    <format dxfId="357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57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3575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574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573">
      <pivotArea collapsedLevelsAreSubtotals="1" fieldPosition="0">
        <references count="1">
          <reference field="2" count="1">
            <x v="154"/>
          </reference>
        </references>
      </pivotArea>
    </format>
    <format dxfId="3572">
      <pivotArea dataOnly="0" labelOnly="1" outline="0" fieldPosition="0">
        <references count="1">
          <reference field="2" count="1">
            <x v="154"/>
          </reference>
        </references>
      </pivotArea>
    </format>
    <format dxfId="3571">
      <pivotArea outline="0" collapsedLevelsAreSubtotals="1" fieldPosition="0"/>
    </format>
    <format dxfId="3570">
      <pivotArea dataOnly="0" labelOnly="1" fieldPosition="0">
        <references count="1">
          <reference field="3" count="6">
            <x v="21"/>
            <x v="22"/>
            <x v="23"/>
            <x v="24"/>
            <x v="34"/>
            <x v="35"/>
          </reference>
        </references>
      </pivotArea>
    </format>
    <format dxfId="3569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3568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567">
      <pivotArea outline="0" collapsedLevelsAreSubtotals="1" fieldPosition="0"/>
    </format>
    <format dxfId="3566">
      <pivotArea dataOnly="0" labelOnly="1" outline="0" fieldPosition="0">
        <references count="1">
          <reference field="2" count="1">
            <x v="107"/>
          </reference>
        </references>
      </pivotArea>
    </format>
    <format dxfId="3565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3564">
      <pivotArea dataOnly="0" labelOnly="1" outline="0" fieldPosition="0">
        <references count="1">
          <reference field="2" count="1">
            <x v="53"/>
          </reference>
        </references>
      </pivotArea>
    </format>
    <format dxfId="3563">
      <pivotArea dataOnly="0" labelOnly="1" outline="0" fieldPosition="0">
        <references count="1">
          <reference field="2" count="1">
            <x v="58"/>
          </reference>
        </references>
      </pivotArea>
    </format>
    <format dxfId="3562">
      <pivotArea collapsedLevelsAreSubtotals="1" fieldPosition="0">
        <references count="1">
          <reference field="2" count="1">
            <x v="164"/>
          </reference>
        </references>
      </pivotArea>
    </format>
    <format dxfId="3561">
      <pivotArea dataOnly="0" labelOnly="1" outline="0" fieldPosition="0">
        <references count="1">
          <reference field="2" count="1">
            <x v="164"/>
          </reference>
        </references>
      </pivotArea>
    </format>
    <format dxfId="3560">
      <pivotArea collapsedLevelsAreSubtotals="1" fieldPosition="0">
        <references count="1">
          <reference field="2" count="1">
            <x v="112"/>
          </reference>
        </references>
      </pivotArea>
    </format>
    <format dxfId="3559">
      <pivotArea dataOnly="0" labelOnly="1" outline="0" fieldPosition="0">
        <references count="1">
          <reference field="2" count="1">
            <x v="112"/>
          </reference>
        </references>
      </pivotArea>
    </format>
    <format dxfId="3558">
      <pivotArea collapsedLevelsAreSubtotals="1" fieldPosition="0">
        <references count="1">
          <reference field="2" count="1">
            <x v="29"/>
          </reference>
        </references>
      </pivotArea>
    </format>
    <format dxfId="3557">
      <pivotArea dataOnly="0" labelOnly="1" outline="0" fieldPosition="0">
        <references count="1">
          <reference field="2" count="1">
            <x v="162"/>
          </reference>
        </references>
      </pivotArea>
    </format>
    <format dxfId="3556">
      <pivotArea collapsedLevelsAreSubtotals="1" fieldPosition="0">
        <references count="1">
          <reference field="2" count="1">
            <x v="28"/>
          </reference>
        </references>
      </pivotArea>
    </format>
    <format dxfId="3555">
      <pivotArea collapsedLevelsAreSubtotals="1" fieldPosition="0">
        <references count="1">
          <reference field="2" count="1">
            <x v="135"/>
          </reference>
        </references>
      </pivotArea>
    </format>
    <format dxfId="3554">
      <pivotArea collapsedLevelsAreSubtotals="1" fieldPosition="0">
        <references count="1">
          <reference field="2" count="1">
            <x v="79"/>
          </reference>
        </references>
      </pivotArea>
    </format>
    <format dxfId="3553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3552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3551">
      <pivotArea collapsedLevelsAreSubtotals="1" fieldPosition="0">
        <references count="1">
          <reference field="2" count="1">
            <x v="22"/>
          </reference>
        </references>
      </pivotArea>
    </format>
    <format dxfId="3550">
      <pivotArea collapsedLevelsAreSubtotals="1" fieldPosition="0">
        <references count="1">
          <reference field="2" count="1">
            <x v="155"/>
          </reference>
        </references>
      </pivotArea>
    </format>
    <format dxfId="3549">
      <pivotArea dataOnly="0" labelOnly="1" outline="0" fieldPosition="0">
        <references count="1">
          <reference field="2" count="1">
            <x v="155"/>
          </reference>
        </references>
      </pivotArea>
    </format>
    <format dxfId="3548">
      <pivotArea collapsedLevelsAreSubtotals="1" fieldPosition="0">
        <references count="1">
          <reference field="2" count="1">
            <x v="157"/>
          </reference>
        </references>
      </pivotArea>
    </format>
    <format dxfId="3547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3546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3545">
      <pivotArea collapsedLevelsAreSubtotals="1" fieldPosition="0">
        <references count="1">
          <reference field="2" count="1">
            <x v="15"/>
          </reference>
        </references>
      </pivotArea>
    </format>
    <format dxfId="3544">
      <pivotArea dataOnly="0" labelOnly="1" outline="0" fieldPosition="0">
        <references count="1">
          <reference field="2" count="1">
            <x v="15"/>
          </reference>
        </references>
      </pivotArea>
    </format>
    <format dxfId="3543">
      <pivotArea collapsedLevelsAreSubtotals="1" fieldPosition="0">
        <references count="1">
          <reference field="2" count="1">
            <x v="13"/>
          </reference>
        </references>
      </pivotArea>
    </format>
    <format dxfId="3542">
      <pivotArea dataOnly="0" labelOnly="1" outline="0" fieldPosition="0">
        <references count="1">
          <reference field="2" count="1">
            <x v="13"/>
          </reference>
        </references>
      </pivotArea>
    </format>
    <format dxfId="3541">
      <pivotArea collapsedLevelsAreSubtotals="1" fieldPosition="0">
        <references count="1">
          <reference field="2" count="1">
            <x v="3"/>
          </reference>
        </references>
      </pivotArea>
    </format>
    <format dxfId="3540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3539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538">
      <pivotArea collapsedLevelsAreSubtotals="1" fieldPosition="0">
        <references count="1">
          <reference field="2" count="1">
            <x v="65"/>
          </reference>
        </references>
      </pivotArea>
    </format>
    <format dxfId="3537">
      <pivotArea dataOnly="0" labelOnly="1" outline="0" fieldPosition="0">
        <references count="1">
          <reference field="2" count="1">
            <x v="65"/>
          </reference>
        </references>
      </pivotArea>
    </format>
    <format dxfId="3536">
      <pivotArea collapsedLevelsAreSubtotals="1" fieldPosition="0">
        <references count="1">
          <reference field="2" count="1">
            <x v="81"/>
          </reference>
        </references>
      </pivotArea>
    </format>
    <format dxfId="3535">
      <pivotArea dataOnly="0" labelOnly="1" outline="0" fieldPosition="0">
        <references count="1">
          <reference field="2" count="1">
            <x v="81"/>
          </reference>
        </references>
      </pivotArea>
    </format>
    <format dxfId="3534">
      <pivotArea collapsedLevelsAreSubtotals="1" fieldPosition="0">
        <references count="1">
          <reference field="2" count="1">
            <x v="128"/>
          </reference>
        </references>
      </pivotArea>
    </format>
    <format dxfId="3533">
      <pivotArea dataOnly="0" labelOnly="1" outline="0" fieldPosition="0">
        <references count="1">
          <reference field="2" count="1">
            <x v="128"/>
          </reference>
        </references>
      </pivotArea>
    </format>
    <format dxfId="3532">
      <pivotArea collapsedLevelsAreSubtotals="1" fieldPosition="0">
        <references count="1">
          <reference field="2" count="1">
            <x v="130"/>
          </reference>
        </references>
      </pivotArea>
    </format>
    <format dxfId="3531">
      <pivotArea dataOnly="0" labelOnly="1" outline="0" fieldPosition="0">
        <references count="1">
          <reference field="2" count="1">
            <x v="130"/>
          </reference>
        </references>
      </pivotArea>
    </format>
    <format dxfId="3530">
      <pivotArea dataOnly="0" labelOnly="1" fieldPosition="0">
        <references count="1">
          <reference field="3" count="1">
            <x v="32"/>
          </reference>
        </references>
      </pivotArea>
    </format>
    <format dxfId="3529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528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527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526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525">
      <pivotArea dataOnly="0" labelOnly="1" fieldPosition="0">
        <references count="1">
          <reference field="3" count="1">
            <x v="32"/>
          </reference>
        </references>
      </pivotArea>
    </format>
    <format dxfId="3524">
      <pivotArea dataOnly="0" labelOnly="1" fieldPosition="0">
        <references count="1">
          <reference field="3" count="1">
            <x v="32"/>
          </reference>
        </references>
      </pivotArea>
    </format>
    <format dxfId="3523">
      <pivotArea dataOnly="0" labelOnly="1" fieldPosition="0">
        <references count="1">
          <reference field="3" count="1">
            <x v="32"/>
          </reference>
        </references>
      </pivotArea>
    </format>
    <format dxfId="3522">
      <pivotArea dataOnly="0" labelOnly="1" fieldPosition="0">
        <references count="1">
          <reference field="3" count="1">
            <x v="25"/>
          </reference>
        </references>
      </pivotArea>
    </format>
    <format dxfId="352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520">
      <pivotArea dataOnly="0" labelOnly="1" fieldPosition="0">
        <references count="1">
          <reference field="3" count="1">
            <x v="32"/>
          </reference>
        </references>
      </pivotArea>
    </format>
    <format dxfId="3519">
      <pivotArea dataOnly="0" labelOnly="1" fieldPosition="0">
        <references count="1">
          <reference field="3" count="1">
            <x v="25"/>
          </reference>
        </references>
      </pivotArea>
    </format>
    <format dxfId="3518">
      <pivotArea outline="0" collapsedLevelsAreSubtotals="1" fieldPosition="0"/>
    </format>
    <format dxfId="3517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3516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3515">
      <pivotArea outline="0" collapsedLevelsAreSubtotals="1" fieldPosition="0"/>
    </format>
    <format dxfId="3514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513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512">
      <pivotArea outline="0" collapsedLevelsAreSubtotals="1" fieldPosition="0"/>
    </format>
    <format dxfId="3511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510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509">
      <pivotArea type="origin" dataOnly="0" labelOnly="1" outline="0" fieldPosition="0"/>
    </format>
    <format dxfId="350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50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506">
      <pivotArea dataOnly="0" labelOnly="1" fieldPosition="0">
        <references count="1">
          <reference field="3" count="1">
            <x v="32"/>
          </reference>
        </references>
      </pivotArea>
    </format>
    <format dxfId="3505">
      <pivotArea dataOnly="0" labelOnly="1" fieldPosition="0">
        <references count="1">
          <reference field="3" count="1">
            <x v="32"/>
          </reference>
        </references>
      </pivotArea>
    </format>
    <format dxfId="3504">
      <pivotArea dataOnly="0" labelOnly="1" fieldPosition="0">
        <references count="1">
          <reference field="3" count="1">
            <x v="25"/>
          </reference>
        </references>
      </pivotArea>
    </format>
    <format dxfId="3503">
      <pivotArea dataOnly="0" labelOnly="1" fieldPosition="0">
        <references count="1">
          <reference field="3" count="1">
            <x v="25"/>
          </reference>
        </references>
      </pivotArea>
    </format>
    <format dxfId="3502">
      <pivotArea dataOnly="0" labelOnly="1" fieldPosition="0">
        <references count="1">
          <reference field="3" count="1">
            <x v="36"/>
          </reference>
        </references>
      </pivotArea>
    </format>
    <format dxfId="3501">
      <pivotArea dataOnly="0" labelOnly="1" outline="0" fieldPosition="0">
        <references count="1">
          <reference field="2" count="1">
            <x v="215"/>
          </reference>
        </references>
      </pivotArea>
    </format>
    <format dxfId="3500">
      <pivotArea dataOnly="0" labelOnly="1" outline="0" fieldPosition="0">
        <references count="1">
          <reference field="2" count="1">
            <x v="144"/>
          </reference>
        </references>
      </pivotArea>
    </format>
    <format dxfId="3499">
      <pivotArea dataOnly="0" labelOnly="1" fieldPosition="0">
        <references count="1">
          <reference field="3" count="1">
            <x v="32"/>
          </reference>
        </references>
      </pivotArea>
    </format>
    <format dxfId="3498">
      <pivotArea dataOnly="0" labelOnly="1" fieldPosition="0">
        <references count="1">
          <reference field="3" count="4">
            <x v="28"/>
            <x v="29"/>
            <x v="30"/>
            <x v="31"/>
          </reference>
        </references>
      </pivotArea>
    </format>
    <format dxfId="3497">
      <pivotArea dataOnly="0" labelOnly="1" fieldPosition="0">
        <references count="1">
          <reference field="3" count="1">
            <x v="33"/>
          </reference>
        </references>
      </pivotArea>
    </format>
    <format dxfId="3496">
      <pivotArea dataOnly="0" labelOnly="1" fieldPosition="0">
        <references count="1">
          <reference field="3" count="1">
            <x v="1"/>
          </reference>
        </references>
      </pivotArea>
    </format>
    <format dxfId="3495">
      <pivotArea dataOnly="0" labelOnly="1" outline="0" fieldPosition="0">
        <references count="1">
          <reference field="2" count="1">
            <x v="68"/>
          </reference>
        </references>
      </pivotArea>
    </format>
    <format dxfId="3494">
      <pivotArea dataOnly="0" labelOnly="1" outline="0" fieldPosition="0">
        <references count="1">
          <reference field="2" count="1">
            <x v="75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5">
  <location ref="G5:H14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00">
        <item h="1" x="5"/>
        <item h="1" x="26"/>
        <item h="1" x="27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5"/>
        <item h="1" x="236"/>
        <item h="1" x="10"/>
        <item x="44"/>
        <item h="1" x="171"/>
        <item h="1" x="64"/>
        <item h="1" x="237"/>
        <item h="1" x="11"/>
        <item h="1" x="34"/>
        <item h="1" x="207"/>
        <item h="1" x="12"/>
        <item h="1" x="36"/>
        <item x="37"/>
        <item h="1" x="13"/>
        <item h="1" x="238"/>
        <item h="1" x="208"/>
        <item h="1" x="172"/>
        <item h="1"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209"/>
        <item h="1" x="210"/>
        <item x="197"/>
        <item x="198"/>
        <item x="214"/>
        <item h="1" x="246"/>
        <item x="170"/>
        <item h="1" x="247"/>
        <item h="1" x="248"/>
        <item h="1" x="65"/>
        <item h="1" x="174"/>
        <item h="1" x="176"/>
        <item h="1" x="177"/>
        <item h="1" x="297"/>
        <item h="1" x="179"/>
        <item h="1" x="249"/>
        <item h="1" x="251"/>
        <item x="0"/>
        <item h="1" x="211"/>
        <item h="1" x="180"/>
        <item h="1" x="66"/>
        <item h="1" x="17"/>
        <item h="1" x="38"/>
        <item h="1" x="181"/>
        <item h="1" x="67"/>
        <item h="1" x="252"/>
        <item h="1" x="182"/>
        <item h="1" x="39"/>
        <item h="1" x="212"/>
        <item h="1" x="183"/>
        <item x="184"/>
        <item h="1" x="68"/>
        <item h="1" x="253"/>
        <item h="1" x="69"/>
        <item h="1" x="19"/>
        <item h="1" x="20"/>
        <item h="1" x="254"/>
        <item h="1" x="255"/>
        <item h="1" x="256"/>
        <item h="1" x="185"/>
        <item h="1" x="193"/>
        <item h="1" x="194"/>
        <item x="45"/>
        <item h="1" x="162"/>
        <item h="1" x="163"/>
        <item h="1" x="164"/>
        <item x="141"/>
        <item h="1" x="149"/>
        <item x="124"/>
        <item h="1" x="132"/>
        <item x="18"/>
        <item x="46"/>
        <item h="1" x="195"/>
        <item h="1" x="196"/>
        <item h="1" x="40"/>
        <item h="1" x="169"/>
        <item h="1" x="258"/>
        <item h="1" x="213"/>
        <item h="1" x="47"/>
        <item h="1" x="137"/>
        <item h="1" x="100"/>
        <item h="1" x="120"/>
        <item h="1" x="83"/>
        <item h="1" x="133"/>
        <item h="1" x="96"/>
        <item h="1" x="116"/>
        <item h="1" x="79"/>
        <item h="1" x="134"/>
        <item h="1" x="97"/>
        <item h="1" x="117"/>
        <item h="1" x="80"/>
        <item h="1" x="138"/>
        <item h="1" x="101"/>
        <item h="1" x="121"/>
        <item h="1" x="84"/>
        <item h="1" x="135"/>
        <item h="1" x="98"/>
        <item h="1" x="118"/>
        <item h="1" x="81"/>
        <item h="1" x="136"/>
        <item h="1" x="99"/>
        <item h="1" x="119"/>
        <item h="1" x="82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223"/>
        <item h="1" x="221"/>
        <item h="1" x="139"/>
        <item h="1" x="122"/>
        <item h="1" x="85"/>
        <item h="1" x="140"/>
        <item h="1" x="123"/>
        <item h="1" x="232"/>
        <item h="1" x="230"/>
        <item h="1" x="224"/>
        <item h="1" x="222"/>
        <item h="1" x="147"/>
        <item h="1" x="111"/>
        <item h="1" x="130"/>
        <item h="1" x="93"/>
        <item h="1" x="148"/>
        <item h="1" x="131"/>
        <item h="1" x="234"/>
        <item h="1" x="233"/>
        <item x="186"/>
        <item h="1" x="263"/>
        <item x="260"/>
        <item x="262"/>
        <item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x="167"/>
        <item h="1" x="266"/>
        <item h="1" x="273"/>
        <item h="1" x="274"/>
        <item h="1" x="271"/>
        <item h="1" x="272"/>
        <item h="1" x="268"/>
        <item h="1" x="269"/>
        <item h="1" x="267"/>
        <item x="63"/>
        <item h="1" x="59"/>
        <item h="1" x="60"/>
        <item h="1" x="57"/>
        <item x="62"/>
        <item h="1" x="53"/>
        <item h="1" x="56"/>
        <item h="1" x="54"/>
        <item h="1" x="55"/>
        <item h="1" x="58"/>
        <item h="1" x="250"/>
        <item x="257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x="281"/>
        <item h="1" x="282"/>
        <item x="283"/>
        <item h="1" x="284"/>
        <item h="1" x="291"/>
        <item h="1" x="292"/>
        <item h="1" x="102"/>
        <item h="1" x="114"/>
        <item h="1" x="270"/>
        <item h="1" x="286"/>
        <item h="1" x="293"/>
        <item h="1" x="294"/>
        <item x="295"/>
        <item x="115"/>
        <item x="287"/>
        <item h="1" x="298"/>
        <item h="1" x="296"/>
        <item h="1" x="299"/>
      </items>
    </pivotField>
    <pivotField axis="axisRow" multipleItemSelectionAllowed="1" showAll="0" defaultSubtotal="0">
      <items count="39">
        <item x="9"/>
        <item x="33"/>
        <item x="4"/>
        <item x="5"/>
        <item x="7"/>
        <item x="8"/>
        <item x="20"/>
        <item x="26"/>
        <item x="25"/>
        <item x="29"/>
        <item x="2"/>
        <item x="13"/>
        <item x="10"/>
        <item x="16"/>
        <item x="14"/>
        <item x="32"/>
        <item x="12"/>
        <item x="17"/>
        <item h="1" x="6"/>
        <item x="18"/>
        <item x="19"/>
        <item x="21"/>
        <item x="22"/>
        <item x="24"/>
        <item x="1"/>
        <item x="27"/>
        <item x="30"/>
        <item x="11"/>
        <item h="1" x="0"/>
        <item x="36"/>
        <item x="35"/>
        <item x="34"/>
        <item x="37"/>
        <item x="15"/>
        <item x="28"/>
        <item x="31"/>
        <item x="38"/>
        <item x="23"/>
        <item h="1" x="3"/>
      </items>
    </pivotField>
    <pivotField axis="axisPage" multipleItemSelectionAllowed="1" showAll="0" defaultSubtotal="0">
      <items count="6">
        <item h="1" x="1"/>
        <item x="2"/>
        <item h="1" x="0"/>
        <item h="1" x="4"/>
        <item h="1" x="5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279">
        <item h="1" x="17"/>
        <item h="1" x="31"/>
        <item h="1" x="3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n="SSM" h="1" x="144"/>
        <item h="1" x="13"/>
        <item x="79"/>
        <item h="1" x="77"/>
        <item h="1" x="44"/>
        <item h="1" x="14"/>
        <item n="Liabilities " x="143"/>
        <item h="1" x="70"/>
        <item h="1" x="15"/>
        <item h="1" x="24"/>
        <item h="1" x="78"/>
        <item h="1" x="66"/>
        <item h="1" x="12"/>
        <item h="1" x="34"/>
        <item h="1" x="7"/>
        <item h="1" x="19"/>
        <item h="1" x="18"/>
        <item h="1" x="69"/>
        <item h="1" x="62"/>
        <item x="42"/>
        <item x="43"/>
        <item x="72"/>
        <item x="85"/>
        <item h="1" x="47"/>
        <item h="1" x="2"/>
        <item h="1" x="6"/>
        <item h="1" x="1"/>
        <item h="1" x="3"/>
        <item h="1" x="11"/>
        <item h="1" x="73"/>
        <item x="86"/>
        <item h="1" x="68"/>
        <item h="1" x="4"/>
        <item h="1" x="48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x="80"/>
        <item h="1" x="56"/>
        <item h="1" x="57"/>
        <item h="1" x="84"/>
        <item x="82"/>
        <item h="1" x="83"/>
        <item x="55"/>
        <item h="1" x="54"/>
        <item x="21"/>
        <item x="81"/>
        <item h="1" x="39"/>
        <item h="1" x="41"/>
        <item h="1" x="30"/>
        <item h="1" x="58"/>
        <item h="1" x="0"/>
        <item h="1" x="67"/>
        <item h="1" x="33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8">
    <i>
      <x v="2"/>
    </i>
    <i>
      <x v="3"/>
    </i>
    <i>
      <x v="4"/>
    </i>
    <i>
      <x v="5"/>
    </i>
    <i>
      <x v="33"/>
    </i>
    <i>
      <x v="34"/>
    </i>
    <i>
      <x v="35"/>
    </i>
    <i>
      <x v="36"/>
    </i>
  </rowItems>
  <colFields count="1">
    <field x="2"/>
  </colFields>
  <colItems count="1">
    <i>
      <x v="68"/>
    </i>
  </colItems>
  <pageFields count="1">
    <pageField fld="4" hier="-1"/>
  </pageFields>
  <dataFields count="1">
    <dataField name="Sum of Value_All" fld="25" baseField="20" baseItem="35" numFmtId="43"/>
  </dataFields>
  <formats count="1">
    <format dxfId="5977">
      <pivotArea outline="0" collapsedLevelsAreSubtotals="1" fieldPosition="0"/>
    </format>
  </formats>
  <chartFormats count="19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4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4"/>
          </reference>
        </references>
      </pivotArea>
    </chartFormat>
    <chartFormat chart="4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2"/>
          </reference>
        </references>
      </pivotArea>
    </chartFormat>
    <chartFormat chart="4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4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  <chartFormat chart="4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3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5:D102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177"/>
        <item x="174"/>
        <item x="172"/>
        <item x="297"/>
        <item x="180"/>
        <item x="1"/>
        <item x="192"/>
        <item x="236"/>
        <item x="264"/>
        <item x="241"/>
        <item x="238"/>
        <item x="243"/>
        <item x="242"/>
        <item x="256"/>
        <item x="10"/>
        <item x="64"/>
        <item x="240"/>
        <item x="265"/>
        <item x="244"/>
        <item x="237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5"/>
        <item x="213"/>
        <item x="212"/>
        <item x="246"/>
        <item x="247"/>
        <item x="248"/>
        <item x="61"/>
        <item x="69"/>
        <item x="65"/>
        <item x="176"/>
        <item x="173"/>
        <item x="181"/>
        <item x="249"/>
        <item x="66"/>
        <item x="235"/>
        <item x="252"/>
        <item x="50"/>
        <item x="51"/>
        <item x="52"/>
        <item x="68"/>
        <item x="255"/>
        <item x="254"/>
        <item x="239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1"/>
        <item x="250"/>
        <item x="253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34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8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33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1">
        <item h="1" x="15"/>
        <item h="1" x="16"/>
        <item h="1" x="17"/>
        <item h="1" x="19"/>
        <item h="1" x="21"/>
        <item h="1" x="12"/>
        <item h="1" x="14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8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2"/>
        <item h="1" x="34"/>
        <item h="1" x="33"/>
        <item h="1" x="35"/>
        <item x="36"/>
        <item h="1" x="37"/>
        <item h="1" x="39"/>
        <item h="1" x="40"/>
        <item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6">
    <i>
      <x v="7"/>
    </i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19"/>
    </i>
    <i>
      <x v="37"/>
    </i>
    <i>
      <x v="40"/>
    </i>
    <i>
      <x v="41"/>
    </i>
    <i>
      <x v="42"/>
    </i>
    <i>
      <x v="49"/>
    </i>
    <i>
      <x v="51"/>
    </i>
    <i>
      <x v="52"/>
    </i>
    <i>
      <x v="57"/>
    </i>
    <i>
      <x v="58"/>
    </i>
    <i>
      <x v="59"/>
    </i>
    <i>
      <x v="112"/>
    </i>
    <i>
      <x v="113"/>
    </i>
    <i>
      <x v="114"/>
    </i>
    <i>
      <x v="141"/>
    </i>
    <i>
      <x v="215"/>
    </i>
  </rowItems>
  <colFields count="1">
    <field x="5"/>
  </colFields>
  <colItems count="2">
    <i>
      <x v="36"/>
    </i>
    <i>
      <x v="40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52">
    <format dxfId="3928">
      <pivotArea type="all" dataOnly="0" outline="0" fieldPosition="0"/>
    </format>
    <format dxfId="3927">
      <pivotArea type="origin" dataOnly="0" labelOnly="1" outline="0" fieldPosition="0"/>
    </format>
    <format dxfId="3926">
      <pivotArea field="2" type="button" dataOnly="0" labelOnly="1" outline="0" axis="axisRow" fieldPosition="0"/>
    </format>
    <format dxfId="3925">
      <pivotArea dataOnly="0" labelOnly="1" grandCol="1" outline="0" fieldPosition="0"/>
    </format>
    <format dxfId="3924">
      <pivotArea field="2" type="button" dataOnly="0" labelOnly="1" outline="0" axis="axisRow" fieldPosition="0"/>
    </format>
    <format dxfId="3923">
      <pivotArea field="5" type="button" dataOnly="0" labelOnly="1" outline="0" axis="axisCol" fieldPosition="0"/>
    </format>
    <format dxfId="392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921">
      <pivotArea type="origin" dataOnly="0" labelOnly="1" outline="0" fieldPosition="0"/>
    </format>
    <format dxfId="3920">
      <pivotArea dataOnly="0" labelOnly="1" grandRow="1" outline="0" fieldPosition="0"/>
    </format>
    <format dxfId="3919">
      <pivotArea type="origin" dataOnly="0" labelOnly="1" outline="0" fieldPosition="0"/>
    </format>
    <format dxfId="3918">
      <pivotArea type="topRight" dataOnly="0" labelOnly="1" outline="0" fieldPosition="0"/>
    </format>
    <format dxfId="3917">
      <pivotArea dataOnly="0" labelOnly="1" grandCol="1" outline="0" fieldPosition="0"/>
    </format>
    <format dxfId="3916">
      <pivotArea type="origin" dataOnly="0" labelOnly="1" outline="0" fieldPosition="0"/>
    </format>
    <format dxfId="3915">
      <pivotArea type="topRight" dataOnly="0" labelOnly="1" outline="0" fieldPosition="0"/>
    </format>
    <format dxfId="3914">
      <pivotArea dataOnly="0" labelOnly="1" grandCol="1" outline="0" fieldPosition="0"/>
    </format>
    <format dxfId="3913">
      <pivotArea type="topRight" dataOnly="0" labelOnly="1" outline="0" fieldPosition="0"/>
    </format>
    <format dxfId="3912">
      <pivotArea dataOnly="0" labelOnly="1" grandCol="1" outline="0" fieldPosition="0"/>
    </format>
    <format dxfId="3911">
      <pivotArea type="origin" dataOnly="0" labelOnly="1" outline="0" fieldPosition="0"/>
    </format>
    <format dxfId="3910">
      <pivotArea type="origin" dataOnly="0" labelOnly="1" outline="0" fieldPosition="0"/>
    </format>
    <format dxfId="3909">
      <pivotArea type="topRight" dataOnly="0" labelOnly="1" outline="0" offset="E1" fieldPosition="0"/>
    </format>
    <format dxfId="3908">
      <pivotArea type="topRight" dataOnly="0" labelOnly="1" outline="0" offset="E1" fieldPosition="0"/>
    </format>
    <format dxfId="3907">
      <pivotArea dataOnly="0" labelOnly="1" grandCol="1" outline="0" fieldPosition="0"/>
    </format>
    <format dxfId="3906">
      <pivotArea dataOnly="0" labelOnly="1" grandRow="1" outline="0" fieldPosition="0"/>
    </format>
    <format dxfId="3905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904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903">
      <pivotArea type="origin" dataOnly="0" labelOnly="1" outline="0" fieldPosition="0"/>
    </format>
    <format dxfId="3902">
      <pivotArea type="all" dataOnly="0" outline="0" fieldPosition="0"/>
    </format>
    <format dxfId="3901">
      <pivotArea type="topRight" dataOnly="0" labelOnly="1" outline="0" offset="E1" fieldPosition="0"/>
    </format>
    <format dxfId="3900">
      <pivotArea type="topRight" dataOnly="0" labelOnly="1" outline="0" offset="E1" fieldPosition="0"/>
    </format>
    <format dxfId="3899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898">
      <pivotArea outline="0" collapsedLevelsAreSubtotals="1" fieldPosition="0"/>
    </format>
    <format dxfId="3897">
      <pivotArea type="topRight" dataOnly="0" labelOnly="1" outline="0" fieldPosition="0"/>
    </format>
    <format dxfId="3896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895">
      <pivotArea type="topRight" dataOnly="0" labelOnly="1" outline="0" fieldPosition="0"/>
    </format>
    <format dxfId="3894">
      <pivotArea outline="0" fieldPosition="0">
        <references count="1">
          <reference field="4294967294" count="1">
            <x v="0"/>
          </reference>
        </references>
      </pivotArea>
    </format>
    <format dxfId="389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89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89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89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86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885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884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883">
      <pivotArea collapsedLevelsAreSubtotals="1" fieldPosition="0">
        <references count="1">
          <reference field="2" count="1">
            <x v="133"/>
          </reference>
        </references>
      </pivotArea>
    </format>
    <format dxfId="3882">
      <pivotArea dataOnly="0" labelOnly="1" fieldPosition="0">
        <references count="1">
          <reference field="2" count="1">
            <x v="133"/>
          </reference>
        </references>
      </pivotArea>
    </format>
    <format dxfId="3881">
      <pivotArea collapsedLevelsAreSubtotals="1" fieldPosition="0">
        <references count="1">
          <reference field="2" count="1">
            <x v="14"/>
          </reference>
        </references>
      </pivotArea>
    </format>
    <format dxfId="3880">
      <pivotArea dataOnly="0" labelOnly="1" fieldPosition="0">
        <references count="1">
          <reference field="2" count="1">
            <x v="14"/>
          </reference>
        </references>
      </pivotArea>
    </format>
    <format dxfId="3879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878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877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876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875">
      <pivotArea dataOnly="0" labelOnly="1" fieldPosition="0">
        <references count="1">
          <reference field="2" count="6">
            <x v="21"/>
            <x v="34"/>
            <x v="71"/>
            <x v="72"/>
            <x v="134"/>
            <x v="140"/>
          </reference>
        </references>
      </pivotArea>
    </format>
    <format dxfId="3874">
      <pivotArea dataOnly="0" labelOnly="1" fieldPosition="0">
        <references count="1">
          <reference field="2" count="20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2"/>
            <x v="49"/>
            <x v="51"/>
            <x v="52"/>
            <x v="57"/>
            <x v="58"/>
            <x v="59"/>
            <x v="112"/>
            <x v="114"/>
          </reference>
        </references>
      </pivotArea>
    </format>
    <format dxfId="3873">
      <pivotArea dataOnly="0" labelOnly="1" fieldPosition="0">
        <references count="1">
          <reference field="2" count="4">
            <x v="69"/>
            <x v="117"/>
            <x v="118"/>
            <x v="119"/>
          </reference>
        </references>
      </pivotArea>
    </format>
    <format dxfId="3872">
      <pivotArea dataOnly="0" labelOnly="1" fieldPosition="0">
        <references count="1">
          <reference field="2" count="1">
            <x v="6"/>
          </reference>
        </references>
      </pivotArea>
    </format>
    <format dxfId="3871">
      <pivotArea dataOnly="0" labelOnly="1" fieldPosition="0">
        <references count="1">
          <reference field="2" count="7">
            <x v="15"/>
            <x v="44"/>
            <x v="45"/>
            <x v="50"/>
            <x v="56"/>
            <x v="68"/>
            <x v="69"/>
          </reference>
        </references>
      </pivotArea>
    </format>
    <format dxfId="3870">
      <pivotArea dataOnly="0" labelOnly="1" fieldPosition="0">
        <references count="1">
          <reference field="2" count="3">
            <x v="73"/>
            <x v="151"/>
            <x v="158"/>
          </reference>
        </references>
      </pivotArea>
    </format>
    <format dxfId="3869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3868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867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866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1"/>
          </reference>
        </references>
      </pivotArea>
    </format>
    <format dxfId="3865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864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863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862">
      <pivotArea collapsedLevelsAreSubtotals="1" fieldPosition="0">
        <references count="1">
          <reference field="2" count="1">
            <x v="21"/>
          </reference>
        </references>
      </pivotArea>
    </format>
    <format dxfId="3861">
      <pivotArea dataOnly="0" labelOnly="1" fieldPosition="0">
        <references count="1">
          <reference field="2" count="1">
            <x v="21"/>
          </reference>
        </references>
      </pivotArea>
    </format>
    <format dxfId="3860">
      <pivotArea collapsedLevelsAreSubtotals="1" fieldPosition="0">
        <references count="1">
          <reference field="2" count="1">
            <x v="34"/>
          </reference>
        </references>
      </pivotArea>
    </format>
    <format dxfId="3859">
      <pivotArea dataOnly="0" labelOnly="1" fieldPosition="0">
        <references count="1">
          <reference field="2" count="1">
            <x v="34"/>
          </reference>
        </references>
      </pivotArea>
    </format>
    <format dxfId="3858">
      <pivotArea collapsedLevelsAreSubtotals="1" fieldPosition="0">
        <references count="1">
          <reference field="2" count="1">
            <x v="140"/>
          </reference>
        </references>
      </pivotArea>
    </format>
    <format dxfId="3857">
      <pivotArea dataOnly="0" labelOnly="1" fieldPosition="0">
        <references count="1">
          <reference field="2" count="1">
            <x v="140"/>
          </reference>
        </references>
      </pivotArea>
    </format>
    <format dxfId="3856">
      <pivotArea dataOnly="0" labelOnly="1" fieldPosition="0">
        <references count="1">
          <reference field="2" count="1">
            <x v="33"/>
          </reference>
        </references>
      </pivotArea>
    </format>
    <format dxfId="3855">
      <pivotArea dataOnly="0" labelOnly="1" fieldPosition="0">
        <references count="1">
          <reference field="2" count="1">
            <x v="35"/>
          </reference>
        </references>
      </pivotArea>
    </format>
    <format dxfId="3854">
      <pivotArea dataOnly="0" labelOnly="1" fieldPosition="0">
        <references count="1">
          <reference field="2" count="1">
            <x v="141"/>
          </reference>
        </references>
      </pivotArea>
    </format>
    <format dxfId="3853">
      <pivotArea dataOnly="0" labelOnly="1" fieldPosition="0">
        <references count="1">
          <reference field="2" count="3">
            <x v="112"/>
            <x v="114"/>
            <x v="141"/>
          </reference>
        </references>
      </pivotArea>
    </format>
    <format dxfId="3852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851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850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849">
      <pivotArea dataOnly="0" labelOnly="1" fieldPosition="0">
        <references count="1">
          <reference field="2" count="1">
            <x v="150"/>
          </reference>
        </references>
      </pivotArea>
    </format>
    <format dxfId="3848">
      <pivotArea dataOnly="0" labelOnly="1" fieldPosition="0">
        <references count="1">
          <reference field="2" count="1">
            <x v="147"/>
          </reference>
        </references>
      </pivotArea>
    </format>
    <format dxfId="3847">
      <pivotArea dataOnly="0" labelOnly="1" fieldPosition="0">
        <references count="1">
          <reference field="2" count="1">
            <x v="6"/>
          </reference>
        </references>
      </pivotArea>
    </format>
    <format dxfId="3846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3845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3844">
      <pivotArea dataOnly="0" labelOnly="1" fieldPosition="0">
        <references count="1">
          <reference field="2" count="1">
            <x v="15"/>
          </reference>
        </references>
      </pivotArea>
    </format>
    <format dxfId="3843">
      <pivotArea dataOnly="0" labelOnly="1" fieldPosition="0">
        <references count="1">
          <reference field="2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3842">
      <pivotArea dataOnly="0" labelOnly="1" fieldPosition="0">
        <references count="1">
          <reference field="2" count="1">
            <x v="43"/>
          </reference>
        </references>
      </pivotArea>
    </format>
    <format dxfId="3841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3840">
      <pivotArea dataOnly="0" labelOnly="1" fieldPosition="0">
        <references count="1">
          <reference field="2" count="1">
            <x v="50"/>
          </reference>
        </references>
      </pivotArea>
    </format>
    <format dxfId="3839">
      <pivotArea dataOnly="0" labelOnly="1" fieldPosition="0">
        <references count="1">
          <reference field="2" count="1">
            <x v="56"/>
          </reference>
        </references>
      </pivotArea>
    </format>
    <format dxfId="3838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3837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836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835">
      <pivotArea collapsedLevelsAreSubtotals="1" fieldPosition="0">
        <references count="1">
          <reference field="2" count="1">
            <x v="73"/>
          </reference>
        </references>
      </pivotArea>
    </format>
    <format dxfId="3834">
      <pivotArea dataOnly="0" labelOnly="1" fieldPosition="0">
        <references count="1">
          <reference field="2" count="1">
            <x v="73"/>
          </reference>
        </references>
      </pivotArea>
    </format>
    <format dxfId="3833">
      <pivotArea dataOnly="0" labelOnly="1" fieldPosition="0">
        <references count="1">
          <reference field="2" count="1">
            <x v="151"/>
          </reference>
        </references>
      </pivotArea>
    </format>
    <format dxfId="3832">
      <pivotArea dataOnly="0" labelOnly="1" fieldPosition="0">
        <references count="1">
          <reference field="2" count="1">
            <x v="158"/>
          </reference>
        </references>
      </pivotArea>
    </format>
    <format dxfId="3831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3830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3829">
      <pivotArea dataOnly="0" labelOnly="1" fieldPosition="0">
        <references count="1">
          <reference field="2" count="1">
            <x v="111"/>
          </reference>
        </references>
      </pivotArea>
    </format>
    <format dxfId="3828">
      <pivotArea dataOnly="0" labelOnly="1" fieldPosition="0">
        <references count="1">
          <reference field="2" count="1">
            <x v="106"/>
          </reference>
        </references>
      </pivotArea>
    </format>
    <format dxfId="3827">
      <pivotArea dataOnly="0" labelOnly="1" fieldPosition="0">
        <references count="1">
          <reference field="2" count="1">
            <x v="101"/>
          </reference>
        </references>
      </pivotArea>
    </format>
    <format dxfId="3826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825">
      <pivotArea dataOnly="0" labelOnly="1" fieldPosition="0">
        <references count="1">
          <reference field="2" count="1">
            <x v="130"/>
          </reference>
        </references>
      </pivotArea>
    </format>
    <format dxfId="3824">
      <pivotArea dataOnly="0" labelOnly="1" fieldPosition="0">
        <references count="1">
          <reference field="2" count="1">
            <x v="22"/>
          </reference>
        </references>
      </pivotArea>
    </format>
    <format dxfId="3823">
      <pivotArea dataOnly="0" labelOnly="1" fieldPosition="0">
        <references count="1">
          <reference field="2" count="1">
            <x v="32"/>
          </reference>
        </references>
      </pivotArea>
    </format>
    <format dxfId="3822">
      <pivotArea dataOnly="0" labelOnly="1" fieldPosition="0">
        <references count="1">
          <reference field="2" count="1">
            <x v="131"/>
          </reference>
        </references>
      </pivotArea>
    </format>
    <format dxfId="3821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820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819">
      <pivotArea dataOnly="0" labelOnly="1" fieldPosition="0">
        <references count="1">
          <reference field="2" count="1">
            <x v="30"/>
          </reference>
        </references>
      </pivotArea>
    </format>
    <format dxfId="3818">
      <pivotArea dataOnly="0" labelOnly="1" fieldPosition="0">
        <references count="1">
          <reference field="2" count="0"/>
        </references>
      </pivotArea>
    </format>
    <format dxfId="3817">
      <pivotArea collapsedLevelsAreSubtotals="1" fieldPosition="0">
        <references count="1">
          <reference field="2" count="1">
            <x v="133"/>
          </reference>
        </references>
      </pivotArea>
    </format>
    <format dxfId="3816">
      <pivotArea dataOnly="0" labelOnly="1" fieldPosition="0">
        <references count="1">
          <reference field="2" count="1">
            <x v="133"/>
          </reference>
        </references>
      </pivotArea>
    </format>
    <format dxfId="3815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814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813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812">
      <pivotArea type="topRight" dataOnly="0" labelOnly="1" outline="0" fieldPosition="0"/>
    </format>
    <format dxfId="38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10">
      <pivotArea type="origin" dataOnly="0" labelOnly="1" outline="0" fieldPosition="0"/>
    </format>
    <format dxfId="3809">
      <pivotArea type="topRight" dataOnly="0" labelOnly="1" outline="0" fieldPosition="0"/>
    </format>
    <format dxfId="38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0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806">
      <pivotArea type="topRight" dataOnly="0" labelOnly="1" outline="0" fieldPosition="0"/>
    </format>
    <format dxfId="380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804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3803">
      <pivotArea collapsedLevelsAreSubtotals="1" fieldPosition="0">
        <references count="1">
          <reference field="2" count="1">
            <x v="66"/>
          </reference>
        </references>
      </pivotArea>
    </format>
    <format dxfId="3802">
      <pivotArea dataOnly="0" labelOnly="1" fieldPosition="0">
        <references count="1">
          <reference field="2" count="1">
            <x v="66"/>
          </reference>
        </references>
      </pivotArea>
    </format>
    <format dxfId="3801">
      <pivotArea dataOnly="0" labelOnly="1" fieldPosition="0">
        <references count="1">
          <reference field="2" count="1">
            <x v="41"/>
          </reference>
        </references>
      </pivotArea>
    </format>
    <format dxfId="3800">
      <pivotArea dataOnly="0" labelOnly="1" fieldPosition="0">
        <references count="1">
          <reference field="2" count="1">
            <x v="147"/>
          </reference>
        </references>
      </pivotArea>
    </format>
    <format dxfId="3799">
      <pivotArea dataOnly="0" labelOnly="1" fieldPosition="0">
        <references count="1">
          <reference field="2" count="1">
            <x v="150"/>
          </reference>
        </references>
      </pivotArea>
    </format>
    <format dxfId="3798">
      <pivotArea collapsedLevelsAreSubtotals="1" fieldPosition="0">
        <references count="1">
          <reference field="2" count="1">
            <x v="140"/>
          </reference>
        </references>
      </pivotArea>
    </format>
    <format dxfId="3797">
      <pivotArea dataOnly="0" labelOnly="1" fieldPosition="0">
        <references count="1">
          <reference field="2" count="1">
            <x v="140"/>
          </reference>
        </references>
      </pivotArea>
    </format>
    <format dxfId="3796">
      <pivotArea type="origin" dataOnly="0" labelOnly="1" outline="0" fieldPosition="0"/>
    </format>
    <format dxfId="3795">
      <pivotArea type="origin" dataOnly="0" labelOnly="1" outline="0" fieldPosition="0"/>
    </format>
    <format dxfId="3794">
      <pivotArea dataOnly="0" labelOnly="1" fieldPosition="0">
        <references count="1">
          <reference field="2" count="10">
            <x v="91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3793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792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791">
      <pivotArea dataOnly="0" labelOnly="1" fieldPosition="0">
        <references count="1">
          <reference field="2" count="0"/>
        </references>
      </pivotArea>
    </format>
    <format dxfId="3790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789">
      <pivotArea dataOnly="0" labelOnly="1" fieldPosition="0">
        <references count="1">
          <reference field="2" count="1">
            <x v="73"/>
          </reference>
        </references>
      </pivotArea>
    </format>
    <format dxfId="3788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3787">
      <pivotArea dataOnly="0" labelOnly="1" fieldPosition="0">
        <references count="1">
          <reference field="2" count="7">
            <x v="152"/>
            <x v="153"/>
            <x v="154"/>
            <x v="155"/>
            <x v="156"/>
            <x v="157"/>
            <x v="158"/>
          </reference>
        </references>
      </pivotArea>
    </format>
    <format dxfId="3786">
      <pivotArea collapsedLevelsAreSubtotals="1" fieldPosition="0">
        <references count="1">
          <reference field="2" count="1">
            <x v="85"/>
          </reference>
        </references>
      </pivotArea>
    </format>
    <format dxfId="3785">
      <pivotArea dataOnly="0" labelOnly="1" fieldPosition="0">
        <references count="1">
          <reference field="2" count="1">
            <x v="85"/>
          </reference>
        </references>
      </pivotArea>
    </format>
    <format dxfId="3784">
      <pivotArea collapsedLevelsAreSubtotals="1" fieldPosition="0">
        <references count="1">
          <reference field="2" count="1">
            <x v="96"/>
          </reference>
        </references>
      </pivotArea>
    </format>
    <format dxfId="3783">
      <pivotArea dataOnly="0" labelOnly="1" fieldPosition="0">
        <references count="1">
          <reference field="2" count="1">
            <x v="96"/>
          </reference>
        </references>
      </pivotArea>
    </format>
    <format dxfId="3782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3781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3780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77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778">
      <pivotArea dataOnly="0" labelOnly="1" fieldPosition="0">
        <references count="1">
          <reference field="2" count="0"/>
        </references>
      </pivotArea>
    </format>
    <format dxfId="3777">
      <pivotArea collapsedLevelsAreSubtotals="1" fieldPosition="0">
        <references count="1">
          <reference field="2" count="1">
            <x v="96"/>
          </reference>
        </references>
      </pivotArea>
    </format>
    <format dxfId="3776">
      <pivotArea dataOnly="0" labelOnly="1" fieldPosition="0">
        <references count="1">
          <reference field="2" count="1">
            <x v="96"/>
          </reference>
        </references>
      </pivotArea>
    </format>
    <format dxfId="3775">
      <pivotArea collapsedLevelsAreSubtotals="1" fieldPosition="0">
        <references count="1">
          <reference field="2" count="1">
            <x v="126"/>
          </reference>
        </references>
      </pivotArea>
    </format>
    <format dxfId="3774">
      <pivotArea dataOnly="0" labelOnly="1" fieldPosition="0">
        <references count="1">
          <reference field="2" count="1">
            <x v="126"/>
          </reference>
        </references>
      </pivotArea>
    </format>
    <format dxfId="3773">
      <pivotArea collapsedLevelsAreSubtotals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3772">
      <pivotArea dataOnly="0" labelOnly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3771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770">
      <pivotArea dataOnly="0" labelOnly="1" fieldPosition="0">
        <references count="1">
          <reference field="2" count="1">
            <x v="74"/>
          </reference>
        </references>
      </pivotArea>
    </format>
    <format dxfId="3769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768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767">
      <pivotArea collapsedLevelsAreSubtotals="1" fieldPosition="0">
        <references count="1">
          <reference field="2" count="1">
            <x v="84"/>
          </reference>
        </references>
      </pivotArea>
    </format>
    <format dxfId="3766">
      <pivotArea dataOnly="0" labelOnly="1" fieldPosition="0">
        <references count="1">
          <reference field="2" count="1">
            <x v="84"/>
          </reference>
        </references>
      </pivotArea>
    </format>
    <format dxfId="3765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3764">
      <pivotArea collapsedLevelsAreSubtotals="1" fieldPosition="0">
        <references count="1">
          <reference field="2" count="1">
            <x v="91"/>
          </reference>
        </references>
      </pivotArea>
    </format>
    <format dxfId="3763">
      <pivotArea dataOnly="0" labelOnly="1" fieldPosition="0">
        <references count="1">
          <reference field="2" count="1">
            <x v="91"/>
          </reference>
        </references>
      </pivotArea>
    </format>
    <format dxfId="3762">
      <pivotArea collapsedLevelsAreSubtotals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3761">
      <pivotArea dataOnly="0" labelOnly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3760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3759">
      <pivotArea collapsedLevelsAreSubtotals="1" fieldPosition="0">
        <references count="1">
          <reference field="2" count="1">
            <x v="74"/>
          </reference>
        </references>
      </pivotArea>
    </format>
    <format dxfId="3758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75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375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3755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754">
      <pivotArea dataOnly="0" labelOnly="1" fieldPosition="0">
        <references count="1">
          <reference field="2" count="1">
            <x v="14"/>
          </reference>
        </references>
      </pivotArea>
    </format>
    <format dxfId="3753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752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751">
      <pivotArea collapsedLevelsAreSubtotals="1" fieldPosition="0">
        <references count="1">
          <reference field="2" count="1">
            <x v="130"/>
          </reference>
        </references>
      </pivotArea>
    </format>
    <format dxfId="3750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749">
      <pivotArea outline="0" collapsedLevelsAreSubtotals="1" fieldPosition="0"/>
    </format>
    <format dxfId="3748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747">
      <pivotArea dataOnly="0" labelOnly="1" fieldPosition="0">
        <references count="1">
          <reference field="2" count="1">
            <x v="119"/>
          </reference>
        </references>
      </pivotArea>
    </format>
    <format dxfId="3746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745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744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743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742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1"/>
          </reference>
        </references>
      </pivotArea>
    </format>
    <format dxfId="3741">
      <pivotArea dataOnly="0" labelOnly="1" fieldPosition="0">
        <references count="1">
          <reference field="2" count="1">
            <x v="131"/>
          </reference>
        </references>
      </pivotArea>
    </format>
    <format dxfId="3740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739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738">
      <pivotArea collapsedLevelsAreSubtotals="1" fieldPosition="0">
        <references count="1">
          <reference field="2" count="1">
            <x v="158"/>
          </reference>
        </references>
      </pivotArea>
    </format>
    <format dxfId="3737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3736">
      <pivotArea dataOnly="0" labelOnly="1" fieldPosition="0">
        <references count="1">
          <reference field="5" count="1">
            <x v="22"/>
          </reference>
        </references>
      </pivotArea>
    </format>
    <format dxfId="3735">
      <pivotArea outline="0" collapsedLevelsAreSubtotals="1" fieldPosition="0"/>
    </format>
    <format dxfId="3734">
      <pivotArea collapsedLevelsAreSubtotals="1" fieldPosition="0">
        <references count="1">
          <reference field="2" count="1">
            <x v="101"/>
          </reference>
        </references>
      </pivotArea>
    </format>
    <format dxfId="3733">
      <pivotArea collapsedLevelsAreSubtotals="1" fieldPosition="0">
        <references count="1">
          <reference field="2" count="1">
            <x v="106"/>
          </reference>
        </references>
      </pivotArea>
    </format>
    <format dxfId="3732">
      <pivotArea collapsedLevelsAreSubtotals="1" fieldPosition="0">
        <references count="1">
          <reference field="2" count="1">
            <x v="111"/>
          </reference>
        </references>
      </pivotArea>
    </format>
    <format dxfId="3731">
      <pivotArea collapsedLevelsAreSubtotals="1" fieldPosition="0">
        <references count="1">
          <reference field="2" count="1">
            <x v="32"/>
          </reference>
        </references>
      </pivotArea>
    </format>
    <format dxfId="3730">
      <pivotArea collapsedLevelsAreSubtotals="1" fieldPosition="0">
        <references count="1">
          <reference field="2" count="1">
            <x v="131"/>
          </reference>
        </references>
      </pivotArea>
    </format>
    <format dxfId="3729">
      <pivotArea collapsedLevelsAreSubtotals="1" fieldPosition="0">
        <references count="1">
          <reference field="2" count="1">
            <x v="22"/>
          </reference>
        </references>
      </pivotArea>
    </format>
    <format dxfId="3728">
      <pivotArea dataOnly="0" labelOnly="1" fieldPosition="0">
        <references count="1">
          <reference field="2" count="1">
            <x v="130"/>
          </reference>
        </references>
      </pivotArea>
    </format>
    <format dxfId="3727">
      <pivotArea collapsedLevelsAreSubtotals="1" fieldPosition="0">
        <references count="1">
          <reference field="2" count="1">
            <x v="15"/>
          </reference>
        </references>
      </pivotArea>
    </format>
    <format dxfId="3726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3725">
      <pivotArea collapsedLevelsAreSubtotals="1" fieldPosition="0">
        <references count="1">
          <reference field="2" count="1">
            <x v="50"/>
          </reference>
        </references>
      </pivotArea>
    </format>
    <format dxfId="3724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3723">
      <pivotArea collapsedLevelsAreSubtotals="1" fieldPosition="0">
        <references count="1">
          <reference field="2" count="1">
            <x v="6"/>
          </reference>
        </references>
      </pivotArea>
    </format>
    <format dxfId="3722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3721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3720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719">
      <pivotArea collapsedLevelsAreSubtotals="1" fieldPosition="0">
        <references count="1">
          <reference field="2" count="1">
            <x v="150"/>
          </reference>
        </references>
      </pivotArea>
    </format>
    <format dxfId="3718">
      <pivotArea collapsedLevelsAreSubtotals="1" fieldPosition="0">
        <references count="1">
          <reference field="2" count="1">
            <x v="119"/>
          </reference>
        </references>
      </pivotArea>
    </format>
    <format dxfId="3717">
      <pivotArea dataOnly="0" labelOnly="1" fieldPosition="0">
        <references count="1">
          <reference field="5" count="1">
            <x v="21"/>
          </reference>
        </references>
      </pivotArea>
    </format>
    <format dxfId="3716">
      <pivotArea dataOnly="0" labelOnly="1" fieldPosition="0">
        <references count="1">
          <reference field="5" count="1">
            <x v="21"/>
          </reference>
        </references>
      </pivotArea>
    </format>
    <format dxfId="3715">
      <pivotArea collapsedLevelsAreSubtotals="1" fieldPosition="0">
        <references count="1">
          <reference field="2" count="3">
            <x v="71"/>
            <x v="72"/>
            <x v="134"/>
          </reference>
        </references>
      </pivotArea>
    </format>
    <format dxfId="3714">
      <pivotArea dataOnly="0" labelOnly="1" fieldPosition="0">
        <references count="1">
          <reference field="2" count="3">
            <x v="71"/>
            <x v="72"/>
            <x v="134"/>
          </reference>
        </references>
      </pivotArea>
    </format>
    <format dxfId="3713">
      <pivotArea collapsedLevelsAreSubtotals="1" fieldPosition="0">
        <references count="1">
          <reference field="2" count="1">
            <x v="140"/>
          </reference>
        </references>
      </pivotArea>
    </format>
    <format dxfId="3712">
      <pivotArea collapsedLevelsAreSubtotals="1" fieldPosition="0">
        <references count="1">
          <reference field="2" count="1">
            <x v="14"/>
          </reference>
        </references>
      </pivotArea>
    </format>
    <format dxfId="3711">
      <pivotArea dataOnly="0" labelOnly="1" fieldPosition="0">
        <references count="1">
          <reference field="2" count="1">
            <x v="14"/>
          </reference>
        </references>
      </pivotArea>
    </format>
    <format dxfId="3710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3709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3708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707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706">
      <pivotArea collapsedLevelsAreSubtotals="1" fieldPosition="0">
        <references count="1">
          <reference field="2" count="1">
            <x v="4"/>
          </reference>
        </references>
      </pivotArea>
    </format>
    <format dxfId="3705">
      <pivotArea dataOnly="0" labelOnly="1" fieldPosition="0">
        <references count="1">
          <reference field="2" count="1">
            <x v="4"/>
          </reference>
        </references>
      </pivotArea>
    </format>
    <format dxfId="3704">
      <pivotArea collapsedLevelsAreSubtotals="1" fieldPosition="0">
        <references count="1">
          <reference field="2" count="1">
            <x v="46"/>
          </reference>
        </references>
      </pivotArea>
    </format>
    <format dxfId="3703">
      <pivotArea dataOnly="0" labelOnly="1" fieldPosition="0">
        <references count="1">
          <reference field="2" count="1">
            <x v="46"/>
          </reference>
        </references>
      </pivotArea>
    </format>
    <format dxfId="3702">
      <pivotArea collapsedLevelsAreSubtotals="1" fieldPosition="0">
        <references count="1">
          <reference field="2" count="1">
            <x v="70"/>
          </reference>
        </references>
      </pivotArea>
    </format>
    <format dxfId="3701">
      <pivotArea dataOnly="0" labelOnly="1" fieldPosition="0">
        <references count="1">
          <reference field="2" count="1">
            <x v="70"/>
          </reference>
        </references>
      </pivotArea>
    </format>
    <format dxfId="3700">
      <pivotArea collapsedLevelsAreSubtotals="1" fieldPosition="0">
        <references count="1">
          <reference field="2" count="1">
            <x v="133"/>
          </reference>
        </references>
      </pivotArea>
    </format>
    <format dxfId="3699">
      <pivotArea dataOnly="0" labelOnly="1" fieldPosition="0">
        <references count="1">
          <reference field="2" count="1">
            <x v="133"/>
          </reference>
        </references>
      </pivotArea>
    </format>
    <format dxfId="3698">
      <pivotArea dataOnly="0" labelOnly="1" fieldPosition="0">
        <references count="1">
          <reference field="2" count="0"/>
        </references>
      </pivotArea>
    </format>
    <format dxfId="3697">
      <pivotArea dataOnly="0" labelOnly="1" fieldPosition="0">
        <references count="1">
          <reference field="5" count="1">
            <x v="5"/>
          </reference>
        </references>
      </pivotArea>
    </format>
    <format dxfId="3696">
      <pivotArea collapsedLevelsAreSubtotals="1" fieldPosition="0">
        <references count="1">
          <reference field="2" count="3">
            <x v="112"/>
            <x v="114"/>
            <x v="141"/>
          </reference>
        </references>
      </pivotArea>
    </format>
    <format dxfId="3695">
      <pivotArea outline="0" collapsedLevelsAreSubtotals="1" fieldPosition="0"/>
    </format>
    <format dxfId="3694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693">
      <pivotArea dataOnly="0" labelOnly="1" fieldPosition="0">
        <references count="1">
          <reference field="5" count="0"/>
        </references>
      </pivotArea>
    </format>
    <format dxfId="3692">
      <pivotArea outline="0" collapsedLevelsAreSubtotals="1" fieldPosition="0"/>
    </format>
    <format dxfId="3691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690">
      <pivotArea dataOnly="0" labelOnly="1" fieldPosition="0">
        <references count="1">
          <reference field="5" count="0"/>
        </references>
      </pivotArea>
    </format>
    <format dxfId="3689">
      <pivotArea type="origin" dataOnly="0" labelOnly="1" outline="0" fieldPosition="0"/>
    </format>
    <format dxfId="3688">
      <pivotArea dataOnly="0" labelOnly="1" fieldPosition="0">
        <references count="1">
          <reference field="5" count="1">
            <x v="24"/>
          </reference>
        </references>
      </pivotArea>
    </format>
    <format dxfId="3687">
      <pivotArea dataOnly="0" labelOnly="1" fieldPosition="0">
        <references count="1">
          <reference field="2" count="1">
            <x v="113"/>
          </reference>
        </references>
      </pivotArea>
    </format>
    <format dxfId="3686">
      <pivotArea dataOnly="0" labelOnly="1" fieldPosition="0">
        <references count="1">
          <reference field="2" count="1">
            <x v="215"/>
          </reference>
        </references>
      </pivotArea>
    </format>
    <format dxfId="3685">
      <pivotArea dataOnly="0" labelOnly="1" fieldPosition="0">
        <references count="1">
          <reference field="5" count="1">
            <x v="27"/>
          </reference>
        </references>
      </pivotArea>
    </format>
    <format dxfId="3684">
      <pivotArea dataOnly="0" labelOnly="1" fieldPosition="0">
        <references count="1">
          <reference field="2" count="1">
            <x v="8"/>
          </reference>
        </references>
      </pivotArea>
    </format>
    <format dxfId="3683">
      <pivotArea dataOnly="0" labelOnly="1" fieldPosition="0">
        <references count="1">
          <reference field="2" count="1">
            <x v="17"/>
          </reference>
        </references>
      </pivotArea>
    </format>
    <format dxfId="3682">
      <pivotArea collapsedLevelsAreSubtotals="1" fieldPosition="0">
        <references count="2">
          <reference field="2" count="1">
            <x v="8"/>
          </reference>
          <reference field="5" count="1" selected="0">
            <x v="24"/>
          </reference>
        </references>
      </pivotArea>
    </format>
    <format dxfId="3681">
      <pivotArea collapsedLevelsAreSubtotals="1" fieldPosition="0">
        <references count="2">
          <reference field="2" count="1">
            <x v="17"/>
          </reference>
          <reference field="5" count="1" selected="0">
            <x v="24"/>
          </reference>
        </references>
      </pivotArea>
    </format>
    <format dxfId="3680">
      <pivotArea dataOnly="0" labelOnly="1" fieldPosition="0">
        <references count="1">
          <reference field="5" count="1">
            <x v="30"/>
          </reference>
        </references>
      </pivotArea>
    </format>
    <format dxfId="3679">
      <pivotArea dataOnly="0" labelOnly="1" fieldPosition="0">
        <references count="1">
          <reference field="5" count="1">
            <x v="34"/>
          </reference>
        </references>
      </pivotArea>
    </format>
    <format dxfId="3678">
      <pivotArea dataOnly="0" labelOnly="1" fieldPosition="0">
        <references count="1">
          <reference field="5" count="1">
            <x v="36"/>
          </reference>
        </references>
      </pivotArea>
    </format>
    <format dxfId="3677">
      <pivotArea dataOnly="0" labelOnly="1" fieldPosition="0">
        <references count="1">
          <reference field="5" count="1">
            <x v="40"/>
          </reference>
        </references>
      </pivotArea>
    </format>
  </formats>
  <conditionalFormats count="2"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2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6">
  <location ref="A6:E46" firstHeaderRow="1" firstDataRow="2" firstDataCol="1" rowPageCount="3" colPageCount="1"/>
  <pivotFields count="30">
    <pivotField showAll="0" defaultSubtotal="0"/>
    <pivotField showAll="0"/>
    <pivotField axis="axisCol" showAll="0">
      <items count="301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x="235"/>
        <item x="236"/>
        <item x="10"/>
        <item x="44"/>
        <item x="171"/>
        <item x="64"/>
        <item x="237"/>
        <item x="11"/>
        <item x="150"/>
        <item x="151"/>
        <item x="152"/>
        <item x="223"/>
        <item x="224"/>
        <item x="221"/>
        <item x="222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x="238"/>
        <item x="208"/>
        <item x="172"/>
        <item x="192"/>
        <item x="239"/>
        <item x="240"/>
        <item x="241"/>
        <item x="242"/>
        <item x="173"/>
        <item x="14"/>
        <item x="15"/>
        <item x="243"/>
        <item x="244"/>
        <item x="245"/>
        <item x="209"/>
        <item x="210"/>
        <item x="197"/>
        <item x="198"/>
        <item x="214"/>
        <item x="246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47"/>
        <item x="248"/>
        <item x="65"/>
        <item x="174"/>
        <item x="176"/>
        <item x="177"/>
        <item x="297"/>
        <item x="179"/>
        <item x="249"/>
        <item x="251"/>
        <item x="0"/>
        <item x="186"/>
        <item x="211"/>
        <item x="140"/>
        <item x="148"/>
        <item x="123"/>
        <item x="131"/>
        <item x="180"/>
        <item x="66"/>
        <item x="232"/>
        <item x="234"/>
        <item x="230"/>
        <item x="233"/>
        <item x="17"/>
        <item x="38"/>
        <item x="181"/>
        <item x="67"/>
        <item x="252"/>
        <item x="182"/>
        <item x="39"/>
        <item x="212"/>
        <item x="183"/>
        <item x="184"/>
        <item x="68"/>
        <item x="253"/>
        <item x="69"/>
        <item x="19"/>
        <item x="20"/>
        <item x="254"/>
        <item x="255"/>
        <item x="256"/>
        <item x="185"/>
        <item h="1" x="193"/>
        <item h="1"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x="258"/>
        <item x="213"/>
        <item x="47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0"/>
        <item h="1" x="257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02"/>
        <item h="1" x="114"/>
        <item h="1" x="270"/>
        <item h="1" x="286"/>
        <item h="1" x="293"/>
        <item h="1" x="294"/>
        <item h="1" x="295"/>
        <item h="1" x="115"/>
        <item h="1" x="287"/>
        <item h="1" x="298"/>
        <item h="1" x="296"/>
        <item h="1" x="299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9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</rowItems>
  <colFields count="1">
    <field x="2"/>
  </colFields>
  <colItems count="4">
    <i>
      <x v="50"/>
    </i>
    <i>
      <x v="149"/>
    </i>
    <i>
      <x v="158"/>
    </i>
    <i>
      <x v="165"/>
    </i>
  </colItems>
  <pageFields count="3">
    <pageField fld="9" item="1" hier="-1"/>
    <pageField fld="13" item="0" hier="-1"/>
    <pageField fld="26" item="5" hier="-1"/>
  </pageFields>
  <dataFields count="1">
    <dataField name="Sum of Value in layout" fld="22" baseField="28" baseItem="5"/>
  </dataFields>
  <formats count="18">
    <format dxfId="3491">
      <pivotArea outline="0" collapsedLevelsAreSubtotals="1" fieldPosition="0">
        <references count="1">
          <reference field="2" count="1" selected="0">
            <x v="50"/>
          </reference>
        </references>
      </pivotArea>
    </format>
    <format dxfId="3490">
      <pivotArea outline="0" collapsedLevelsAreSubtotals="1" fieldPosition="0">
        <references count="1">
          <reference field="2" count="1" selected="0">
            <x v="149"/>
          </reference>
        </references>
      </pivotArea>
    </format>
    <format dxfId="3489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3488">
      <pivotArea outline="0" collapsedLevelsAreSubtotals="1" fieldPosition="0"/>
    </format>
    <format dxfId="3487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486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3485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1"/>
          </reference>
        </references>
      </pivotArea>
    </format>
    <format dxfId="3484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3483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2"/>
          </reference>
        </references>
      </pivotArea>
    </format>
    <format dxfId="3482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3481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3"/>
          </reference>
        </references>
      </pivotArea>
    </format>
    <format dxfId="3480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3479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4"/>
          </reference>
        </references>
      </pivotArea>
    </format>
    <format dxfId="3478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3477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5"/>
          </reference>
        </references>
      </pivotArea>
    </format>
    <format dxfId="3476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3475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6"/>
          </reference>
        </references>
      </pivotArea>
    </format>
    <format dxfId="3474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4">
    <chartFormat chart="15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15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5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5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4" cacheId="3" applyNumberFormats="0" applyBorderFormats="0" applyFontFormats="0" applyPatternFormats="0" applyAlignmentFormats="0" applyWidthHeightFormats="1" dataCaption="Values" errorCaption="C" showError="1" missingCaption="C" showMissing="0" updatedVersion="8" minRefreshableVersion="3" useAutoFormatting="1" rowGrandTotals="0" colGrandTotals="0" itemPrintTitles="1" createdVersion="4" indent="0" outline="1" outlineData="1" multipleFieldFilters="0" chartFormat="10">
  <location ref="K6:O15" firstHeaderRow="1" firstDataRow="2" firstDataCol="1" rowPageCount="1" colPageCount="1"/>
  <pivotFields count="30">
    <pivotField showAll="0" defaultSubtotal="0"/>
    <pivotField showAll="0"/>
    <pivotField axis="axisCol" showAll="0">
      <items count="301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x="235"/>
        <item x="236"/>
        <item x="10"/>
        <item x="44"/>
        <item x="171"/>
        <item x="64"/>
        <item x="237"/>
        <item x="11"/>
        <item x="150"/>
        <item x="151"/>
        <item x="152"/>
        <item x="223"/>
        <item x="224"/>
        <item x="221"/>
        <item x="222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x="238"/>
        <item x="208"/>
        <item x="172"/>
        <item x="192"/>
        <item x="239"/>
        <item x="240"/>
        <item x="241"/>
        <item x="242"/>
        <item x="173"/>
        <item x="14"/>
        <item x="15"/>
        <item x="243"/>
        <item x="244"/>
        <item x="245"/>
        <item x="209"/>
        <item x="210"/>
        <item x="197"/>
        <item x="198"/>
        <item x="214"/>
        <item x="246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47"/>
        <item x="248"/>
        <item x="65"/>
        <item x="174"/>
        <item x="176"/>
        <item x="177"/>
        <item x="297"/>
        <item x="179"/>
        <item x="249"/>
        <item x="251"/>
        <item x="0"/>
        <item x="186"/>
        <item x="211"/>
        <item x="140"/>
        <item x="148"/>
        <item x="123"/>
        <item x="131"/>
        <item x="180"/>
        <item x="66"/>
        <item x="232"/>
        <item x="234"/>
        <item x="230"/>
        <item x="233"/>
        <item x="17"/>
        <item x="38"/>
        <item x="181"/>
        <item x="67"/>
        <item x="252"/>
        <item x="182"/>
        <item x="39"/>
        <item x="212"/>
        <item x="183"/>
        <item x="184"/>
        <item x="68"/>
        <item x="253"/>
        <item x="69"/>
        <item x="19"/>
        <item x="20"/>
        <item x="254"/>
        <item x="255"/>
        <item x="256"/>
        <item x="185"/>
        <item h="1" x="193"/>
        <item h="1"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x="258"/>
        <item x="213"/>
        <item x="47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0"/>
        <item h="1" x="257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02"/>
        <item h="1" x="114"/>
        <item h="1" x="270"/>
        <item h="1" x="286"/>
        <item h="1" x="293"/>
        <item h="1" x="294"/>
        <item h="1" x="295"/>
        <item h="1" x="115"/>
        <item h="1" x="287"/>
        <item h="1" x="298"/>
        <item h="1" x="296"/>
        <item h="1" x="299"/>
        <item t="default"/>
      </items>
    </pivotField>
    <pivotField axis="axisRow" showAll="0">
      <items count="40">
        <item h="1" x="0"/>
        <item x="2"/>
        <item x="9"/>
        <item x="33"/>
        <item x="13"/>
        <item x="10"/>
        <item x="16"/>
        <item x="14"/>
        <item x="32"/>
        <item x="12"/>
        <item x="4"/>
        <item x="5"/>
        <item x="7"/>
        <item x="8"/>
        <item x="17"/>
        <item h="1"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x="11"/>
        <item x="36"/>
        <item x="35"/>
        <item x="34"/>
        <item x="37"/>
        <item x="15"/>
        <item x="28"/>
        <item x="31"/>
        <item x="38"/>
        <item x="23"/>
        <item h="1" x="3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4">
    <i>
      <x v="50"/>
    </i>
    <i>
      <x v="149"/>
    </i>
    <i>
      <x v="158"/>
    </i>
    <i>
      <x v="165"/>
    </i>
  </colItems>
  <pageFields count="1">
    <pageField fld="26" item="5" hier="-1"/>
  </pageFields>
  <dataFields count="1">
    <dataField name="Sum of Value in layout" fld="22" baseField="3" baseItem="35"/>
  </dataFields>
  <formats count="2">
    <format dxfId="3493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492">
      <pivotArea outline="0" collapsedLevelsAreSubtotals="1" fieldPosition="0">
        <references count="1">
          <reference field="2" count="3" selected="0">
            <x v="50"/>
            <x v="149"/>
            <x v="158"/>
          </reference>
        </references>
      </pivotArea>
    </format>
  </formats>
  <chartFormats count="4"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9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9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1000000}" name="PivotTable5" cacheId="3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00">
        <item x="177"/>
        <item x="174"/>
        <item x="172"/>
        <item x="297"/>
        <item x="180"/>
        <item x="1"/>
        <item x="192"/>
        <item x="236"/>
        <item x="241"/>
        <item x="238"/>
        <item x="243"/>
        <item x="242"/>
        <item x="256"/>
        <item x="10"/>
        <item x="64"/>
        <item x="240"/>
        <item x="244"/>
        <item x="237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5"/>
        <item x="213"/>
        <item x="212"/>
        <item x="246"/>
        <item x="248"/>
        <item x="61"/>
        <item x="69"/>
        <item x="65"/>
        <item x="176"/>
        <item x="173"/>
        <item x="181"/>
        <item x="249"/>
        <item x="66"/>
        <item x="235"/>
        <item x="252"/>
        <item x="50"/>
        <item x="51"/>
        <item x="52"/>
        <item x="68"/>
        <item x="254"/>
        <item x="255"/>
        <item x="239"/>
        <item x="247"/>
        <item x="12"/>
        <item x="5"/>
        <item x="9"/>
        <item x="15"/>
        <item x="14"/>
        <item x="17"/>
        <item x="18"/>
        <item x="169"/>
        <item x="6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1"/>
        <item x="253"/>
        <item x="19"/>
        <item x="20"/>
        <item x="41"/>
        <item x="42"/>
        <item x="43"/>
        <item x="47"/>
        <item x="44"/>
        <item x="45"/>
        <item x="79"/>
        <item x="81"/>
        <item x="80"/>
        <item x="84"/>
        <item x="83"/>
        <item x="82"/>
        <item x="130"/>
        <item x="224"/>
        <item x="234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8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33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46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1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2"/>
        <item x="34"/>
        <item h="1" x="33"/>
        <item x="35"/>
        <item h="1" x="36"/>
        <item x="37"/>
        <item x="39"/>
        <item x="40"/>
        <item h="1"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7">
    <i>
      <x v="113"/>
    </i>
    <i>
      <x v="114"/>
    </i>
    <i>
      <x v="115"/>
    </i>
    <i>
      <x v="116"/>
    </i>
    <i>
      <x v="117"/>
    </i>
    <i>
      <x v="118"/>
    </i>
    <i>
      <x v="258"/>
    </i>
  </rowItems>
  <colFields count="1">
    <field x="5"/>
  </colFields>
  <colItems count="5">
    <i>
      <x v="33"/>
    </i>
    <i>
      <x v="35"/>
    </i>
    <i>
      <x v="37"/>
    </i>
    <i>
      <x v="38"/>
    </i>
    <i>
      <x v="39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4">
    <format dxfId="3280">
      <pivotArea type="all" dataOnly="0" outline="0" fieldPosition="0"/>
    </format>
    <format dxfId="3279">
      <pivotArea type="origin" dataOnly="0" labelOnly="1" outline="0" fieldPosition="0"/>
    </format>
    <format dxfId="3278">
      <pivotArea field="2" type="button" dataOnly="0" labelOnly="1" outline="0" axis="axisRow" fieldPosition="0"/>
    </format>
    <format dxfId="3277">
      <pivotArea dataOnly="0" labelOnly="1" grandCol="1" outline="0" fieldPosition="0"/>
    </format>
    <format dxfId="3276">
      <pivotArea field="2" type="button" dataOnly="0" labelOnly="1" outline="0" axis="axisRow" fieldPosition="0"/>
    </format>
    <format dxfId="3275">
      <pivotArea field="5" type="button" dataOnly="0" labelOnly="1" outline="0" axis="axisCol" fieldPosition="0"/>
    </format>
    <format dxfId="327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273">
      <pivotArea type="origin" dataOnly="0" labelOnly="1" outline="0" fieldPosition="0"/>
    </format>
    <format dxfId="3272">
      <pivotArea dataOnly="0" labelOnly="1" grandRow="1" outline="0" fieldPosition="0"/>
    </format>
    <format dxfId="3271">
      <pivotArea type="origin" dataOnly="0" labelOnly="1" outline="0" fieldPosition="0"/>
    </format>
    <format dxfId="3270">
      <pivotArea type="topRight" dataOnly="0" labelOnly="1" outline="0" fieldPosition="0"/>
    </format>
    <format dxfId="3269">
      <pivotArea dataOnly="0" labelOnly="1" grandCol="1" outline="0" fieldPosition="0"/>
    </format>
    <format dxfId="3268">
      <pivotArea type="origin" dataOnly="0" labelOnly="1" outline="0" fieldPosition="0"/>
    </format>
    <format dxfId="3267">
      <pivotArea type="topRight" dataOnly="0" labelOnly="1" outline="0" fieldPosition="0"/>
    </format>
    <format dxfId="3266">
      <pivotArea dataOnly="0" labelOnly="1" grandCol="1" outline="0" fieldPosition="0"/>
    </format>
    <format dxfId="3265">
      <pivotArea type="topRight" dataOnly="0" labelOnly="1" outline="0" fieldPosition="0"/>
    </format>
    <format dxfId="3264">
      <pivotArea dataOnly="0" labelOnly="1" grandCol="1" outline="0" fieldPosition="0"/>
    </format>
    <format dxfId="3263">
      <pivotArea type="origin" dataOnly="0" labelOnly="1" outline="0" fieldPosition="0"/>
    </format>
    <format dxfId="3262">
      <pivotArea type="origin" dataOnly="0" labelOnly="1" outline="0" fieldPosition="0"/>
    </format>
    <format dxfId="3261">
      <pivotArea type="topRight" dataOnly="0" labelOnly="1" outline="0" offset="E1" fieldPosition="0"/>
    </format>
    <format dxfId="3260">
      <pivotArea type="topRight" dataOnly="0" labelOnly="1" outline="0" offset="E1" fieldPosition="0"/>
    </format>
    <format dxfId="3259">
      <pivotArea dataOnly="0" labelOnly="1" grandCol="1" outline="0" fieldPosition="0"/>
    </format>
    <format dxfId="3258">
      <pivotArea dataOnly="0" labelOnly="1" grandRow="1" outline="0" fieldPosition="0"/>
    </format>
    <format dxfId="3257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256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255">
      <pivotArea type="origin" dataOnly="0" labelOnly="1" outline="0" fieldPosition="0"/>
    </format>
    <format dxfId="3254">
      <pivotArea type="all" dataOnly="0" outline="0" fieldPosition="0"/>
    </format>
    <format dxfId="3253">
      <pivotArea type="topRight" dataOnly="0" labelOnly="1" outline="0" offset="E1" fieldPosition="0"/>
    </format>
    <format dxfId="3252">
      <pivotArea type="topRight" dataOnly="0" labelOnly="1" outline="0" offset="E1" fieldPosition="0"/>
    </format>
    <format dxfId="3251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250">
      <pivotArea outline="0" collapsedLevelsAreSubtotals="1" fieldPosition="0"/>
    </format>
    <format dxfId="3249">
      <pivotArea type="topRight" dataOnly="0" labelOnly="1" outline="0" fieldPosition="0"/>
    </format>
    <format dxfId="3248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247">
      <pivotArea type="topRight" dataOnly="0" labelOnly="1" outline="0" fieldPosition="0"/>
    </format>
    <format dxfId="3246">
      <pivotArea outline="0" fieldPosition="0">
        <references count="1">
          <reference field="4294967294" count="1">
            <x v="0"/>
          </reference>
        </references>
      </pivotArea>
    </format>
    <format dxfId="324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324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324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32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4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3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3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3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35">
      <pivotArea collapsedLevelsAreSubtotals="1" fieldPosition="0">
        <references count="1">
          <reference field="2" count="1">
            <x v="132"/>
          </reference>
        </references>
      </pivotArea>
    </format>
    <format dxfId="3234">
      <pivotArea dataOnly="0" labelOnly="1" fieldPosition="0">
        <references count="1">
          <reference field="2" count="1">
            <x v="132"/>
          </reference>
        </references>
      </pivotArea>
    </format>
    <format dxfId="3233">
      <pivotArea dataOnly="0" labelOnly="1" fieldPosition="0">
        <references count="1">
          <reference field="2" count="1">
            <x v="43"/>
          </reference>
        </references>
      </pivotArea>
    </format>
    <format dxfId="3232">
      <pivotArea dataOnly="0" labelOnly="1" fieldPosition="0">
        <references count="1">
          <reference field="2" count="1">
            <x v="4"/>
          </reference>
        </references>
      </pivotArea>
    </format>
    <format dxfId="3231">
      <pivotArea dataOnly="0" labelOnly="1" fieldPosition="0">
        <references count="1">
          <reference field="2" count="1">
            <x v="67"/>
          </reference>
        </references>
      </pivotArea>
    </format>
    <format dxfId="3230">
      <pivotArea collapsedLevelsAreSubtotals="1" fieldPosition="0">
        <references count="1">
          <reference field="2" count="1">
            <x v="13"/>
          </reference>
        </references>
      </pivotArea>
    </format>
    <format dxfId="3229">
      <pivotArea dataOnly="0" labelOnly="1" fieldPosition="0">
        <references count="1">
          <reference field="2" count="1">
            <x v="13"/>
          </reference>
        </references>
      </pivotArea>
    </format>
    <format dxfId="3228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3227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3226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225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224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223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3222">
      <pivotArea dataOnly="0" labelOnly="1" fieldPosition="0">
        <references count="1">
          <reference field="2" count="6">
            <x v="19"/>
            <x v="32"/>
            <x v="68"/>
            <x v="69"/>
            <x v="133"/>
            <x v="139"/>
          </reference>
        </references>
      </pivotArea>
    </format>
    <format dxfId="322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09"/>
            <x v="110"/>
          </reference>
        </references>
      </pivotArea>
    </format>
    <format dxfId="3220">
      <pivotArea dataOnly="0" labelOnly="1" fieldPosition="0">
        <references count="1">
          <reference field="2" count="4">
            <x v="116"/>
            <x v="117"/>
            <x v="118"/>
            <x v="258"/>
          </reference>
        </references>
      </pivotArea>
    </format>
    <format dxfId="3219">
      <pivotArea dataOnly="0" labelOnly="1" fieldPosition="0">
        <references count="1">
          <reference field="2" count="1">
            <x v="6"/>
          </reference>
        </references>
      </pivotArea>
    </format>
    <format dxfId="3218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116"/>
          </reference>
        </references>
      </pivotArea>
    </format>
    <format dxfId="3217">
      <pivotArea dataOnly="0" labelOnly="1" fieldPosition="0">
        <references count="1">
          <reference field="2" count="3">
            <x v="70"/>
            <x v="150"/>
            <x v="157"/>
          </reference>
        </references>
      </pivotArea>
    </format>
    <format dxfId="3216">
      <pivotArea dataOnly="0" labelOnly="1" fieldPosition="0">
        <references count="1">
          <reference field="2" count="20">
            <x v="71"/>
            <x v="78"/>
            <x v="79"/>
            <x v="80"/>
            <x v="81"/>
            <x v="82"/>
            <x v="88"/>
            <x v="90"/>
            <x v="91"/>
            <x v="92"/>
            <x v="93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3215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3214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3213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0"/>
          </reference>
        </references>
      </pivotArea>
    </format>
    <format dxfId="3212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3211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3210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209">
      <pivotArea collapsedLevelsAreSubtotals="1" fieldPosition="0">
        <references count="1">
          <reference field="2" count="1">
            <x v="19"/>
          </reference>
        </references>
      </pivotArea>
    </format>
    <format dxfId="3208">
      <pivotArea dataOnly="0" labelOnly="1" fieldPosition="0">
        <references count="1">
          <reference field="2" count="1">
            <x v="19"/>
          </reference>
        </references>
      </pivotArea>
    </format>
    <format dxfId="3207">
      <pivotArea collapsedLevelsAreSubtotals="1" fieldPosition="0">
        <references count="1">
          <reference field="2" count="1">
            <x v="32"/>
          </reference>
        </references>
      </pivotArea>
    </format>
    <format dxfId="3206">
      <pivotArea dataOnly="0" labelOnly="1" fieldPosition="0">
        <references count="1">
          <reference field="2" count="1">
            <x v="32"/>
          </reference>
        </references>
      </pivotArea>
    </format>
    <format dxfId="3205">
      <pivotArea collapsedLevelsAreSubtotals="1" fieldPosition="0">
        <references count="1">
          <reference field="2" count="3">
            <x v="68"/>
            <x v="69"/>
            <x v="133"/>
          </reference>
        </references>
      </pivotArea>
    </format>
    <format dxfId="3204">
      <pivotArea dataOnly="0" labelOnly="1" fieldPosition="0">
        <references count="1">
          <reference field="2" count="3">
            <x v="68"/>
            <x v="69"/>
            <x v="133"/>
          </reference>
        </references>
      </pivotArea>
    </format>
    <format dxfId="3203">
      <pivotArea collapsedLevelsAreSubtotals="1" fieldPosition="0">
        <references count="1">
          <reference field="2" count="1">
            <x v="139"/>
          </reference>
        </references>
      </pivotArea>
    </format>
    <format dxfId="3202">
      <pivotArea dataOnly="0" labelOnly="1" fieldPosition="0">
        <references count="1">
          <reference field="2" count="1">
            <x v="139"/>
          </reference>
        </references>
      </pivotArea>
    </format>
    <format dxfId="3201">
      <pivotArea dataOnly="0" labelOnly="1" fieldPosition="0">
        <references count="1">
          <reference field="2" count="1">
            <x v="31"/>
          </reference>
        </references>
      </pivotArea>
    </format>
    <format dxfId="3200">
      <pivotArea dataOnly="0" labelOnly="1" fieldPosition="0">
        <references count="1">
          <reference field="2" count="1">
            <x v="33"/>
          </reference>
        </references>
      </pivotArea>
    </format>
    <format dxfId="3199">
      <pivotArea dataOnly="0" labelOnly="1" fieldPosition="0">
        <references count="1">
          <reference field="2" count="1">
            <x v="140"/>
          </reference>
        </references>
      </pivotArea>
    </format>
    <format dxfId="3198">
      <pivotArea collapsedLevelsAreSubtotals="1" fieldPosition="0">
        <references count="1">
          <reference field="2" count="3">
            <x v="109"/>
            <x v="110"/>
            <x v="140"/>
          </reference>
        </references>
      </pivotArea>
    </format>
    <format dxfId="3197">
      <pivotArea dataOnly="0" labelOnly="1" fieldPosition="0">
        <references count="1">
          <reference field="2" count="3">
            <x v="109"/>
            <x v="110"/>
            <x v="140"/>
          </reference>
        </references>
      </pivotArea>
    </format>
    <format dxfId="3196">
      <pivotArea dataOnly="0" labelOnly="1" fieldPosition="0">
        <references count="1">
          <reference field="2" count="3">
            <x v="117"/>
            <x v="118"/>
            <x v="258"/>
          </reference>
        </references>
      </pivotArea>
    </format>
    <format dxfId="3195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3194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3193">
      <pivotArea dataOnly="0" labelOnly="1" fieldPosition="0">
        <references count="1">
          <reference field="2" count="1">
            <x v="149"/>
          </reference>
        </references>
      </pivotArea>
    </format>
    <format dxfId="3192">
      <pivotArea dataOnly="0" labelOnly="1" fieldPosition="0">
        <references count="1">
          <reference field="2" count="1">
            <x v="146"/>
          </reference>
        </references>
      </pivotArea>
    </format>
    <format dxfId="3191">
      <pivotArea collapsedLevelsAreSubtotals="1" fieldPosition="0">
        <references count="1">
          <reference field="2" count="1">
            <x v="6"/>
          </reference>
        </references>
      </pivotArea>
    </format>
    <format dxfId="3190">
      <pivotArea dataOnly="0" labelOnly="1" fieldPosition="0">
        <references count="1">
          <reference field="2" count="1">
            <x v="6"/>
          </reference>
        </references>
      </pivotArea>
    </format>
    <format dxfId="3189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3188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3187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3186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3185">
      <pivotArea collapsedLevelsAreSubtotals="1" fieldPosition="0">
        <references count="1">
          <reference field="2" count="1">
            <x v="14"/>
          </reference>
        </references>
      </pivotArea>
    </format>
    <format dxfId="3184">
      <pivotArea dataOnly="0" labelOnly="1" fieldPosition="0">
        <references count="1">
          <reference field="2" count="1">
            <x v="14"/>
          </reference>
        </references>
      </pivotArea>
    </format>
    <format dxfId="3183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116"/>
          </reference>
        </references>
      </pivotArea>
    </format>
    <format dxfId="3182">
      <pivotArea dataOnly="0" labelOnly="1" fieldPosition="0">
        <references count="1">
          <reference field="2" count="1">
            <x v="40"/>
          </reference>
        </references>
      </pivotArea>
    </format>
    <format dxfId="3181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3180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3179">
      <pivotArea collapsedLevelsAreSubtotals="1" fieldPosition="0">
        <references count="1">
          <reference field="2" count="1">
            <x v="47"/>
          </reference>
        </references>
      </pivotArea>
    </format>
    <format dxfId="3178">
      <pivotArea dataOnly="0" labelOnly="1" fieldPosition="0">
        <references count="1">
          <reference field="2" count="1">
            <x v="47"/>
          </reference>
        </references>
      </pivotArea>
    </format>
    <format dxfId="3177">
      <pivotArea collapsedLevelsAreSubtotals="1" fieldPosition="0">
        <references count="1">
          <reference field="2" count="1">
            <x v="53"/>
          </reference>
        </references>
      </pivotArea>
    </format>
    <format dxfId="3176">
      <pivotArea dataOnly="0" labelOnly="1" fieldPosition="0">
        <references count="1">
          <reference field="2" count="1">
            <x v="53"/>
          </reference>
        </references>
      </pivotArea>
    </format>
    <format dxfId="3175">
      <pivotArea collapsedLevelsAreSubtotals="1" fieldPosition="0">
        <references count="1">
          <reference field="2" count="2">
            <x v="66"/>
            <x v="116"/>
          </reference>
        </references>
      </pivotArea>
    </format>
    <format dxfId="3174">
      <pivotArea dataOnly="0" labelOnly="1" fieldPosition="0">
        <references count="1">
          <reference field="2" count="2">
            <x v="66"/>
            <x v="116"/>
          </reference>
        </references>
      </pivotArea>
    </format>
    <format dxfId="3173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3172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3171">
      <pivotArea collapsedLevelsAreSubtotals="1" fieldPosition="0">
        <references count="1">
          <reference field="2" count="1">
            <x v="70"/>
          </reference>
        </references>
      </pivotArea>
    </format>
    <format dxfId="3170">
      <pivotArea dataOnly="0" labelOnly="1" fieldPosition="0">
        <references count="1">
          <reference field="2" count="1">
            <x v="70"/>
          </reference>
        </references>
      </pivotArea>
    </format>
    <format dxfId="3169">
      <pivotArea dataOnly="0" labelOnly="1" fieldPosition="0">
        <references count="1">
          <reference field="2" count="1">
            <x v="150"/>
          </reference>
        </references>
      </pivotArea>
    </format>
    <format dxfId="3168">
      <pivotArea dataOnly="0" labelOnly="1" fieldPosition="0">
        <references count="1">
          <reference field="2" count="1">
            <x v="157"/>
          </reference>
        </references>
      </pivotArea>
    </format>
    <format dxfId="3167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3166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3165">
      <pivotArea collapsedLevelsAreSubtotals="1" fieldPosition="0">
        <references count="1">
          <reference field="2" count="1">
            <x v="108"/>
          </reference>
        </references>
      </pivotArea>
    </format>
    <format dxfId="3164">
      <pivotArea dataOnly="0" labelOnly="1" fieldPosition="0">
        <references count="1">
          <reference field="2" count="1">
            <x v="108"/>
          </reference>
        </references>
      </pivotArea>
    </format>
    <format dxfId="3163">
      <pivotArea collapsedLevelsAreSubtotals="1" fieldPosition="0">
        <references count="1">
          <reference field="2" count="1">
            <x v="103"/>
          </reference>
        </references>
      </pivotArea>
    </format>
    <format dxfId="3162">
      <pivotArea dataOnly="0" labelOnly="1" fieldPosition="0">
        <references count="1">
          <reference field="2" count="1">
            <x v="103"/>
          </reference>
        </references>
      </pivotArea>
    </format>
    <format dxfId="3161">
      <pivotArea collapsedLevelsAreSubtotals="1" fieldPosition="0">
        <references count="1">
          <reference field="2" count="1">
            <x v="98"/>
          </reference>
        </references>
      </pivotArea>
    </format>
    <format dxfId="3160">
      <pivotArea dataOnly="0" labelOnly="1" fieldPosition="0">
        <references count="1">
          <reference field="2" count="1">
            <x v="98"/>
          </reference>
        </references>
      </pivotArea>
    </format>
    <format dxfId="3159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3158">
      <pivotArea dataOnly="0" labelOnly="1" fieldPosition="0">
        <references count="1">
          <reference field="2" count="1">
            <x v="129"/>
          </reference>
        </references>
      </pivotArea>
    </format>
    <format dxfId="3157">
      <pivotArea collapsedLevelsAreSubtotals="1" fieldPosition="0">
        <references count="1">
          <reference field="2" count="1">
            <x v="20"/>
          </reference>
        </references>
      </pivotArea>
    </format>
    <format dxfId="3156">
      <pivotArea dataOnly="0" labelOnly="1" fieldPosition="0">
        <references count="1">
          <reference field="2" count="1">
            <x v="20"/>
          </reference>
        </references>
      </pivotArea>
    </format>
    <format dxfId="3155">
      <pivotArea collapsedLevelsAreSubtotals="1" fieldPosition="0">
        <references count="1">
          <reference field="2" count="1">
            <x v="30"/>
          </reference>
        </references>
      </pivotArea>
    </format>
    <format dxfId="3154">
      <pivotArea dataOnly="0" labelOnly="1" fieldPosition="0">
        <references count="1">
          <reference field="2" count="1">
            <x v="30"/>
          </reference>
        </references>
      </pivotArea>
    </format>
    <format dxfId="3153">
      <pivotArea dataOnly="0" labelOnly="1" fieldPosition="0">
        <references count="1">
          <reference field="2" count="1">
            <x v="130"/>
          </reference>
        </references>
      </pivotArea>
    </format>
    <format dxfId="3152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3151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3150">
      <pivotArea dataOnly="0" labelOnly="1" fieldPosition="0">
        <references count="1">
          <reference field="2" count="1">
            <x v="28"/>
          </reference>
        </references>
      </pivotArea>
    </format>
    <format dxfId="3149">
      <pivotArea dataOnly="0" labelOnly="1" fieldPosition="0">
        <references count="1">
          <reference field="2" count="0"/>
        </references>
      </pivotArea>
    </format>
    <format dxfId="3148">
      <pivotArea collapsedLevelsAreSubtotals="1" fieldPosition="0">
        <references count="1">
          <reference field="2" count="1">
            <x v="132"/>
          </reference>
        </references>
      </pivotArea>
    </format>
    <format dxfId="3147">
      <pivotArea dataOnly="0" labelOnly="1" fieldPosition="0">
        <references count="1">
          <reference field="2" count="1">
            <x v="132"/>
          </reference>
        </references>
      </pivotArea>
    </format>
    <format dxfId="3146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145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144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143">
      <pivotArea type="topRight" dataOnly="0" labelOnly="1" outline="0" fieldPosition="0"/>
    </format>
    <format dxfId="31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41">
      <pivotArea type="origin" dataOnly="0" labelOnly="1" outline="0" fieldPosition="0"/>
    </format>
    <format dxfId="3140">
      <pivotArea type="topRight" dataOnly="0" labelOnly="1" outline="0" fieldPosition="0"/>
    </format>
    <format dxfId="31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3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37">
      <pivotArea type="topRight" dataOnly="0" labelOnly="1" outline="0" fieldPosition="0"/>
    </format>
    <format dxfId="313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135">
      <pivotArea dataOnly="0" labelOnly="1" fieldPosition="0">
        <references count="1">
          <reference field="2" count="2">
            <x v="111"/>
            <x v="112"/>
          </reference>
        </references>
      </pivotArea>
    </format>
    <format dxfId="3134">
      <pivotArea collapsedLevelsAreSubtotals="1" fieldPosition="0">
        <references count="1">
          <reference field="2" count="1">
            <x v="64"/>
          </reference>
        </references>
      </pivotArea>
    </format>
    <format dxfId="3133">
      <pivotArea dataOnly="0" labelOnly="1" fieldPosition="0">
        <references count="1">
          <reference field="2" count="1">
            <x v="64"/>
          </reference>
        </references>
      </pivotArea>
    </format>
    <format dxfId="3132">
      <pivotArea dataOnly="0" labelOnly="1" fieldPosition="0">
        <references count="1">
          <reference field="2" count="1">
            <x v="57"/>
          </reference>
        </references>
      </pivotArea>
    </format>
    <format dxfId="3131">
      <pivotArea dataOnly="0" labelOnly="1" fieldPosition="0">
        <references count="1">
          <reference field="2" count="1">
            <x v="146"/>
          </reference>
        </references>
      </pivotArea>
    </format>
    <format dxfId="3130">
      <pivotArea dataOnly="0" labelOnly="1" fieldPosition="0">
        <references count="1">
          <reference field="2" count="1">
            <x v="149"/>
          </reference>
        </references>
      </pivotArea>
    </format>
    <format dxfId="3129">
      <pivotArea collapsedLevelsAreSubtotals="1" fieldPosition="0">
        <references count="1">
          <reference field="2" count="1">
            <x v="146"/>
          </reference>
        </references>
      </pivotArea>
    </format>
    <format dxfId="3128">
      <pivotArea collapsedLevelsAreSubtotals="1" fieldPosition="0">
        <references count="1">
          <reference field="2" count="1">
            <x v="149"/>
          </reference>
        </references>
      </pivotArea>
    </format>
    <format dxfId="3127">
      <pivotArea collapsedLevelsAreSubtotals="1" fieldPosition="0">
        <references count="1">
          <reference field="2" count="1">
            <x v="139"/>
          </reference>
        </references>
      </pivotArea>
    </format>
    <format dxfId="3126">
      <pivotArea dataOnly="0" labelOnly="1" fieldPosition="0">
        <references count="1">
          <reference field="2" count="1">
            <x v="139"/>
          </reference>
        </references>
      </pivotArea>
    </format>
    <format dxfId="3125">
      <pivotArea type="origin" dataOnly="0" labelOnly="1" outline="0" fieldPosition="0"/>
    </format>
    <format dxfId="3124">
      <pivotArea type="origin" dataOnly="0" labelOnly="1" outline="0" fieldPosition="0"/>
    </format>
    <format dxfId="3123">
      <pivotArea dataOnly="0" labelOnly="1" fieldPosition="0">
        <references count="1">
          <reference field="2" count="10">
            <x v="88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3122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3121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3120">
      <pivotArea dataOnly="0" labelOnly="1" fieldPosition="0">
        <references count="1">
          <reference field="2" count="0"/>
        </references>
      </pivotArea>
    </format>
    <format dxfId="3119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3118">
      <pivotArea dataOnly="0" labelOnly="1" fieldPosition="0">
        <references count="1">
          <reference field="2" count="1">
            <x v="70"/>
          </reference>
        </references>
      </pivotArea>
    </format>
    <format dxfId="3117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3116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3115">
      <pivotArea collapsedLevelsAreSubtotals="1" fieldPosition="0">
        <references count="1">
          <reference field="2" count="1">
            <x v="82"/>
          </reference>
        </references>
      </pivotArea>
    </format>
    <format dxfId="3114">
      <pivotArea dataOnly="0" labelOnly="1" fieldPosition="0">
        <references count="1">
          <reference field="2" count="1">
            <x v="82"/>
          </reference>
        </references>
      </pivotArea>
    </format>
    <format dxfId="3113">
      <pivotArea collapsedLevelsAreSubtotals="1" fieldPosition="0">
        <references count="1">
          <reference field="2" count="1">
            <x v="93"/>
          </reference>
        </references>
      </pivotArea>
    </format>
    <format dxfId="3112">
      <pivotArea dataOnly="0" labelOnly="1" fieldPosition="0">
        <references count="1">
          <reference field="2" count="1">
            <x v="93"/>
          </reference>
        </references>
      </pivotArea>
    </format>
    <format dxfId="3111">
      <pivotArea collapsedLevelsAreSubtotals="1" fieldPosition="0">
        <references count="1">
          <reference field="2" count="3">
            <x v="90"/>
            <x v="91"/>
            <x v="92"/>
          </reference>
        </references>
      </pivotArea>
    </format>
    <format dxfId="3110">
      <pivotArea dataOnly="0" labelOnly="1" fieldPosition="0">
        <references count="1">
          <reference field="2" count="3">
            <x v="90"/>
            <x v="91"/>
            <x v="92"/>
          </reference>
        </references>
      </pivotArea>
    </format>
    <format dxfId="3109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3108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3107">
      <pivotArea dataOnly="0" labelOnly="1" fieldPosition="0">
        <references count="1">
          <reference field="2" count="0"/>
        </references>
      </pivotArea>
    </format>
    <format dxfId="3106">
      <pivotArea collapsedLevelsAreSubtotals="1" fieldPosition="0">
        <references count="1">
          <reference field="2" count="1">
            <x v="93"/>
          </reference>
        </references>
      </pivotArea>
    </format>
    <format dxfId="3105">
      <pivotArea dataOnly="0" labelOnly="1" fieldPosition="0">
        <references count="1">
          <reference field="2" count="1">
            <x v="93"/>
          </reference>
        </references>
      </pivotArea>
    </format>
    <format dxfId="3104">
      <pivotArea collapsedLevelsAreSubtotals="1" fieldPosition="0">
        <references count="1">
          <reference field="2" count="1">
            <x v="125"/>
          </reference>
        </references>
      </pivotArea>
    </format>
    <format dxfId="3103">
      <pivotArea dataOnly="0" labelOnly="1" fieldPosition="0">
        <references count="1">
          <reference field="2" count="1">
            <x v="125"/>
          </reference>
        </references>
      </pivotArea>
    </format>
    <format dxfId="3102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3101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3100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3099">
      <pivotArea dataOnly="0" labelOnly="1" fieldPosition="0">
        <references count="1">
          <reference field="2" count="1">
            <x v="71"/>
          </reference>
        </references>
      </pivotArea>
    </format>
    <format dxfId="3098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3097">
      <pivotArea dataOnly="0" labelOnly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3096">
      <pivotArea collapsedLevelsAreSubtotals="1" fieldPosition="0">
        <references count="1">
          <reference field="2" count="1">
            <x v="81"/>
          </reference>
        </references>
      </pivotArea>
    </format>
    <format dxfId="3095">
      <pivotArea dataOnly="0" labelOnly="1" fieldPosition="0">
        <references count="1">
          <reference field="2" count="1">
            <x v="81"/>
          </reference>
        </references>
      </pivotArea>
    </format>
    <format dxfId="3094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3093">
      <pivotArea collapsedLevelsAreSubtotals="1" fieldPosition="0">
        <references count="1">
          <reference field="2" count="1">
            <x v="88"/>
          </reference>
        </references>
      </pivotArea>
    </format>
    <format dxfId="3092">
      <pivotArea dataOnly="0" labelOnly="1" fieldPosition="0">
        <references count="1">
          <reference field="2" count="1">
            <x v="88"/>
          </reference>
        </references>
      </pivotArea>
    </format>
    <format dxfId="3091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3090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3089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3088">
      <pivotArea collapsedLevelsAreSubtotals="1" fieldPosition="0">
        <references count="1">
          <reference field="2" count="1">
            <x v="71"/>
          </reference>
        </references>
      </pivotArea>
    </format>
    <format dxfId="3087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3086">
      <pivotArea collapsedLevelsAreSubtotals="1" fieldPosition="0">
        <references count="1">
          <reference field="2" count="1">
            <x v="67"/>
          </reference>
        </references>
      </pivotArea>
    </format>
    <format dxfId="3085">
      <pivotArea collapsedLevelsAreSubtotals="1" fieldPosition="0">
        <references count="1">
          <reference field="2" count="1">
            <x v="4"/>
          </reference>
        </references>
      </pivotArea>
    </format>
    <format dxfId="3084">
      <pivotArea collapsedLevelsAreSubtotals="1" fieldPosition="0">
        <references count="1">
          <reference field="2" count="1">
            <x v="43"/>
          </reference>
        </references>
      </pivotArea>
    </format>
    <format dxfId="3083">
      <pivotArea collapsedLevelsAreSubtotals="1" fieldPosition="0">
        <references count="1">
          <reference field="2" count="1">
            <x v="132"/>
          </reference>
        </references>
      </pivotArea>
    </format>
    <format dxfId="308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308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308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3079">
      <pivotArea dataOnly="0" labelOnly="1" fieldPosition="0">
        <references count="1">
          <reference field="2" count="1">
            <x v="13"/>
          </reference>
        </references>
      </pivotArea>
    </format>
    <format dxfId="3078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3077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076">
      <pivotArea collapsedLevelsAreSubtotals="1" fieldPosition="0">
        <references count="1">
          <reference field="2" count="1">
            <x v="129"/>
          </reference>
        </references>
      </pivotArea>
    </format>
    <format dxfId="3075">
      <pivotArea dataOnly="0" labelOnly="1" fieldPosition="0">
        <references count="1">
          <reference field="2" count="1">
            <x v="129"/>
          </reference>
        </references>
      </pivotArea>
    </format>
    <format dxfId="3074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3073">
      <pivotArea outline="0" collapsedLevelsAreSubtotals="1" fieldPosition="0"/>
    </format>
    <format dxfId="307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09"/>
            <x v="110"/>
            <x v="140"/>
          </reference>
        </references>
      </pivotArea>
    </format>
    <format dxfId="3071">
      <pivotArea dataOnly="0" labelOnly="1" fieldPosition="0">
        <references count="1">
          <reference field="2" count="1">
            <x v="258"/>
          </reference>
        </references>
      </pivotArea>
    </format>
    <format dxfId="3070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3069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3068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3067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3066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0"/>
          </reference>
        </references>
      </pivotArea>
    </format>
    <format dxfId="3065">
      <pivotArea collapsedLevelsAreSubtotals="1" fieldPosition="0">
        <references count="1">
          <reference field="2" count="1">
            <x v="130"/>
          </reference>
        </references>
      </pivotArea>
    </format>
    <format dxfId="3064">
      <pivotArea dataOnly="0" labelOnly="1" fieldPosition="0">
        <references count="1">
          <reference field="2" count="1">
            <x v="130"/>
          </reference>
        </references>
      </pivotArea>
    </format>
    <format dxfId="3063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062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061">
      <pivotArea collapsedLevelsAreSubtotals="1" fieldPosition="0">
        <references count="1">
          <reference field="2" count="1">
            <x v="157"/>
          </reference>
        </references>
      </pivotArea>
    </format>
    <format dxfId="3060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3059">
      <pivotArea dataOnly="0" labelOnly="1" fieldPosition="0">
        <references count="1">
          <reference field="5" count="1">
            <x v="22"/>
          </reference>
        </references>
      </pivotArea>
    </format>
    <format dxfId="3058">
      <pivotArea dataOnly="0" labelOnly="1" fieldPosition="0">
        <references count="1">
          <reference field="5" count="1">
            <x v="23"/>
          </reference>
        </references>
      </pivotArea>
    </format>
    <format dxfId="3057">
      <pivotArea collapsedLevelsAreSubtotals="1" fieldPosition="0">
        <references count="1">
          <reference field="2" count="1">
            <x v="116"/>
          </reference>
        </references>
      </pivotArea>
    </format>
    <format dxfId="3056">
      <pivotArea collapsedLevelsAreSubtotals="1" fieldPosition="0">
        <references count="1">
          <reference field="2" count="1">
            <x v="258"/>
          </reference>
        </references>
      </pivotArea>
    </format>
    <format dxfId="3055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3054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305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052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3051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305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049">
      <pivotArea collapsedLevelsAreSubtotals="1" fieldPosition="0">
        <references count="1">
          <reference field="2" count="1">
            <x v="258"/>
          </reference>
        </references>
      </pivotArea>
    </format>
    <format dxfId="3048">
      <pivotArea dataOnly="0" labelOnly="1" fieldPosition="0">
        <references count="1">
          <reference field="2" count="1">
            <x v="258"/>
          </reference>
        </references>
      </pivotArea>
    </format>
    <format dxfId="3047">
      <pivotArea collapsedLevelsAreSubtotals="1" fieldPosition="0">
        <references count="1">
          <reference field="2" count="1">
            <x v="258"/>
          </reference>
        </references>
      </pivotArea>
    </format>
    <format dxfId="3046">
      <pivotArea dataOnly="0" labelOnly="1" fieldPosition="0">
        <references count="1">
          <reference field="2" count="1">
            <x v="258"/>
          </reference>
        </references>
      </pivotArea>
    </format>
    <format dxfId="3045">
      <pivotArea type="origin" dataOnly="0" labelOnly="1" outline="0" fieldPosition="0"/>
    </format>
    <format dxfId="3044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3043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3042">
      <pivotArea outline="0" collapsedLevelsAreSubtotals="1" fieldPosition="0"/>
    </format>
    <format dxfId="3041">
      <pivotArea outline="0" collapsedLevelsAreSubtotals="1" fieldPosition="0"/>
    </format>
    <format dxfId="3040">
      <pivotArea collapsedLevelsAreSubtotals="1" fieldPosition="0">
        <references count="1">
          <reference field="2" count="1">
            <x v="258"/>
          </reference>
        </references>
      </pivotArea>
    </format>
    <format dxfId="3039">
      <pivotArea collapsedLevelsAreSubtotals="1" fieldPosition="0">
        <references count="1">
          <reference field="2" count="1">
            <x v="118"/>
          </reference>
        </references>
      </pivotArea>
    </format>
    <format dxfId="3038">
      <pivotArea collapsedLevelsAreSubtotals="1" fieldPosition="0">
        <references count="1">
          <reference field="2" count="1">
            <x v="117"/>
          </reference>
        </references>
      </pivotArea>
    </format>
    <format dxfId="3037">
      <pivotArea dataOnly="0" labelOnly="1" fieldPosition="0">
        <references count="1">
          <reference field="5" count="1">
            <x v="25"/>
          </reference>
        </references>
      </pivotArea>
    </format>
    <format dxfId="3036">
      <pivotArea dataOnly="0" labelOnly="1" fieldPosition="0">
        <references count="1">
          <reference field="5" count="1">
            <x v="26"/>
          </reference>
        </references>
      </pivotArea>
    </format>
    <format dxfId="3035">
      <pivotArea dataOnly="0" labelOnly="1" fieldPosition="0">
        <references count="1">
          <reference field="5" count="1">
            <x v="28"/>
          </reference>
        </references>
      </pivotArea>
    </format>
    <format dxfId="3034">
      <pivotArea dataOnly="0" labelOnly="1" fieldPosition="0">
        <references count="1">
          <reference field="5" count="1">
            <x v="29"/>
          </reference>
        </references>
      </pivotArea>
    </format>
    <format dxfId="3033">
      <pivotArea dataOnly="0" labelOnly="1" fieldPosition="0">
        <references count="1">
          <reference field="5" count="1">
            <x v="31"/>
          </reference>
        </references>
      </pivotArea>
    </format>
    <format dxfId="3032">
      <pivotArea dataOnly="0" labelOnly="1" fieldPosition="0">
        <references count="1">
          <reference field="5" count="1">
            <x v="32"/>
          </reference>
        </references>
      </pivotArea>
    </format>
    <format dxfId="3031">
      <pivotArea dataOnly="0" labelOnly="1" fieldPosition="0">
        <references count="1">
          <reference field="5" count="1">
            <x v="33"/>
          </reference>
        </references>
      </pivotArea>
    </format>
    <format dxfId="3030">
      <pivotArea dataOnly="0" labelOnly="1" fieldPosition="0">
        <references count="1">
          <reference field="5" count="1">
            <x v="35"/>
          </reference>
        </references>
      </pivotArea>
    </format>
    <format dxfId="3029">
      <pivotArea dataOnly="0" labelOnly="1" fieldPosition="0">
        <references count="1">
          <reference field="5" count="1">
            <x v="37"/>
          </reference>
        </references>
      </pivotArea>
    </format>
    <format dxfId="3028">
      <pivotArea dataOnly="0" labelOnly="1" fieldPosition="0">
        <references count="1">
          <reference field="5" count="1">
            <x v="38"/>
          </reference>
        </references>
      </pivotArea>
    </format>
    <format dxfId="3027">
      <pivotArea dataOnly="0" labelOnly="1" fieldPosition="0">
        <references count="1">
          <reference field="5" count="1">
            <x v="39"/>
          </reference>
        </references>
      </pivotArea>
    </format>
  </formats>
  <conditionalFormats count="4"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0000000}" name="PivotTable4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7:Q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97"/>
        <item x="180"/>
        <item x="1"/>
        <item x="236"/>
        <item x="241"/>
        <item x="238"/>
        <item x="243"/>
        <item x="242"/>
        <item x="256"/>
        <item x="240"/>
        <item x="244"/>
        <item x="237"/>
        <item x="245"/>
        <item x="41"/>
        <item x="42"/>
        <item x="43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6"/>
        <item x="248"/>
        <item x="249"/>
        <item x="235"/>
        <item x="252"/>
        <item x="254"/>
        <item x="255"/>
        <item x="239"/>
        <item x="15"/>
        <item x="14"/>
        <item x="197"/>
        <item x="161"/>
        <item x="169"/>
        <item x="247"/>
        <item x="181"/>
        <item x="182"/>
        <item x="185"/>
        <item x="179"/>
        <item x="251"/>
        <item x="148"/>
        <item x="233"/>
        <item x="131"/>
        <item x="66"/>
        <item x="234"/>
        <item x="17"/>
        <item x="50"/>
        <item x="51"/>
        <item x="52"/>
        <item x="68"/>
        <item x="67"/>
        <item x="212"/>
        <item x="253"/>
        <item x="18"/>
        <item x="19"/>
        <item x="20"/>
        <item x="194"/>
        <item x="258"/>
        <item x="164"/>
        <item x="149"/>
        <item x="132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45"/>
        <item x="46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  <item t="default"/>
      </items>
    </pivotField>
    <pivotField axis="axisCol" multipleItemSelectionAllowed="1" showAll="0">
      <items count="40">
        <item x="2"/>
        <item x="3"/>
        <item x="13"/>
        <item x="10"/>
        <item x="16"/>
        <item x="14"/>
        <item x="32"/>
        <item x="9"/>
        <item x="33"/>
        <item x="12"/>
        <item n="Corporate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h="1" x="0"/>
        <item x="11"/>
        <item x="36"/>
        <item x="35"/>
        <item x="34"/>
        <item x="37"/>
        <item x="15"/>
        <item x="28"/>
        <item x="31"/>
        <item x="38"/>
        <item x="23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7">
    <i>
      <x v="77"/>
    </i>
    <i>
      <x v="78"/>
    </i>
    <i>
      <x v="79"/>
    </i>
    <i>
      <x v="80"/>
    </i>
    <i>
      <x v="81"/>
    </i>
    <i>
      <x v="257"/>
    </i>
    <i>
      <x v="258"/>
    </i>
  </rowItems>
  <colFields count="1">
    <field x="3"/>
  </colFields>
  <col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colItems>
  <pageFields count="1">
    <pageField fld="26" item="5" hier="-1"/>
  </pageFields>
  <dataFields count="1">
    <dataField name=" " fld="22" baseField="2" baseItem="77"/>
  </dataFields>
  <formats count="187">
    <format dxfId="3467">
      <pivotArea dataOnly="0" labelOnly="1" grandCol="1" outline="0" fieldPosition="0"/>
    </format>
    <format dxfId="3466">
      <pivotArea field="3" type="button" dataOnly="0" labelOnly="1" outline="0" axis="axisCol" fieldPosition="0"/>
    </format>
    <format dxfId="3465">
      <pivotArea type="topRight" dataOnly="0" labelOnly="1" outline="0" fieldPosition="0"/>
    </format>
    <format dxfId="3464">
      <pivotArea type="origin" dataOnly="0" labelOnly="1" outline="0" fieldPosition="0"/>
    </format>
    <format dxfId="3463">
      <pivotArea dataOnly="0" labelOnly="1" fieldPosition="0">
        <references count="1">
          <reference field="3" count="1">
            <x v="34"/>
          </reference>
        </references>
      </pivotArea>
    </format>
    <format dxfId="3462">
      <pivotArea dataOnly="0" labelOnly="1" fieldPosition="0">
        <references count="1">
          <reference field="3" count="1">
            <x v="18"/>
          </reference>
        </references>
      </pivotArea>
    </format>
    <format dxfId="3461">
      <pivotArea dataOnly="0" labelOnly="1" fieldPosition="0">
        <references count="1">
          <reference field="3" count="1">
            <x v="18"/>
          </reference>
        </references>
      </pivotArea>
    </format>
    <format dxfId="3460">
      <pivotArea dataOnly="0" labelOnly="1" fieldPosition="0">
        <references count="1">
          <reference field="3" count="1">
            <x v="18"/>
          </reference>
        </references>
      </pivotArea>
    </format>
    <format dxfId="345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5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5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456">
      <pivotArea dataOnly="0" labelOnly="1" outline="0" fieldPosition="0">
        <references count="1">
          <reference field="2" count="1">
            <x v="131"/>
          </reference>
        </references>
      </pivotArea>
    </format>
    <format dxfId="3455">
      <pivotArea dataOnly="0" labelOnly="1" outline="0" fieldPosition="0">
        <references count="1">
          <reference field="2" count="1">
            <x v="129"/>
          </reference>
        </references>
      </pivotArea>
    </format>
    <format dxfId="3454">
      <pivotArea dataOnly="0" labelOnly="1" outline="0" fieldPosition="0">
        <references count="1">
          <reference field="2" count="1">
            <x v="82"/>
          </reference>
        </references>
      </pivotArea>
    </format>
    <format dxfId="3453">
      <pivotArea dataOnly="0" labelOnly="1" outline="0" fieldPosition="0">
        <references count="1">
          <reference field="2" count="1">
            <x v="65"/>
          </reference>
        </references>
      </pivotArea>
    </format>
    <format dxfId="3452">
      <pivotArea collapsedLevelsAreSubtotals="1" fieldPosition="0">
        <references count="1">
          <reference field="2" count="1">
            <x v="157"/>
          </reference>
        </references>
      </pivotArea>
    </format>
    <format dxfId="3451">
      <pivotArea dataOnly="0" labelOnly="1" outline="0" fieldPosition="0">
        <references count="1">
          <reference field="2" count="1">
            <x v="157"/>
          </reference>
        </references>
      </pivotArea>
    </format>
    <format dxfId="345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44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448">
      <pivotArea outline="0" collapsedLevelsAreSubtotals="1" fieldPosition="0"/>
    </format>
    <format dxfId="3447">
      <pivotArea outline="0" collapsedLevelsAreSubtotals="1" fieldPosition="0"/>
    </format>
    <format dxfId="3446">
      <pivotArea dataOnly="0" labelOnly="1" outline="0" fieldPosition="0">
        <references count="1">
          <reference field="2" count="1">
            <x v="3"/>
          </reference>
        </references>
      </pivotArea>
    </format>
    <format dxfId="3445">
      <pivotArea collapsedLevelsAreSubtotals="1" fieldPosition="0">
        <references count="1">
          <reference field="2" count="1">
            <x v="147"/>
          </reference>
        </references>
      </pivotArea>
    </format>
    <format dxfId="3444">
      <pivotArea dataOnly="0" labelOnly="1" outline="0" fieldPosition="0">
        <references count="1">
          <reference field="2" count="1">
            <x v="147"/>
          </reference>
        </references>
      </pivotArea>
    </format>
    <format dxfId="3443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8"/>
            <x v="146"/>
            <x v="147"/>
            <x v="148"/>
          </reference>
        </references>
      </pivotArea>
    </format>
    <format dxfId="3442">
      <pivotArea dataOnly="0" labelOnly="1" fieldPosition="0">
        <references count="1">
          <reference field="2" count="0"/>
        </references>
      </pivotArea>
    </format>
    <format dxfId="3441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440">
      <pivotArea collapsedLevelsAreSubtotals="1" fieldPosition="0">
        <references count="1">
          <reference field="2" count="1">
            <x v="13"/>
          </reference>
        </references>
      </pivotArea>
    </format>
    <format dxfId="3439">
      <pivotArea dataOnly="0" labelOnly="1" outline="0" fieldPosition="0">
        <references count="1">
          <reference field="2" count="1">
            <x v="13"/>
          </reference>
        </references>
      </pivotArea>
    </format>
    <format dxfId="3438">
      <pivotArea collapsedLevelsAreSubtotals="1" fieldPosition="0">
        <references count="1">
          <reference field="2" count="1">
            <x v="15"/>
          </reference>
        </references>
      </pivotArea>
    </format>
    <format dxfId="3437">
      <pivotArea dataOnly="0" labelOnly="1" outline="0" fieldPosition="0">
        <references count="1">
          <reference field="2" count="1">
            <x v="15"/>
          </reference>
        </references>
      </pivotArea>
    </format>
    <format dxfId="3436">
      <pivotArea collapsedLevelsAreSubtotals="1" fieldPosition="0">
        <references count="1">
          <reference field="2" count="1">
            <x v="155"/>
          </reference>
        </references>
      </pivotArea>
    </format>
    <format dxfId="3435">
      <pivotArea dataOnly="0" labelOnly="1" outline="0" fieldPosition="0">
        <references count="1">
          <reference field="2" count="1">
            <x v="155"/>
          </reference>
        </references>
      </pivotArea>
    </format>
    <format dxfId="3434">
      <pivotArea dataOnly="0" labelOnly="1" outline="0" fieldPosition="0">
        <references count="1">
          <reference field="2" count="1">
            <x v="126"/>
          </reference>
        </references>
      </pivotArea>
    </format>
    <format dxfId="3433">
      <pivotArea dataOnly="0" labelOnly="1" outline="0" fieldPosition="0">
        <references count="1">
          <reference field="2" count="2">
            <x v="126"/>
            <x v="160"/>
          </reference>
        </references>
      </pivotArea>
    </format>
    <format dxfId="3432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431">
      <pivotArea collapsedLevelsAreSubtotals="1" fieldPosition="0">
        <references count="1">
          <reference field="2" count="3">
            <x v="132"/>
            <x v="145"/>
            <x v="150"/>
          </reference>
        </references>
      </pivotArea>
    </format>
    <format dxfId="3430">
      <pivotArea dataOnly="0" labelOnly="1" outline="0" fieldPosition="0">
        <references count="1">
          <reference field="2" count="3">
            <x v="132"/>
            <x v="145"/>
            <x v="150"/>
          </reference>
        </references>
      </pivotArea>
    </format>
    <format dxfId="3429">
      <pivotArea dataOnly="0" labelOnly="1" outline="0" fieldPosition="0">
        <references count="1">
          <reference field="2" count="1">
            <x v="80"/>
          </reference>
        </references>
      </pivotArea>
    </format>
    <format dxfId="3428">
      <pivotArea outline="0" collapsedLevelsAreSubtotals="1" fieldPosition="0"/>
    </format>
    <format dxfId="3427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4"/>
            <x v="161"/>
          </reference>
        </references>
      </pivotArea>
    </format>
    <format dxfId="3426">
      <pivotArea collapsedLevelsAreSubtotals="1" fieldPosition="0">
        <references count="1">
          <reference field="2" count="1">
            <x v="26"/>
          </reference>
        </references>
      </pivotArea>
    </format>
    <format dxfId="3425">
      <pivotArea dataOnly="0" labelOnly="1" outline="0" fieldPosition="0">
        <references count="1">
          <reference field="2" count="1">
            <x v="26"/>
          </reference>
        </references>
      </pivotArea>
    </format>
    <format dxfId="3424">
      <pivotArea collapsedLevelsAreSubtotals="1" fieldPosition="0">
        <references count="1">
          <reference field="2" count="1">
            <x v="22"/>
          </reference>
        </references>
      </pivotArea>
    </format>
    <format dxfId="3423">
      <pivotArea dataOnly="0" labelOnly="1" outline="0" fieldPosition="0">
        <references count="1">
          <reference field="2" count="1">
            <x v="22"/>
          </reference>
        </references>
      </pivotArea>
    </format>
    <format dxfId="3422">
      <pivotArea collapsedLevelsAreSubtotals="1" fieldPosition="0">
        <references count="1">
          <reference field="2" count="1">
            <x v="124"/>
          </reference>
        </references>
      </pivotArea>
    </format>
    <format dxfId="3421">
      <pivotArea dataOnly="0" labelOnly="1" outline="0" fieldPosition="0">
        <references count="1">
          <reference field="2" count="1">
            <x v="124"/>
          </reference>
        </references>
      </pivotArea>
    </format>
    <format dxfId="3420">
      <pivotArea collapsedLevelsAreSubtotals="1" fieldPosition="0">
        <references count="1">
          <reference field="2" count="2">
            <x v="149"/>
            <x v="154"/>
          </reference>
        </references>
      </pivotArea>
    </format>
    <format dxfId="3419">
      <pivotArea dataOnly="0" labelOnly="1" outline="0" fieldPosition="0">
        <references count="1">
          <reference field="2" count="2">
            <x v="149"/>
            <x v="154"/>
          </reference>
        </references>
      </pivotArea>
    </format>
    <format dxfId="3418">
      <pivotArea dataOnly="0" labelOnly="1" fieldPosition="0">
        <references count="1">
          <reference field="2" count="0"/>
        </references>
      </pivotArea>
    </format>
    <format dxfId="3417">
      <pivotArea outline="0" collapsedLevelsAreSubtotals="1" fieldPosition="0"/>
    </format>
    <format dxfId="3416">
      <pivotArea outline="0" collapsedLevelsAreSubtotals="1" fieldPosition="0"/>
    </format>
    <format dxfId="3415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3414">
      <pivotArea outline="0" collapsedLevelsAreSubtotals="1" fieldPosition="0"/>
    </format>
    <format dxfId="3413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3412">
      <pivotArea collapsedLevelsAreSubtotals="1" fieldPosition="0">
        <references count="1">
          <reference field="2" count="1">
            <x v="136"/>
          </reference>
        </references>
      </pivotArea>
    </format>
    <format dxfId="3411">
      <pivotArea dataOnly="0" labelOnly="1" outline="0" fieldPosition="0">
        <references count="1">
          <reference field="2" count="1">
            <x v="136"/>
          </reference>
        </references>
      </pivotArea>
    </format>
    <format dxfId="3410">
      <pivotArea collapsedLevelsAreSubtotals="1" fieldPosition="0">
        <references count="1">
          <reference field="2" count="1">
            <x v="28"/>
          </reference>
        </references>
      </pivotArea>
    </format>
    <format dxfId="3409">
      <pivotArea dataOnly="0" labelOnly="1" outline="0" fieldPosition="0">
        <references count="1">
          <reference field="2" count="1">
            <x v="28"/>
          </reference>
        </references>
      </pivotArea>
    </format>
    <format dxfId="3408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1"/>
          </reference>
        </references>
      </pivotArea>
    </format>
    <format dxfId="3407">
      <pivotArea collapsedLevelsAreSubtotals="1" fieldPosition="0">
        <references count="1">
          <reference field="2" count="1">
            <x v="53"/>
          </reference>
        </references>
      </pivotArea>
    </format>
    <format dxfId="3406">
      <pivotArea dataOnly="0" labelOnly="1" outline="0" fieldPosition="0">
        <references count="1">
          <reference field="2" count="1">
            <x v="53"/>
          </reference>
        </references>
      </pivotArea>
    </format>
    <format dxfId="3405">
      <pivotArea collapsedLevelsAreSubtotals="1" fieldPosition="0">
        <references count="1">
          <reference field="2" count="1">
            <x v="58"/>
          </reference>
        </references>
      </pivotArea>
    </format>
    <format dxfId="3404">
      <pivotArea dataOnly="0" labelOnly="1" outline="0" fieldPosition="0">
        <references count="1">
          <reference field="2" count="1">
            <x v="58"/>
          </reference>
        </references>
      </pivotArea>
    </format>
    <format dxfId="3403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4"/>
            <x v="125"/>
            <x v="151"/>
          </reference>
        </references>
      </pivotArea>
    </format>
    <format dxfId="3402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2"/>
            <x v="113"/>
            <x v="144"/>
            <x v="156"/>
            <x v="162"/>
          </reference>
        </references>
      </pivotArea>
    </format>
    <format dxfId="3401">
      <pivotArea outline="0" collapsedLevelsAreSubtotals="1" fieldPosition="0"/>
    </format>
    <format dxfId="3400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3399">
      <pivotArea outline="0" collapsedLevelsAreSubtotals="1" fieldPosition="0"/>
    </format>
    <format dxfId="3398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339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3396">
      <pivotArea collapsedLevelsAreSubtotals="1" fieldPosition="0">
        <references count="1">
          <reference field="2" count="1">
            <x v="0"/>
          </reference>
        </references>
      </pivotArea>
    </format>
    <format dxfId="3395">
      <pivotArea dataOnly="0" labelOnly="1" outline="0" fieldPosition="0">
        <references count="1">
          <reference field="2" count="1">
            <x v="0"/>
          </reference>
        </references>
      </pivotArea>
    </format>
    <format dxfId="3394">
      <pivotArea collapsedLevelsAreSubtotals="1" fieldPosition="0">
        <references count="1">
          <reference field="2" count="1">
            <x v="163"/>
          </reference>
        </references>
      </pivotArea>
    </format>
    <format dxfId="3393">
      <pivotArea dataOnly="0" labelOnly="1" outline="0" fieldPosition="0">
        <references count="1">
          <reference field="2" count="1">
            <x v="163"/>
          </reference>
        </references>
      </pivotArea>
    </format>
    <format dxfId="339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339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3390">
      <pivotArea collapsedLevelsAreSubtotals="1" fieldPosition="0">
        <references count="1">
          <reference field="2" count="1">
            <x v="164"/>
          </reference>
        </references>
      </pivotArea>
    </format>
    <format dxfId="3389">
      <pivotArea dataOnly="0" labelOnly="1" outline="0" fieldPosition="0">
        <references count="1">
          <reference field="2" count="1">
            <x v="164"/>
          </reference>
        </references>
      </pivotArea>
    </format>
    <format dxfId="3388">
      <pivotArea collapsedLevelsAreSubtotals="1" fieldPosition="0">
        <references count="1">
          <reference field="2" count="1">
            <x v="98"/>
          </reference>
        </references>
      </pivotArea>
    </format>
    <format dxfId="3387">
      <pivotArea dataOnly="0" labelOnly="1" outline="0" fieldPosition="0">
        <references count="1">
          <reference field="2" count="1">
            <x v="98"/>
          </reference>
        </references>
      </pivotArea>
    </format>
    <format dxfId="3386">
      <pivotArea collapsedLevelsAreSubtotals="1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3385">
      <pivotArea dataOnly="0" labelOnly="1" outline="0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3384">
      <pivotArea collapsedLevelsAreSubtotals="1" fieldPosition="0">
        <references count="1">
          <reference field="2" count="1">
            <x v="108"/>
          </reference>
        </references>
      </pivotArea>
    </format>
    <format dxfId="3383">
      <pivotArea dataOnly="0" labelOnly="1" outline="0" fieldPosition="0">
        <references count="1">
          <reference field="2" count="1">
            <x v="108"/>
          </reference>
        </references>
      </pivotArea>
    </format>
    <format dxfId="3382">
      <pivotArea collapsedLevelsAreSubtotals="1" fieldPosition="0">
        <references count="1">
          <reference field="2" count="1">
            <x v="109"/>
          </reference>
        </references>
      </pivotArea>
    </format>
    <format dxfId="3381">
      <pivotArea dataOnly="0" labelOnly="1" outline="0" fieldPosition="0">
        <references count="1">
          <reference field="2" count="1">
            <x v="109"/>
          </reference>
        </references>
      </pivotArea>
    </format>
    <format dxfId="3380">
      <pivotArea collapsedLevelsAreSubtotals="1" fieldPosition="0">
        <references count="1">
          <reference field="2" count="3">
            <x v="110"/>
            <x v="134"/>
            <x v="135"/>
          </reference>
        </references>
      </pivotArea>
    </format>
    <format dxfId="3379">
      <pivotArea dataOnly="0" labelOnly="1" outline="0" fieldPosition="0">
        <references count="1">
          <reference field="2" count="3">
            <x v="110"/>
            <x v="134"/>
            <x v="135"/>
          </reference>
        </references>
      </pivotArea>
    </format>
    <format dxfId="3378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377">
      <pivotArea dataOnly="0" labelOnly="1" outline="0" fieldPosition="0">
        <references count="1">
          <reference field="2" count="1">
            <x v="85"/>
          </reference>
        </references>
      </pivotArea>
    </format>
    <format dxfId="3376">
      <pivotArea dataOnly="0" labelOnly="1" outline="0" fieldPosition="0">
        <references count="1">
          <reference field="2" count="3">
            <x v="92"/>
            <x v="93"/>
            <x v="94"/>
          </reference>
        </references>
      </pivotArea>
    </format>
    <format dxfId="3375">
      <pivotArea collapsedLevelsAreSubtotals="1" fieldPosition="0">
        <references count="1">
          <reference field="2" count="1">
            <x v="85"/>
          </reference>
        </references>
      </pivotArea>
    </format>
    <format dxfId="3374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3373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372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371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370">
      <pivotArea collapsedLevelsAreSubtotals="1" fieldPosition="0">
        <references count="1">
          <reference field="2" count="1">
            <x v="95"/>
          </reference>
        </references>
      </pivotArea>
    </format>
    <format dxfId="3369">
      <pivotArea dataOnly="0" labelOnly="1" outline="0" fieldPosition="0">
        <references count="1">
          <reference field="2" count="1">
            <x v="95"/>
          </reference>
        </references>
      </pivotArea>
    </format>
    <format dxfId="3368">
      <pivotArea dataOnly="0" labelOnly="1" outline="0" fieldPosition="0">
        <references count="1">
          <reference field="2" count="1">
            <x v="95"/>
          </reference>
        </references>
      </pivotArea>
    </format>
    <format dxfId="3367">
      <pivotArea dataOnly="0" labelOnly="1" outline="0" fieldPosition="0">
        <references count="1">
          <reference field="2" count="4">
            <x v="97"/>
            <x v="133"/>
            <x v="137"/>
            <x v="152"/>
          </reference>
        </references>
      </pivotArea>
    </format>
    <format dxfId="3366">
      <pivotArea dataOnly="0" labelOnly="1" outline="0" fieldPosition="0">
        <references count="1">
          <reference field="2" count="1">
            <x v="96"/>
          </reference>
        </references>
      </pivotArea>
    </format>
    <format dxfId="3365">
      <pivotArea collapsedLevelsAreSubtotals="1" fieldPosition="0">
        <references count="1">
          <reference field="2" count="1">
            <x v="65"/>
          </reference>
        </references>
      </pivotArea>
    </format>
    <format dxfId="3364">
      <pivotArea collapsedLevelsAreSubtotals="1" fieldPosition="0">
        <references count="1">
          <reference field="2" count="1">
            <x v="82"/>
          </reference>
        </references>
      </pivotArea>
    </format>
    <format dxfId="3363">
      <pivotArea collapsedLevelsAreSubtotals="1" fieldPosition="0">
        <references count="1">
          <reference field="2" count="1">
            <x v="129"/>
          </reference>
        </references>
      </pivotArea>
    </format>
    <format dxfId="3362">
      <pivotArea collapsedLevelsAreSubtotals="1" fieldPosition="0">
        <references count="1">
          <reference field="2" count="1">
            <x v="131"/>
          </reference>
        </references>
      </pivotArea>
    </format>
    <format dxfId="336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36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359">
      <pivotArea dataOnly="0" labelOnly="1" fieldPosition="0">
        <references count="1">
          <reference field="2" count="0"/>
        </references>
      </pivotArea>
    </format>
    <format dxfId="3358">
      <pivotArea dataOnly="0" labelOnly="1" fieldPosition="0">
        <references count="1">
          <reference field="2" count="0"/>
        </references>
      </pivotArea>
    </format>
    <format dxfId="335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356">
      <pivotArea collapsedLevelsAreSubtotals="1" fieldPosition="0">
        <references count="1">
          <reference field="2" count="1">
            <x v="160"/>
          </reference>
        </references>
      </pivotArea>
    </format>
    <format dxfId="3355">
      <pivotArea dataOnly="0" labelOnly="1" outline="0" fieldPosition="0">
        <references count="1">
          <reference field="2" count="1">
            <x v="160"/>
          </reference>
        </references>
      </pivotArea>
    </format>
    <format dxfId="3354">
      <pivotArea outline="0" collapsedLevelsAreSubtotals="1" fieldPosition="0"/>
    </format>
    <format dxfId="335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352">
      <pivotArea outline="0" collapsedLevelsAreSubtotals="1" fieldPosition="0"/>
    </format>
    <format dxfId="335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350">
      <pivotArea outline="0" collapsedLevelsAreSubtotals="1" fieldPosition="0"/>
    </format>
    <format dxfId="3349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348">
      <pivotArea collapsedLevelsAreSubtotals="1" fieldPosition="0">
        <references count="1">
          <reference field="2" count="1">
            <x v="29"/>
          </reference>
        </references>
      </pivotArea>
    </format>
    <format dxfId="3347">
      <pivotArea dataOnly="0" labelOnly="1" outline="0" fieldPosition="0">
        <references count="1">
          <reference field="2" count="1">
            <x v="29"/>
          </reference>
        </references>
      </pivotArea>
    </format>
    <format dxfId="3346">
      <pivotArea collapsedLevelsAreSubtotals="1" fieldPosition="0">
        <references count="1">
          <reference field="2" count="1">
            <x v="113"/>
          </reference>
        </references>
      </pivotArea>
    </format>
    <format dxfId="3345">
      <pivotArea dataOnly="0" labelOnly="1" outline="0" fieldPosition="0">
        <references count="1">
          <reference field="2" count="1">
            <x v="113"/>
          </reference>
        </references>
      </pivotArea>
    </format>
    <format dxfId="334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34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3342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341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340">
      <pivotArea collapsedLevelsAreSubtotals="1" fieldPosition="0">
        <references count="1">
          <reference field="2" count="1">
            <x v="153"/>
          </reference>
        </references>
      </pivotArea>
    </format>
    <format dxfId="3339">
      <pivotArea dataOnly="0" labelOnly="1" outline="0" fieldPosition="0">
        <references count="1">
          <reference field="2" count="1">
            <x v="153"/>
          </reference>
        </references>
      </pivotArea>
    </format>
    <format dxfId="333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3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36">
      <pivotArea dataOnly="0" labelOnly="1" fieldPosition="0">
        <references count="1">
          <reference field="3" count="1">
            <x v="34"/>
          </reference>
        </references>
      </pivotArea>
    </format>
    <format dxfId="3335">
      <pivotArea outline="0" collapsedLevelsAreSubtotals="1" fieldPosition="0"/>
    </format>
    <format dxfId="3334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3333">
      <pivotArea collapsedLevelsAreSubtotals="1" fieldPosition="0">
        <references count="1">
          <reference field="2" count="1">
            <x v="80"/>
          </reference>
        </references>
      </pivotArea>
    </format>
    <format dxfId="3332">
      <pivotArea collapsedLevelsAreSubtotals="1" fieldPosition="0">
        <references count="1">
          <reference field="2" count="1">
            <x v="80"/>
          </reference>
        </references>
      </pivotArea>
    </format>
    <format dxfId="3331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333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6">
      <pivotArea dataOnly="0" labelOnly="1" fieldPosition="0">
        <references count="1">
          <reference field="3" count="1">
            <x v="34"/>
          </reference>
        </references>
      </pivotArea>
    </format>
    <format dxfId="3325">
      <pivotArea dataOnly="0" labelOnly="1" fieldPosition="0">
        <references count="1">
          <reference field="3" count="1">
            <x v="34"/>
          </reference>
        </references>
      </pivotArea>
    </format>
    <format dxfId="3324">
      <pivotArea dataOnly="0" labelOnly="1" outline="0" fieldPosition="0">
        <references count="1">
          <reference field="2" count="1">
            <x v="258"/>
          </reference>
        </references>
      </pivotArea>
    </format>
    <format dxfId="3323">
      <pivotArea dataOnly="0" labelOnly="1" fieldPosition="0">
        <references count="1">
          <reference field="3" count="1">
            <x v="18"/>
          </reference>
        </references>
      </pivotArea>
    </format>
    <format dxfId="332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32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32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1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318">
      <pivotArea dataOnly="0" labelOnly="1" fieldPosition="0">
        <references count="1">
          <reference field="3" count="1">
            <x v="34"/>
          </reference>
        </references>
      </pivotArea>
    </format>
    <format dxfId="3317">
      <pivotArea dataOnly="0" labelOnly="1" fieldPosition="0">
        <references count="1">
          <reference field="3" count="1">
            <x v="18"/>
          </reference>
        </references>
      </pivotArea>
    </format>
    <format dxfId="3316">
      <pivotArea collapsedLevelsAreSubtotals="1" fieldPosition="0">
        <references count="1">
          <reference field="2" count="1">
            <x v="258"/>
          </reference>
        </references>
      </pivotArea>
    </format>
    <format dxfId="3315">
      <pivotArea collapsedLevelsAreSubtotals="1" fieldPosition="0">
        <references count="1">
          <reference field="2" count="1">
            <x v="80"/>
          </reference>
        </references>
      </pivotArea>
    </format>
    <format dxfId="3314">
      <pivotArea outline="0" collapsedLevelsAreSubtotals="1" fieldPosition="0"/>
    </format>
    <format dxfId="3313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331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11">
      <pivotArea outline="0" collapsedLevelsAreSubtotals="1" fieldPosition="0"/>
    </format>
    <format dxfId="3310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330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08">
      <pivotArea type="origin" dataOnly="0" labelOnly="1" outline="0" fieldPosition="0"/>
    </format>
    <format dxfId="330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30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30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30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303">
      <pivotArea dataOnly="0" labelOnly="1" fieldPosition="0">
        <references count="1">
          <reference field="3" count="1">
            <x v="34"/>
          </reference>
        </references>
      </pivotArea>
    </format>
    <format dxfId="3302">
      <pivotArea dataOnly="0" labelOnly="1" fieldPosition="0">
        <references count="1">
          <reference field="3" count="1">
            <x v="34"/>
          </reference>
        </references>
      </pivotArea>
    </format>
    <format dxfId="3301">
      <pivotArea dataOnly="0" labelOnly="1" fieldPosition="0">
        <references count="1">
          <reference field="3" count="1">
            <x v="18"/>
          </reference>
        </references>
      </pivotArea>
    </format>
    <format dxfId="3300">
      <pivotArea dataOnly="0" labelOnly="1" fieldPosition="0">
        <references count="1">
          <reference field="3" count="1">
            <x v="18"/>
          </reference>
        </references>
      </pivotArea>
    </format>
    <format dxfId="3299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3298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3297">
      <pivotArea outline="0" collapsedLevelsAreSubtotals="1" fieldPosition="0"/>
    </format>
    <format dxfId="3296">
      <pivotArea outline="0" collapsedLevelsAreSubtotals="1" fieldPosition="0"/>
    </format>
    <format dxfId="3295">
      <pivotArea collapsedLevelsAreSubtotals="1" fieldPosition="0">
        <references count="1">
          <reference field="2" count="1">
            <x v="258"/>
          </reference>
        </references>
      </pivotArea>
    </format>
    <format dxfId="3294">
      <pivotArea collapsedLevelsAreSubtotals="1" fieldPosition="0">
        <references count="1">
          <reference field="2" count="1">
            <x v="81"/>
          </reference>
        </references>
      </pivotArea>
    </format>
    <format dxfId="3293">
      <pivotArea collapsedLevelsAreSubtotals="1" fieldPosition="0">
        <references count="1">
          <reference field="2" count="1">
            <x v="257"/>
          </reference>
        </references>
      </pivotArea>
    </format>
    <format dxfId="3292">
      <pivotArea dataOnly="0" labelOnly="1" fieldPosition="0">
        <references count="1">
          <reference field="3" count="1">
            <x v="38"/>
          </reference>
        </references>
      </pivotArea>
    </format>
    <format dxfId="3291">
      <pivotArea dataOnly="0" labelOnly="1" fieldPosition="0">
        <references count="1">
          <reference field="3" count="1">
            <x v="22"/>
          </reference>
        </references>
      </pivotArea>
    </format>
    <format dxfId="3290">
      <pivotArea outline="0" collapsedLevelsAreSubtotals="1" fieldPosition="0">
        <references count="1">
          <reference field="3" count="1" selected="0">
            <x v="16"/>
          </reference>
        </references>
      </pivotArea>
    </format>
    <format dxfId="3289">
      <pivotArea outline="0" collapsedLevelsAreSubtotals="1" fieldPosition="0">
        <references count="1">
          <reference field="3" count="1" selected="0">
            <x v="27"/>
          </reference>
        </references>
      </pivotArea>
    </format>
    <format dxfId="3288">
      <pivotArea collapsedLevelsAreSubtotals="1" fieldPosition="0">
        <references count="1">
          <reference field="2" count="1">
            <x v="79"/>
          </reference>
        </references>
      </pivotArea>
    </format>
    <format dxfId="3287">
      <pivotArea collapsedLevelsAreSubtotals="1" fieldPosition="0">
        <references count="1">
          <reference field="2" count="1">
            <x v="78"/>
          </reference>
        </references>
      </pivotArea>
    </format>
    <format dxfId="3286">
      <pivotArea collapsedLevelsAreSubtotals="1" fieldPosition="0">
        <references count="1">
          <reference field="2" count="1">
            <x v="77"/>
          </reference>
        </references>
      </pivotArea>
    </format>
    <format dxfId="3285">
      <pivotArea dataOnly="0" labelOnly="1" fieldPosition="0">
        <references count="1">
          <reference field="3" count="1">
            <x v="25"/>
          </reference>
        </references>
      </pivotArea>
    </format>
    <format dxfId="3284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283">
      <pivotArea dataOnly="0" labelOnly="1" fieldPosition="0">
        <references count="1">
          <reference field="3" count="1">
            <x v="35"/>
          </reference>
        </references>
      </pivotArea>
    </format>
    <format dxfId="3282">
      <pivotArea dataOnly="0" labelOnly="1" fieldPosition="0">
        <references count="1">
          <reference field="3" count="1">
            <x v="1"/>
          </reference>
        </references>
      </pivotArea>
    </format>
    <format dxfId="3281">
      <pivotArea collapsedLevelsAreSubtotals="1" fieldPosition="0">
        <references count="2">
          <reference field="2" count="3">
            <x v="81"/>
            <x v="257"/>
            <x v="258"/>
          </reference>
          <reference field="3" count="1" selected="0">
            <x v="1"/>
          </reference>
        </references>
      </pivotArea>
    </format>
  </formats>
  <conditionalFormats count="2"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3" applyNumberFormats="0" applyBorderFormats="0" applyFontFormats="0" applyPatternFormats="0" applyAlignmentFormats="0" applyWidthHeightFormats="1" dataCaption="Values" missingCaption="C" updatedVersion="8" minRefreshableVersion="3" useAutoFormatting="1" rowGrandTotals="0" colGrandTotals="0" itemPrintTitles="1" createdVersion="4" indent="0" outline="1" outlineData="1" multipleFieldFilters="0" chartFormat="11">
  <location ref="A6:D40" firstHeaderRow="1" firstDataRow="2" firstDataCol="1" rowPageCount="3" colPageCount="1"/>
  <pivotFields count="30">
    <pivotField showAll="0" defaultSubtotal="0"/>
    <pivotField showAll="0"/>
    <pivotField axis="axisCol" showAll="0">
      <items count="301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5"/>
        <item h="1" x="236"/>
        <item h="1" x="10"/>
        <item h="1" x="44"/>
        <item h="1" x="171"/>
        <item h="1" x="64"/>
        <item h="1" x="237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8"/>
        <item h="1" x="208"/>
        <item h="1" x="172"/>
        <item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209"/>
        <item h="1" x="210"/>
        <item x="197"/>
        <item x="198"/>
        <item h="1" x="214"/>
        <item h="1" x="246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7"/>
        <item h="1" x="248"/>
        <item h="1" x="65"/>
        <item h="1" x="174"/>
        <item h="1" x="176"/>
        <item h="1" x="177"/>
        <item h="1" x="297"/>
        <item h="1" x="179"/>
        <item h="1" x="249"/>
        <item h="1" x="251"/>
        <item h="1" x="0"/>
        <item h="1" x="186"/>
        <item h="1" x="211"/>
        <item h="1" x="140"/>
        <item h="1" x="148"/>
        <item h="1" x="123"/>
        <item h="1" x="131"/>
        <item h="1" x="180"/>
        <item h="1" x="66"/>
        <item h="1" x="232"/>
        <item h="1" x="234"/>
        <item h="1" x="230"/>
        <item h="1" x="233"/>
        <item h="1" x="17"/>
        <item h="1" x="38"/>
        <item h="1" x="181"/>
        <item h="1" x="67"/>
        <item h="1" x="252"/>
        <item h="1" x="182"/>
        <item h="1" x="39"/>
        <item h="1" x="212"/>
        <item h="1" x="183"/>
        <item h="1" x="184"/>
        <item h="1" x="68"/>
        <item h="1" x="253"/>
        <item h="1" x="69"/>
        <item h="1" x="19"/>
        <item h="1" x="20"/>
        <item h="1" x="254"/>
        <item h="1" x="255"/>
        <item h="1" x="256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8"/>
        <item h="1" x="213"/>
        <item h="1" x="47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0"/>
        <item h="1" x="257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02"/>
        <item h="1" x="114"/>
        <item h="1" x="270"/>
        <item h="1" x="286"/>
        <item h="1" x="293"/>
        <item h="1" x="294"/>
        <item h="1" x="295"/>
        <item h="1" x="115"/>
        <item h="1" x="287"/>
        <item h="1" x="298"/>
        <item h="1" x="296"/>
        <item h="1" x="299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3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</rowItems>
  <colFields count="1">
    <field x="2"/>
  </colFields>
  <colItems count="3">
    <i>
      <x v="77"/>
    </i>
    <i>
      <x v="90"/>
    </i>
    <i>
      <x v="91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3022">
      <pivotArea outline="0" collapsedLevelsAreSubtotals="1" fieldPosition="0">
        <references count="1">
          <reference field="2" count="1" selected="0">
            <x v="77"/>
          </reference>
        </references>
      </pivotArea>
    </format>
    <format dxfId="3021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3020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9">
  <location ref="J6:M12" firstHeaderRow="1" firstDataRow="2" firstDataCol="1" rowPageCount="1" colPageCount="1"/>
  <pivotFields count="30">
    <pivotField showAll="0" defaultSubtotal="0"/>
    <pivotField showAll="0"/>
    <pivotField axis="axisCol" showAll="0">
      <items count="301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5"/>
        <item h="1" x="236"/>
        <item h="1" x="10"/>
        <item h="1" x="44"/>
        <item h="1" x="171"/>
        <item h="1" x="64"/>
        <item h="1" x="237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8"/>
        <item h="1" x="208"/>
        <item h="1" x="172"/>
        <item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209"/>
        <item h="1" x="210"/>
        <item x="197"/>
        <item x="198"/>
        <item h="1" x="214"/>
        <item h="1" x="246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7"/>
        <item h="1" x="248"/>
        <item h="1" x="65"/>
        <item h="1" x="174"/>
        <item h="1" x="176"/>
        <item h="1" x="177"/>
        <item h="1" x="297"/>
        <item h="1" x="179"/>
        <item h="1" x="249"/>
        <item h="1" x="251"/>
        <item h="1" x="0"/>
        <item h="1" x="186"/>
        <item h="1" x="211"/>
        <item h="1" x="140"/>
        <item h="1" x="148"/>
        <item h="1" x="123"/>
        <item h="1" x="131"/>
        <item h="1" x="180"/>
        <item h="1" x="66"/>
        <item h="1" x="232"/>
        <item h="1" x="234"/>
        <item h="1" x="230"/>
        <item h="1" x="233"/>
        <item h="1" x="17"/>
        <item h="1" x="38"/>
        <item h="1" x="181"/>
        <item h="1" x="67"/>
        <item h="1" x="252"/>
        <item h="1" x="182"/>
        <item h="1" x="39"/>
        <item h="1" x="212"/>
        <item h="1" x="183"/>
        <item h="1" x="184"/>
        <item h="1" x="68"/>
        <item h="1" x="253"/>
        <item h="1" x="69"/>
        <item h="1" x="19"/>
        <item h="1" x="20"/>
        <item h="1" x="254"/>
        <item h="1" x="255"/>
        <item h="1" x="256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8"/>
        <item h="1" x="213"/>
        <item h="1" x="47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0"/>
        <item h="1" x="257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02"/>
        <item h="1" x="114"/>
        <item h="1" x="270"/>
        <item h="1" x="286"/>
        <item h="1" x="293"/>
        <item h="1" x="294"/>
        <item h="1" x="295"/>
        <item h="1" x="115"/>
        <item h="1" x="287"/>
        <item h="1" x="298"/>
        <item h="1" x="296"/>
        <item h="1" x="299"/>
        <item t="default"/>
      </items>
    </pivotField>
    <pivotField axis="axisRow" showAll="0">
      <items count="40">
        <item h="1" x="0"/>
        <item h="1" x="2"/>
        <item x="4"/>
        <item h="1" x="5"/>
        <item x="13"/>
        <item x="10"/>
        <item h="1" x="7"/>
        <item x="8"/>
        <item x="9"/>
        <item x="33"/>
        <item x="16"/>
        <item x="14"/>
        <item x="32"/>
        <item x="12"/>
        <item x="17"/>
        <item h="1"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x="11"/>
        <item x="36"/>
        <item x="35"/>
        <item x="34"/>
        <item x="37"/>
        <item x="15"/>
        <item x="28"/>
        <item h="1" x="31"/>
        <item x="38"/>
        <item x="23"/>
        <item h="1" x="3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5">
    <i>
      <x v="2"/>
    </i>
    <i>
      <x v="7"/>
    </i>
    <i>
      <x v="33"/>
    </i>
    <i>
      <x v="34"/>
    </i>
    <i>
      <x v="36"/>
    </i>
  </rowItems>
  <colFields count="1">
    <field x="2"/>
  </colFields>
  <colItems count="3">
    <i>
      <x v="77"/>
    </i>
    <i>
      <x v="90"/>
    </i>
    <i>
      <x v="91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3026">
      <pivotArea outline="0" collapsedLevelsAreSubtotals="1" fieldPosition="0"/>
    </format>
    <format dxfId="3025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3024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  <format dxfId="3023">
      <pivotArea outline="0" collapsedLevelsAreSubtotals="1" fieldPosition="0">
        <references count="1">
          <reference field="2" count="1" selected="0">
            <x v="77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0000000}" name="PivotTable2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7:G9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00">
        <item x="177"/>
        <item x="174"/>
        <item x="172"/>
        <item x="297"/>
        <item x="180"/>
        <item x="1"/>
        <item x="192"/>
        <item x="187"/>
        <item x="216"/>
        <item x="189"/>
        <item x="288"/>
        <item x="289"/>
        <item x="188"/>
        <item x="236"/>
        <item x="241"/>
        <item x="238"/>
        <item x="243"/>
        <item x="242"/>
        <item x="256"/>
        <item x="10"/>
        <item x="64"/>
        <item x="240"/>
        <item x="244"/>
        <item x="237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5"/>
        <item x="213"/>
        <item x="212"/>
        <item x="246"/>
        <item x="248"/>
        <item x="61"/>
        <item x="69"/>
        <item x="65"/>
        <item x="176"/>
        <item x="173"/>
        <item x="181"/>
        <item x="249"/>
        <item x="66"/>
        <item x="235"/>
        <item x="252"/>
        <item x="50"/>
        <item x="51"/>
        <item x="52"/>
        <item x="68"/>
        <item x="254"/>
        <item x="255"/>
        <item x="239"/>
        <item x="247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1"/>
        <item x="253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34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8"/>
        <item x="215"/>
        <item x="193"/>
        <item x="195"/>
        <item x="190"/>
        <item x="197"/>
        <item x="194"/>
        <item x="196"/>
        <item x="191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33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1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2"/>
        <item x="34"/>
        <item h="1" x="33"/>
        <item x="35"/>
        <item h="1" x="36"/>
        <item x="37"/>
        <item x="39"/>
        <item x="40"/>
        <item h="1"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6">
    <i>
      <x v="6"/>
    </i>
    <i>
      <x v="7"/>
    </i>
    <i>
      <x v="8"/>
    </i>
    <i>
      <x v="9"/>
    </i>
    <i>
      <x v="10"/>
    </i>
    <i>
      <x v="11"/>
    </i>
    <i>
      <x v="12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</rowItems>
  <colFields count="1">
    <field x="5"/>
  </colFields>
  <colItems count="5">
    <i>
      <x v="33"/>
    </i>
    <i>
      <x v="35"/>
    </i>
    <i>
      <x v="37"/>
    </i>
    <i>
      <x v="38"/>
    </i>
    <i>
      <x v="39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57">
    <format dxfId="2848">
      <pivotArea type="all" dataOnly="0" outline="0" fieldPosition="0"/>
    </format>
    <format dxfId="2847">
      <pivotArea type="origin" dataOnly="0" labelOnly="1" outline="0" fieldPosition="0"/>
    </format>
    <format dxfId="2846">
      <pivotArea field="2" type="button" dataOnly="0" labelOnly="1" outline="0" axis="axisRow" fieldPosition="0"/>
    </format>
    <format dxfId="2845">
      <pivotArea dataOnly="0" labelOnly="1" grandCol="1" outline="0" fieldPosition="0"/>
    </format>
    <format dxfId="2844">
      <pivotArea field="2" type="button" dataOnly="0" labelOnly="1" outline="0" axis="axisRow" fieldPosition="0"/>
    </format>
    <format dxfId="2843">
      <pivotArea field="5" type="button" dataOnly="0" labelOnly="1" outline="0" axis="axisCol" fieldPosition="0"/>
    </format>
    <format dxfId="284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841">
      <pivotArea type="origin" dataOnly="0" labelOnly="1" outline="0" fieldPosition="0"/>
    </format>
    <format dxfId="2840">
      <pivotArea dataOnly="0" labelOnly="1" grandRow="1" outline="0" fieldPosition="0"/>
    </format>
    <format dxfId="2839">
      <pivotArea type="origin" dataOnly="0" labelOnly="1" outline="0" fieldPosition="0"/>
    </format>
    <format dxfId="2838">
      <pivotArea type="topRight" dataOnly="0" labelOnly="1" outline="0" fieldPosition="0"/>
    </format>
    <format dxfId="2837">
      <pivotArea dataOnly="0" labelOnly="1" grandCol="1" outline="0" fieldPosition="0"/>
    </format>
    <format dxfId="2836">
      <pivotArea type="origin" dataOnly="0" labelOnly="1" outline="0" fieldPosition="0"/>
    </format>
    <format dxfId="2835">
      <pivotArea type="topRight" dataOnly="0" labelOnly="1" outline="0" fieldPosition="0"/>
    </format>
    <format dxfId="2834">
      <pivotArea dataOnly="0" labelOnly="1" grandCol="1" outline="0" fieldPosition="0"/>
    </format>
    <format dxfId="2833">
      <pivotArea type="topRight" dataOnly="0" labelOnly="1" outline="0" fieldPosition="0"/>
    </format>
    <format dxfId="2832">
      <pivotArea dataOnly="0" labelOnly="1" grandCol="1" outline="0" fieldPosition="0"/>
    </format>
    <format dxfId="2831">
      <pivotArea type="origin" dataOnly="0" labelOnly="1" outline="0" fieldPosition="0"/>
    </format>
    <format dxfId="2830">
      <pivotArea type="origin" dataOnly="0" labelOnly="1" outline="0" fieldPosition="0"/>
    </format>
    <format dxfId="2829">
      <pivotArea type="topRight" dataOnly="0" labelOnly="1" outline="0" offset="E1" fieldPosition="0"/>
    </format>
    <format dxfId="2828">
      <pivotArea type="topRight" dataOnly="0" labelOnly="1" outline="0" offset="E1" fieldPosition="0"/>
    </format>
    <format dxfId="2827">
      <pivotArea dataOnly="0" labelOnly="1" grandCol="1" outline="0" fieldPosition="0"/>
    </format>
    <format dxfId="2826">
      <pivotArea dataOnly="0" labelOnly="1" grandRow="1" outline="0" fieldPosition="0"/>
    </format>
    <format dxfId="2825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24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23">
      <pivotArea type="origin" dataOnly="0" labelOnly="1" outline="0" fieldPosition="0"/>
    </format>
    <format dxfId="2822">
      <pivotArea type="all" dataOnly="0" outline="0" fieldPosition="0"/>
    </format>
    <format dxfId="2821">
      <pivotArea type="topRight" dataOnly="0" labelOnly="1" outline="0" offset="E1" fieldPosition="0"/>
    </format>
    <format dxfId="2820">
      <pivotArea type="topRight" dataOnly="0" labelOnly="1" outline="0" offset="E1" fieldPosition="0"/>
    </format>
    <format dxfId="2819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18">
      <pivotArea outline="0" collapsedLevelsAreSubtotals="1" fieldPosition="0"/>
    </format>
    <format dxfId="2817">
      <pivotArea type="topRight" dataOnly="0" labelOnly="1" outline="0" fieldPosition="0"/>
    </format>
    <format dxfId="2816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15">
      <pivotArea type="topRight" dataOnly="0" labelOnly="1" outline="0" fieldPosition="0"/>
    </format>
    <format dxfId="2814">
      <pivotArea outline="0" fieldPosition="0">
        <references count="1">
          <reference field="4294967294" count="1">
            <x v="0"/>
          </reference>
        </references>
      </pivotArea>
    </format>
    <format dxfId="281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81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81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8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0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0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80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80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803">
      <pivotArea collapsedLevelsAreSubtotals="1" fieldPosition="0">
        <references count="1">
          <reference field="2" count="1">
            <x v="136"/>
          </reference>
        </references>
      </pivotArea>
    </format>
    <format dxfId="2802">
      <pivotArea dataOnly="0" labelOnly="1" fieldPosition="0">
        <references count="1">
          <reference field="2" count="1">
            <x v="136"/>
          </reference>
        </references>
      </pivotArea>
    </format>
    <format dxfId="2801">
      <pivotArea dataOnly="0" labelOnly="1" fieldPosition="0">
        <references count="1">
          <reference field="2" count="1">
            <x v="49"/>
          </reference>
        </references>
      </pivotArea>
    </format>
    <format dxfId="2800">
      <pivotArea dataOnly="0" labelOnly="1" fieldPosition="0">
        <references count="1">
          <reference field="2" count="1">
            <x v="4"/>
          </reference>
        </references>
      </pivotArea>
    </format>
    <format dxfId="2799">
      <pivotArea dataOnly="0" labelOnly="1" fieldPosition="0">
        <references count="1">
          <reference field="2" count="1">
            <x v="74"/>
          </reference>
        </references>
      </pivotArea>
    </format>
    <format dxfId="2798">
      <pivotArea collapsedLevelsAreSubtotals="1" fieldPosition="0">
        <references count="1">
          <reference field="2" count="1">
            <x v="19"/>
          </reference>
        </references>
      </pivotArea>
    </format>
    <format dxfId="2797">
      <pivotArea dataOnly="0" labelOnly="1" fieldPosition="0">
        <references count="1">
          <reference field="2" count="1">
            <x v="19"/>
          </reference>
        </references>
      </pivotArea>
    </format>
    <format dxfId="2796">
      <pivotArea collapsedLevelsAreSubtotals="1" fieldPosition="0">
        <references count="1">
          <reference field="2" count="3">
            <x v="24"/>
            <x v="40"/>
            <x v="64"/>
          </reference>
        </references>
      </pivotArea>
    </format>
    <format dxfId="2795">
      <pivotArea dataOnly="0" labelOnly="1" fieldPosition="0">
        <references count="1">
          <reference field="2" count="3">
            <x v="24"/>
            <x v="40"/>
            <x v="64"/>
          </reference>
        </references>
      </pivotArea>
    </format>
    <format dxfId="2794">
      <pivotArea collapsedLevelsAreSubtotals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793">
      <pivotArea dataOnly="0" labelOnly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792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91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790">
      <pivotArea dataOnly="0" labelOnly="1" fieldPosition="0">
        <references count="1">
          <reference field="2" count="6">
            <x v="25"/>
            <x v="38"/>
            <x v="75"/>
            <x v="76"/>
            <x v="137"/>
            <x v="143"/>
          </reference>
        </references>
      </pivotArea>
    </format>
    <format dxfId="2789">
      <pivotArea dataOnly="0" labelOnly="1" fieldPosition="0">
        <references count="1">
          <reference field="2" count="20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116"/>
            <x v="117"/>
          </reference>
        </references>
      </pivotArea>
    </format>
    <format dxfId="2788">
      <pivotArea dataOnly="0" labelOnly="1" fieldPosition="0">
        <references count="1">
          <reference field="2" count="4">
            <x v="73"/>
            <x v="120"/>
            <x v="121"/>
            <x v="122"/>
          </reference>
        </references>
      </pivotArea>
    </format>
    <format dxfId="2787">
      <pivotArea dataOnly="0" labelOnly="1" fieldPosition="0">
        <references count="1">
          <reference field="2" count="1">
            <x v="6"/>
          </reference>
        </references>
      </pivotArea>
    </format>
    <format dxfId="2786">
      <pivotArea dataOnly="0" labelOnly="1" fieldPosition="0">
        <references count="1">
          <reference field="2" count="7">
            <x v="20"/>
            <x v="47"/>
            <x v="48"/>
            <x v="53"/>
            <x v="59"/>
            <x v="72"/>
            <x v="73"/>
          </reference>
        </references>
      </pivotArea>
    </format>
    <format dxfId="2785">
      <pivotArea dataOnly="0" labelOnly="1" fieldPosition="0">
        <references count="1">
          <reference field="2" count="3">
            <x v="77"/>
            <x v="154"/>
            <x v="161"/>
          </reference>
        </references>
      </pivotArea>
    </format>
    <format dxfId="2784">
      <pivotArea dataOnly="0" labelOnly="1" fieldPosition="0">
        <references count="1">
          <reference field="2" count="20">
            <x v="78"/>
            <x v="85"/>
            <x v="86"/>
            <x v="87"/>
            <x v="88"/>
            <x v="89"/>
            <x v="95"/>
            <x v="97"/>
            <x v="98"/>
            <x v="99"/>
            <x v="100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2783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782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781">
      <pivotArea dataOnly="0" labelOnly="1" fieldPosition="0">
        <references count="1">
          <reference field="2" count="8">
            <x v="26"/>
            <x v="27"/>
            <x v="31"/>
            <x v="35"/>
            <x v="36"/>
            <x v="42"/>
            <x v="43"/>
            <x v="134"/>
          </reference>
        </references>
      </pivotArea>
    </format>
    <format dxfId="2780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779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778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777">
      <pivotArea collapsedLevelsAreSubtotals="1" fieldPosition="0">
        <references count="1">
          <reference field="2" count="1">
            <x v="25"/>
          </reference>
        </references>
      </pivotArea>
    </format>
    <format dxfId="2776">
      <pivotArea dataOnly="0" labelOnly="1" fieldPosition="0">
        <references count="1">
          <reference field="2" count="1">
            <x v="25"/>
          </reference>
        </references>
      </pivotArea>
    </format>
    <format dxfId="2775">
      <pivotArea collapsedLevelsAreSubtotals="1" fieldPosition="0">
        <references count="1">
          <reference field="2" count="1">
            <x v="38"/>
          </reference>
        </references>
      </pivotArea>
    </format>
    <format dxfId="2774">
      <pivotArea dataOnly="0" labelOnly="1" fieldPosition="0">
        <references count="1">
          <reference field="2" count="1">
            <x v="38"/>
          </reference>
        </references>
      </pivotArea>
    </format>
    <format dxfId="2773">
      <pivotArea collapsedLevelsAreSubtotals="1" fieldPosition="0">
        <references count="1">
          <reference field="2" count="3">
            <x v="75"/>
            <x v="76"/>
            <x v="137"/>
          </reference>
        </references>
      </pivotArea>
    </format>
    <format dxfId="2772">
      <pivotArea dataOnly="0" labelOnly="1" fieldPosition="0">
        <references count="1">
          <reference field="2" count="3">
            <x v="75"/>
            <x v="76"/>
            <x v="137"/>
          </reference>
        </references>
      </pivotArea>
    </format>
    <format dxfId="2771">
      <pivotArea collapsedLevelsAreSubtotals="1" fieldPosition="0">
        <references count="1">
          <reference field="2" count="1">
            <x v="143"/>
          </reference>
        </references>
      </pivotArea>
    </format>
    <format dxfId="2770">
      <pivotArea dataOnly="0" labelOnly="1" fieldPosition="0">
        <references count="1">
          <reference field="2" count="1">
            <x v="143"/>
          </reference>
        </references>
      </pivotArea>
    </format>
    <format dxfId="2769">
      <pivotArea dataOnly="0" labelOnly="1" fieldPosition="0">
        <references count="1">
          <reference field="2" count="1">
            <x v="37"/>
          </reference>
        </references>
      </pivotArea>
    </format>
    <format dxfId="2768">
      <pivotArea dataOnly="0" labelOnly="1" fieldPosition="0">
        <references count="1">
          <reference field="2" count="1">
            <x v="39"/>
          </reference>
        </references>
      </pivotArea>
    </format>
    <format dxfId="2767">
      <pivotArea dataOnly="0" labelOnly="1" fieldPosition="0">
        <references count="1">
          <reference field="2" count="1">
            <x v="144"/>
          </reference>
        </references>
      </pivotArea>
    </format>
    <format dxfId="2766">
      <pivotArea collapsedLevelsAreSubtotals="1" fieldPosition="0">
        <references count="1">
          <reference field="2" count="3">
            <x v="116"/>
            <x v="117"/>
            <x v="144"/>
          </reference>
        </references>
      </pivotArea>
    </format>
    <format dxfId="2765">
      <pivotArea dataOnly="0" labelOnly="1" fieldPosition="0">
        <references count="1">
          <reference field="2" count="3">
            <x v="116"/>
            <x v="117"/>
            <x v="144"/>
          </reference>
        </references>
      </pivotArea>
    </format>
    <format dxfId="2764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2763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762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761">
      <pivotArea dataOnly="0" labelOnly="1" fieldPosition="0">
        <references count="1">
          <reference field="2" count="1">
            <x v="153"/>
          </reference>
        </references>
      </pivotArea>
    </format>
    <format dxfId="2760">
      <pivotArea dataOnly="0" labelOnly="1" fieldPosition="0">
        <references count="1">
          <reference field="2" count="1">
            <x v="149"/>
          </reference>
        </references>
      </pivotArea>
    </format>
    <format dxfId="2759">
      <pivotArea collapsedLevelsAreSubtotals="1" fieldPosition="0">
        <references count="1">
          <reference field="2" count="1">
            <x v="20"/>
          </reference>
        </references>
      </pivotArea>
    </format>
    <format dxfId="2758">
      <pivotArea dataOnly="0" labelOnly="1" fieldPosition="0">
        <references count="1">
          <reference field="2" count="1">
            <x v="20"/>
          </reference>
        </references>
      </pivotArea>
    </format>
    <format dxfId="2757">
      <pivotArea dataOnly="0" labelOnly="1" fieldPosition="0">
        <references count="1">
          <reference field="2" count="10">
            <x v="20"/>
            <x v="47"/>
            <x v="48"/>
            <x v="53"/>
            <x v="56"/>
            <x v="57"/>
            <x v="58"/>
            <x v="59"/>
            <x v="72"/>
            <x v="73"/>
          </reference>
        </references>
      </pivotArea>
    </format>
    <format dxfId="2756">
      <pivotArea dataOnly="0" labelOnly="1" fieldPosition="0">
        <references count="1">
          <reference field="2" count="1">
            <x v="46"/>
          </reference>
        </references>
      </pivotArea>
    </format>
    <format dxfId="2755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2754">
      <pivotArea dataOnly="0" labelOnly="1" fieldPosition="0">
        <references count="1">
          <reference field="2" count="2">
            <x v="47"/>
            <x v="48"/>
          </reference>
        </references>
      </pivotArea>
    </format>
    <format dxfId="2753">
      <pivotArea collapsedLevelsAreSubtotals="1" fieldPosition="0">
        <references count="1">
          <reference field="2" count="1">
            <x v="53"/>
          </reference>
        </references>
      </pivotArea>
    </format>
    <format dxfId="2752">
      <pivotArea dataOnly="0" labelOnly="1" fieldPosition="0">
        <references count="1">
          <reference field="2" count="1">
            <x v="53"/>
          </reference>
        </references>
      </pivotArea>
    </format>
    <format dxfId="2751">
      <pivotArea collapsedLevelsAreSubtotals="1" fieldPosition="0">
        <references count="1">
          <reference field="2" count="1">
            <x v="59"/>
          </reference>
        </references>
      </pivotArea>
    </format>
    <format dxfId="2750">
      <pivotArea dataOnly="0" labelOnly="1" fieldPosition="0">
        <references count="1">
          <reference field="2" count="1">
            <x v="59"/>
          </reference>
        </references>
      </pivotArea>
    </format>
    <format dxfId="2749">
      <pivotArea collapsedLevelsAreSubtotals="1" fieldPosition="0">
        <references count="1">
          <reference field="2" count="2">
            <x v="72"/>
            <x v="73"/>
          </reference>
        </references>
      </pivotArea>
    </format>
    <format dxfId="2748">
      <pivotArea dataOnly="0" labelOnly="1" fieldPosition="0">
        <references count="1">
          <reference field="2" count="2">
            <x v="72"/>
            <x v="73"/>
          </reference>
        </references>
      </pivotArea>
    </format>
    <format dxfId="2747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746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745">
      <pivotArea collapsedLevelsAreSubtotals="1" fieldPosition="0">
        <references count="1">
          <reference field="2" count="1">
            <x v="77"/>
          </reference>
        </references>
      </pivotArea>
    </format>
    <format dxfId="2744">
      <pivotArea dataOnly="0" labelOnly="1" fieldPosition="0">
        <references count="1">
          <reference field="2" count="1">
            <x v="77"/>
          </reference>
        </references>
      </pivotArea>
    </format>
    <format dxfId="2743">
      <pivotArea dataOnly="0" labelOnly="1" fieldPosition="0">
        <references count="1">
          <reference field="2" count="1">
            <x v="154"/>
          </reference>
        </references>
      </pivotArea>
    </format>
    <format dxfId="2742">
      <pivotArea dataOnly="0" labelOnly="1" fieldPosition="0">
        <references count="1">
          <reference field="2" count="1">
            <x v="161"/>
          </reference>
        </references>
      </pivotArea>
    </format>
    <format dxfId="2741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2740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2739">
      <pivotArea collapsedLevelsAreSubtotals="1" fieldPosition="0">
        <references count="1">
          <reference field="2" count="1">
            <x v="115"/>
          </reference>
        </references>
      </pivotArea>
    </format>
    <format dxfId="2738">
      <pivotArea dataOnly="0" labelOnly="1" fieldPosition="0">
        <references count="1">
          <reference field="2" count="1">
            <x v="115"/>
          </reference>
        </references>
      </pivotArea>
    </format>
    <format dxfId="2737">
      <pivotArea collapsedLevelsAreSubtotals="1" fieldPosition="0">
        <references count="1">
          <reference field="2" count="1">
            <x v="110"/>
          </reference>
        </references>
      </pivotArea>
    </format>
    <format dxfId="2736">
      <pivotArea dataOnly="0" labelOnly="1" fieldPosition="0">
        <references count="1">
          <reference field="2" count="1">
            <x v="110"/>
          </reference>
        </references>
      </pivotArea>
    </format>
    <format dxfId="2735">
      <pivotArea collapsedLevelsAreSubtotals="1" fieldPosition="0">
        <references count="1">
          <reference field="2" count="1">
            <x v="105"/>
          </reference>
        </references>
      </pivotArea>
    </format>
    <format dxfId="2734">
      <pivotArea dataOnly="0" labelOnly="1" fieldPosition="0">
        <references count="1">
          <reference field="2" count="1">
            <x v="105"/>
          </reference>
        </references>
      </pivotArea>
    </format>
    <format dxfId="2733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732">
      <pivotArea dataOnly="0" labelOnly="1" fieldPosition="0">
        <references count="1">
          <reference field="2" count="1">
            <x v="133"/>
          </reference>
        </references>
      </pivotArea>
    </format>
    <format dxfId="2731">
      <pivotArea collapsedLevelsAreSubtotals="1" fieldPosition="0">
        <references count="1">
          <reference field="2" count="1">
            <x v="26"/>
          </reference>
        </references>
      </pivotArea>
    </format>
    <format dxfId="2730">
      <pivotArea dataOnly="0" labelOnly="1" fieldPosition="0">
        <references count="1">
          <reference field="2" count="1">
            <x v="26"/>
          </reference>
        </references>
      </pivotArea>
    </format>
    <format dxfId="2729">
      <pivotArea collapsedLevelsAreSubtotals="1" fieldPosition="0">
        <references count="1">
          <reference field="2" count="1">
            <x v="36"/>
          </reference>
        </references>
      </pivotArea>
    </format>
    <format dxfId="2728">
      <pivotArea dataOnly="0" labelOnly="1" fieldPosition="0">
        <references count="1">
          <reference field="2" count="1">
            <x v="36"/>
          </reference>
        </references>
      </pivotArea>
    </format>
    <format dxfId="2727">
      <pivotArea dataOnly="0" labelOnly="1" fieldPosition="0">
        <references count="1">
          <reference field="2" count="1">
            <x v="134"/>
          </reference>
        </references>
      </pivotArea>
    </format>
    <format dxfId="2726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725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724">
      <pivotArea dataOnly="0" labelOnly="1" fieldPosition="0">
        <references count="1">
          <reference field="2" count="1">
            <x v="34"/>
          </reference>
        </references>
      </pivotArea>
    </format>
    <format dxfId="2723">
      <pivotArea dataOnly="0" labelOnly="1" fieldPosition="0">
        <references count="1">
          <reference field="2" count="0"/>
        </references>
      </pivotArea>
    </format>
    <format dxfId="2722">
      <pivotArea collapsedLevelsAreSubtotals="1" fieldPosition="0">
        <references count="1">
          <reference field="2" count="1">
            <x v="136"/>
          </reference>
        </references>
      </pivotArea>
    </format>
    <format dxfId="2721">
      <pivotArea dataOnly="0" labelOnly="1" fieldPosition="0">
        <references count="1">
          <reference field="2" count="1">
            <x v="136"/>
          </reference>
        </references>
      </pivotArea>
    </format>
    <format dxfId="2720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19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18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17">
      <pivotArea type="topRight" dataOnly="0" labelOnly="1" outline="0" fieldPosition="0"/>
    </format>
    <format dxfId="271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15">
      <pivotArea type="origin" dataOnly="0" labelOnly="1" outline="0" fieldPosition="0"/>
    </format>
    <format dxfId="2714">
      <pivotArea type="topRight" dataOnly="0" labelOnly="1" outline="0" fieldPosition="0"/>
    </format>
    <format dxfId="27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11">
      <pivotArea type="topRight" dataOnly="0" labelOnly="1" outline="0" fieldPosition="0"/>
    </format>
    <format dxfId="2710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709">
      <pivotArea dataOnly="0" labelOnly="1" fieldPosition="0">
        <references count="1">
          <reference field="2" count="2">
            <x v="118"/>
            <x v="119"/>
          </reference>
        </references>
      </pivotArea>
    </format>
    <format dxfId="2708">
      <pivotArea collapsedLevelsAreSubtotals="1" fieldPosition="0">
        <references count="1">
          <reference field="2" count="1">
            <x v="70"/>
          </reference>
        </references>
      </pivotArea>
    </format>
    <format dxfId="2707">
      <pivotArea dataOnly="0" labelOnly="1" fieldPosition="0">
        <references count="1">
          <reference field="2" count="1">
            <x v="70"/>
          </reference>
        </references>
      </pivotArea>
    </format>
    <format dxfId="2706">
      <pivotArea dataOnly="0" labelOnly="1" fieldPosition="0">
        <references count="1">
          <reference field="2" count="1">
            <x v="63"/>
          </reference>
        </references>
      </pivotArea>
    </format>
    <format dxfId="2705">
      <pivotArea dataOnly="0" labelOnly="1" fieldPosition="0">
        <references count="1">
          <reference field="2" count="1">
            <x v="149"/>
          </reference>
        </references>
      </pivotArea>
    </format>
    <format dxfId="2704">
      <pivotArea dataOnly="0" labelOnly="1" fieldPosition="0">
        <references count="1">
          <reference field="2" count="1">
            <x v="153"/>
          </reference>
        </references>
      </pivotArea>
    </format>
    <format dxfId="2703">
      <pivotArea collapsedLevelsAreSubtotals="1" fieldPosition="0">
        <references count="1">
          <reference field="2" count="1">
            <x v="149"/>
          </reference>
        </references>
      </pivotArea>
    </format>
    <format dxfId="2702">
      <pivotArea collapsedLevelsAreSubtotals="1" fieldPosition="0">
        <references count="1">
          <reference field="2" count="1">
            <x v="153"/>
          </reference>
        </references>
      </pivotArea>
    </format>
    <format dxfId="2701">
      <pivotArea collapsedLevelsAreSubtotals="1" fieldPosition="0">
        <references count="1">
          <reference field="2" count="1">
            <x v="143"/>
          </reference>
        </references>
      </pivotArea>
    </format>
    <format dxfId="2700">
      <pivotArea dataOnly="0" labelOnly="1" fieldPosition="0">
        <references count="1">
          <reference field="2" count="1">
            <x v="143"/>
          </reference>
        </references>
      </pivotArea>
    </format>
    <format dxfId="2699">
      <pivotArea type="origin" dataOnly="0" labelOnly="1" outline="0" fieldPosition="0"/>
    </format>
    <format dxfId="2698">
      <pivotArea type="origin" dataOnly="0" labelOnly="1" outline="0" fieldPosition="0"/>
    </format>
    <format dxfId="2697">
      <pivotArea dataOnly="0" labelOnly="1" fieldPosition="0">
        <references count="1">
          <reference field="2" count="10">
            <x v="95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2696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695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694">
      <pivotArea dataOnly="0" labelOnly="1" fieldPosition="0">
        <references count="1">
          <reference field="2" count="0"/>
        </references>
      </pivotArea>
    </format>
    <format dxfId="2693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692">
      <pivotArea dataOnly="0" labelOnly="1" fieldPosition="0">
        <references count="1">
          <reference field="2" count="1">
            <x v="77"/>
          </reference>
        </references>
      </pivotArea>
    </format>
    <format dxfId="2691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2690">
      <pivotArea dataOnly="0" labelOnly="1" fieldPosition="0">
        <references count="1">
          <reference field="2" count="7">
            <x v="155"/>
            <x v="156"/>
            <x v="157"/>
            <x v="158"/>
            <x v="159"/>
            <x v="160"/>
            <x v="161"/>
          </reference>
        </references>
      </pivotArea>
    </format>
    <format dxfId="2689">
      <pivotArea collapsedLevelsAreSubtotals="1" fieldPosition="0">
        <references count="1">
          <reference field="2" count="1">
            <x v="89"/>
          </reference>
        </references>
      </pivotArea>
    </format>
    <format dxfId="2688">
      <pivotArea dataOnly="0" labelOnly="1" fieldPosition="0">
        <references count="1">
          <reference field="2" count="1">
            <x v="89"/>
          </reference>
        </references>
      </pivotArea>
    </format>
    <format dxfId="2687">
      <pivotArea collapsedLevelsAreSubtotals="1" fieldPosition="0">
        <references count="1">
          <reference field="2" count="1">
            <x v="100"/>
          </reference>
        </references>
      </pivotArea>
    </format>
    <format dxfId="2686">
      <pivotArea dataOnly="0" labelOnly="1" fieldPosition="0">
        <references count="1">
          <reference field="2" count="1">
            <x v="100"/>
          </reference>
        </references>
      </pivotArea>
    </format>
    <format dxfId="2685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2684">
      <pivotArea dataOnly="0" labelOnly="1" fieldPosition="0">
        <references count="1">
          <reference field="2" count="3">
            <x v="97"/>
            <x v="98"/>
            <x v="99"/>
          </reference>
        </references>
      </pivotArea>
    </format>
    <format dxfId="2683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682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681">
      <pivotArea dataOnly="0" labelOnly="1" fieldPosition="0">
        <references count="1">
          <reference field="2" count="0"/>
        </references>
      </pivotArea>
    </format>
    <format dxfId="2680">
      <pivotArea collapsedLevelsAreSubtotals="1" fieldPosition="0">
        <references count="1">
          <reference field="2" count="1">
            <x v="100"/>
          </reference>
        </references>
      </pivotArea>
    </format>
    <format dxfId="2679">
      <pivotArea dataOnly="0" labelOnly="1" fieldPosition="0">
        <references count="1">
          <reference field="2" count="1">
            <x v="100"/>
          </reference>
        </references>
      </pivotArea>
    </format>
    <format dxfId="2678">
      <pivotArea collapsedLevelsAreSubtotals="1" fieldPosition="0">
        <references count="1">
          <reference field="2" count="1">
            <x v="129"/>
          </reference>
        </references>
      </pivotArea>
    </format>
    <format dxfId="2677">
      <pivotArea dataOnly="0" labelOnly="1" fieldPosition="0">
        <references count="1">
          <reference field="2" count="1">
            <x v="129"/>
          </reference>
        </references>
      </pivotArea>
    </format>
    <format dxfId="2676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2675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2674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673">
      <pivotArea dataOnly="0" labelOnly="1" fieldPosition="0">
        <references count="1">
          <reference field="2" count="1">
            <x v="78"/>
          </reference>
        </references>
      </pivotArea>
    </format>
    <format dxfId="2672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671">
      <pivotArea dataOnly="0" labelOnly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670">
      <pivotArea collapsedLevelsAreSubtotals="1" fieldPosition="0">
        <references count="1">
          <reference field="2" count="1">
            <x v="88"/>
          </reference>
        </references>
      </pivotArea>
    </format>
    <format dxfId="2669">
      <pivotArea dataOnly="0" labelOnly="1" fieldPosition="0">
        <references count="1">
          <reference field="2" count="1">
            <x v="88"/>
          </reference>
        </references>
      </pivotArea>
    </format>
    <format dxfId="2668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2667">
      <pivotArea collapsedLevelsAreSubtotals="1" fieldPosition="0">
        <references count="1">
          <reference field="2" count="1">
            <x v="95"/>
          </reference>
        </references>
      </pivotArea>
    </format>
    <format dxfId="2666">
      <pivotArea dataOnly="0" labelOnly="1" fieldPosition="0">
        <references count="1">
          <reference field="2" count="1">
            <x v="95"/>
          </reference>
        </references>
      </pivotArea>
    </format>
    <format dxfId="2665">
      <pivotArea collapsedLevelsAreSubtotals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2664">
      <pivotArea dataOnly="0" labelOnly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2663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2662">
      <pivotArea collapsedLevelsAreSubtotals="1" fieldPosition="0">
        <references count="1">
          <reference field="2" count="1">
            <x v="78"/>
          </reference>
        </references>
      </pivotArea>
    </format>
    <format dxfId="2661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660">
      <pivotArea collapsedLevelsAreSubtotals="1" fieldPosition="0">
        <references count="1">
          <reference field="2" count="1">
            <x v="74"/>
          </reference>
        </references>
      </pivotArea>
    </format>
    <format dxfId="2659">
      <pivotArea collapsedLevelsAreSubtotals="1" fieldPosition="0">
        <references count="1">
          <reference field="2" count="1">
            <x v="4"/>
          </reference>
        </references>
      </pivotArea>
    </format>
    <format dxfId="2658">
      <pivotArea collapsedLevelsAreSubtotals="1" fieldPosition="0">
        <references count="1">
          <reference field="2" count="1">
            <x v="49"/>
          </reference>
        </references>
      </pivotArea>
    </format>
    <format dxfId="2657">
      <pivotArea collapsedLevelsAreSubtotals="1" fieldPosition="0">
        <references count="1">
          <reference field="2" count="1">
            <x v="136"/>
          </reference>
        </references>
      </pivotArea>
    </format>
    <format dxfId="265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265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2654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653">
      <pivotArea dataOnly="0" labelOnly="1" fieldPosition="0">
        <references count="1">
          <reference field="2" count="1">
            <x v="19"/>
          </reference>
        </references>
      </pivotArea>
    </format>
    <format dxfId="2652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651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650">
      <pivotArea collapsedLevelsAreSubtotals="1" fieldPosition="0">
        <references count="1">
          <reference field="2" count="1">
            <x v="133"/>
          </reference>
        </references>
      </pivotArea>
    </format>
    <format dxfId="2649">
      <pivotArea dataOnly="0" labelOnly="1" fieldPosition="0">
        <references count="1">
          <reference field="2" count="1">
            <x v="133"/>
          </reference>
        </references>
      </pivotArea>
    </format>
    <format dxfId="2648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647">
      <pivotArea outline="0" collapsedLevelsAreSubtotals="1" fieldPosition="0"/>
    </format>
    <format dxfId="2646">
      <pivotArea dataOnly="0" labelOnly="1" fieldPosition="0">
        <references count="1">
          <reference field="2" count="22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63"/>
            <x v="116"/>
            <x v="117"/>
            <x v="144"/>
          </reference>
        </references>
      </pivotArea>
    </format>
    <format dxfId="2645">
      <pivotArea collapsedLevelsAreSubtotals="1" fieldPosition="0">
        <references count="1">
          <reference field="2" count="1">
            <x v="122"/>
          </reference>
        </references>
      </pivotArea>
    </format>
    <format dxfId="2644">
      <pivotArea dataOnly="0" labelOnly="1" fieldPosition="0">
        <references count="1">
          <reference field="2" count="1">
            <x v="122"/>
          </reference>
        </references>
      </pivotArea>
    </format>
    <format dxfId="2643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642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641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640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639">
      <pivotArea dataOnly="0" labelOnly="1" fieldPosition="0">
        <references count="1">
          <reference field="2" count="14"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42"/>
            <x v="43"/>
            <x v="134"/>
          </reference>
        </references>
      </pivotArea>
    </format>
    <format dxfId="2638">
      <pivotArea collapsedLevelsAreSubtotals="1" fieldPosition="0">
        <references count="1">
          <reference field="2" count="1">
            <x v="134"/>
          </reference>
        </references>
      </pivotArea>
    </format>
    <format dxfId="2637">
      <pivotArea dataOnly="0" labelOnly="1" fieldPosition="0">
        <references count="1">
          <reference field="2" count="1">
            <x v="134"/>
          </reference>
        </references>
      </pivotArea>
    </format>
    <format dxfId="2636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635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634">
      <pivotArea collapsedLevelsAreSubtotals="1" fieldPosition="0">
        <references count="1">
          <reference field="2" count="1">
            <x v="161"/>
          </reference>
        </references>
      </pivotArea>
    </format>
    <format dxfId="2633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2632">
      <pivotArea dataOnly="0" labelOnly="1" fieldPosition="0">
        <references count="1">
          <reference field="5" count="1">
            <x v="22"/>
          </reference>
        </references>
      </pivotArea>
    </format>
    <format dxfId="2631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630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629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628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627">
      <pivotArea collapsedLevelsAreSubtotals="1" fieldPosition="0">
        <references count="1">
          <reference field="2" count="1">
            <x v="6"/>
          </reference>
        </references>
      </pivotArea>
    </format>
    <format dxfId="2626">
      <pivotArea dataOnly="0" labelOnly="1" fieldPosition="0">
        <references count="1">
          <reference field="2" count="1">
            <x v="6"/>
          </reference>
        </references>
      </pivotArea>
    </format>
    <format dxfId="2625">
      <pivotArea dataOnly="0" labelOnly="1" fieldPosition="0">
        <references count="1">
          <reference field="5" count="1">
            <x v="23"/>
          </reference>
        </references>
      </pivotArea>
    </format>
    <format dxfId="2624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2623">
      <pivotArea outline="0" collapsedLevelsAreSubtotals="1" fieldPosition="0"/>
    </format>
    <format dxfId="2622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2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620">
      <pivotArea outline="0" collapsedLevelsAreSubtotals="1" fieldPosition="0"/>
    </format>
    <format dxfId="2619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1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617">
      <pivotArea type="origin" dataOnly="0" labelOnly="1" outline="0" fieldPosition="0"/>
    </format>
    <format dxfId="2616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2615">
      <pivotArea dataOnly="0" labelOnly="1" fieldPosition="0">
        <references count="1">
          <reference field="5" count="1">
            <x v="25"/>
          </reference>
        </references>
      </pivotArea>
    </format>
    <format dxfId="2614">
      <pivotArea dataOnly="0" labelOnly="1" fieldPosition="0">
        <references count="1">
          <reference field="2" count="1">
            <x v="6"/>
          </reference>
        </references>
      </pivotArea>
    </format>
    <format dxfId="2613">
      <pivotArea dataOnly="0" labelOnly="1" fieldPosition="0">
        <references count="1">
          <reference field="2" count="1">
            <x v="6"/>
          </reference>
        </references>
      </pivotArea>
    </format>
    <format dxfId="2612">
      <pivotArea collapsedLevelsAreSubtotals="1" fieldPosition="0">
        <references count="1">
          <reference field="2" count="1">
            <x v="146"/>
          </reference>
        </references>
      </pivotArea>
    </format>
    <format dxfId="2611">
      <pivotArea dataOnly="0" labelOnly="1" fieldPosition="0">
        <references count="1">
          <reference field="2" count="1">
            <x v="146"/>
          </reference>
        </references>
      </pivotArea>
    </format>
    <format dxfId="2610">
      <pivotArea collapsedLevelsAreSubtotals="1" fieldPosition="0">
        <references count="1">
          <reference field="2" count="1">
            <x v="150"/>
          </reference>
        </references>
      </pivotArea>
    </format>
    <format dxfId="2609">
      <pivotArea dataOnly="0" labelOnly="1" fieldPosition="0">
        <references count="1">
          <reference field="2" count="1">
            <x v="150"/>
          </reference>
        </references>
      </pivotArea>
    </format>
    <format dxfId="2608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07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06">
      <pivotArea dataOnly="0" labelOnly="1" fieldPosition="0">
        <references count="1">
          <reference field="5" count="1">
            <x v="26"/>
          </reference>
        </references>
      </pivotArea>
    </format>
    <format dxfId="2605">
      <pivotArea dataOnly="0" labelOnly="1" fieldPosition="0">
        <references count="1">
          <reference field="5" count="1">
            <x v="28"/>
          </reference>
        </references>
      </pivotArea>
    </format>
    <format dxfId="2604">
      <pivotArea dataOnly="0" labelOnly="1" fieldPosition="0">
        <references count="1">
          <reference field="5" count="1">
            <x v="29"/>
          </reference>
        </references>
      </pivotArea>
    </format>
    <format dxfId="2603">
      <pivotArea dataOnly="0" labelOnly="1" fieldPosition="0">
        <references count="1">
          <reference field="2" count="2">
            <x v="7"/>
            <x v="152"/>
          </reference>
        </references>
      </pivotArea>
    </format>
    <format dxfId="2602">
      <pivotArea dataOnly="0" labelOnly="1" fieldPosition="0">
        <references count="1">
          <reference field="2" count="1">
            <x v="10"/>
          </reference>
        </references>
      </pivotArea>
    </format>
    <format dxfId="2601">
      <pivotArea dataOnly="0" labelOnly="1" fieldPosition="0">
        <references count="1">
          <reference field="2" count="1">
            <x v="11"/>
          </reference>
        </references>
      </pivotArea>
    </format>
    <format dxfId="2600">
      <pivotArea dataOnly="0" labelOnly="1" fieldPosition="0">
        <references count="1">
          <reference field="2" count="1">
            <x v="145"/>
          </reference>
        </references>
      </pivotArea>
    </format>
    <format dxfId="2599">
      <pivotArea dataOnly="0" labelOnly="1" fieldPosition="0">
        <references count="1">
          <reference field="2" count="1">
            <x v="148"/>
          </reference>
        </references>
      </pivotArea>
    </format>
    <format dxfId="2598">
      <pivotArea dataOnly="0" labelOnly="1" fieldPosition="0">
        <references count="1">
          <reference field="5" count="1">
            <x v="31"/>
          </reference>
        </references>
      </pivotArea>
    </format>
    <format dxfId="2597">
      <pivotArea dataOnly="0" labelOnly="1" fieldPosition="0">
        <references count="1">
          <reference field="5" count="1">
            <x v="32"/>
          </reference>
        </references>
      </pivotArea>
    </format>
    <format dxfId="2596">
      <pivotArea dataOnly="0" labelOnly="1" fieldPosition="0">
        <references count="1">
          <reference field="5" count="1">
            <x v="33"/>
          </reference>
        </references>
      </pivotArea>
    </format>
    <format dxfId="2595">
      <pivotArea dataOnly="0" labelOnly="1" fieldPosition="0">
        <references count="1">
          <reference field="5" count="1">
            <x v="35"/>
          </reference>
        </references>
      </pivotArea>
    </format>
    <format dxfId="2594">
      <pivotArea dataOnly="0" labelOnly="1" fieldPosition="0">
        <references count="1">
          <reference field="5" count="1">
            <x v="37"/>
          </reference>
        </references>
      </pivotArea>
    </format>
    <format dxfId="2593">
      <pivotArea dataOnly="0" labelOnly="1" fieldPosition="0">
        <references count="1">
          <reference field="5" count="1">
            <x v="38"/>
          </reference>
        </references>
      </pivotArea>
    </format>
    <format dxfId="2592">
      <pivotArea dataOnly="0" labelOnly="1" fieldPosition="0">
        <references count="1">
          <reference field="5" count="1">
            <x v="39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1000000}" name="PivotTable4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7:Q9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187"/>
        <item x="216"/>
        <item x="189"/>
        <item x="288"/>
        <item x="289"/>
        <item x="188"/>
        <item x="215"/>
        <item x="193"/>
        <item x="195"/>
        <item x="190"/>
        <item x="197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97"/>
        <item x="180"/>
        <item x="1"/>
        <item x="236"/>
        <item x="241"/>
        <item x="238"/>
        <item x="243"/>
        <item x="242"/>
        <item x="256"/>
        <item x="240"/>
        <item x="244"/>
        <item x="237"/>
        <item x="245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6"/>
        <item x="248"/>
        <item x="249"/>
        <item x="235"/>
        <item x="252"/>
        <item x="254"/>
        <item x="255"/>
        <item x="239"/>
        <item x="15"/>
        <item x="14"/>
        <item x="161"/>
        <item x="169"/>
        <item x="247"/>
        <item x="181"/>
        <item x="182"/>
        <item x="185"/>
        <item x="179"/>
        <item x="251"/>
        <item x="148"/>
        <item x="233"/>
        <item x="131"/>
        <item x="66"/>
        <item x="234"/>
        <item x="17"/>
        <item x="50"/>
        <item x="51"/>
        <item x="52"/>
        <item x="68"/>
        <item x="67"/>
        <item x="212"/>
        <item x="47"/>
        <item x="253"/>
        <item x="18"/>
        <item x="19"/>
        <item x="20"/>
        <item x="45"/>
        <item x="258"/>
        <item x="164"/>
        <item x="149"/>
        <item x="132"/>
        <item x="46"/>
        <item x="40"/>
        <item x="213"/>
        <item x="184"/>
        <item x="183"/>
        <item x="171"/>
        <item x="170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194"/>
        <item x="196"/>
        <item x="191"/>
        <item x="198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  <item t="default"/>
      </items>
    </pivotField>
    <pivotField axis="axisCol" multipleItemSelectionAllowed="1" showAll="0">
      <items count="40">
        <item x="2"/>
        <item x="3"/>
        <item x="13"/>
        <item x="10"/>
        <item x="16"/>
        <item x="14"/>
        <item x="32"/>
        <item x="9"/>
        <item x="33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h="1" x="0"/>
        <item x="11"/>
        <item x="36"/>
        <item x="35"/>
        <item x="34"/>
        <item x="37"/>
        <item x="15"/>
        <item x="28"/>
        <item x="31"/>
        <item x="38"/>
        <item x="23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6"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204"/>
    </i>
    <i>
      <x v="205"/>
    </i>
    <i>
      <x v="206"/>
    </i>
    <i>
      <x v="207"/>
    </i>
  </rowItems>
  <colFields count="1">
    <field x="3"/>
  </colFields>
  <colItems count="8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</colItems>
  <pageFields count="1">
    <pageField fld="26" item="6" hier="-1"/>
  </pageFields>
  <dataFields count="1">
    <dataField name=" " fld="22" baseField="2" baseItem="22" numFmtId="180"/>
  </dataFields>
  <formats count="166">
    <format dxfId="3014">
      <pivotArea dataOnly="0" labelOnly="1" grandCol="1" outline="0" fieldPosition="0"/>
    </format>
    <format dxfId="3013">
      <pivotArea field="3" type="button" dataOnly="0" labelOnly="1" outline="0" axis="axisCol" fieldPosition="0"/>
    </format>
    <format dxfId="3012">
      <pivotArea type="topRight" dataOnly="0" labelOnly="1" outline="0" fieldPosition="0"/>
    </format>
    <format dxfId="3011">
      <pivotArea type="origin" dataOnly="0" labelOnly="1" outline="0" fieldPosition="0"/>
    </format>
    <format dxfId="3010">
      <pivotArea dataOnly="0" labelOnly="1" fieldPosition="0">
        <references count="1">
          <reference field="3" count="1">
            <x v="34"/>
          </reference>
        </references>
      </pivotArea>
    </format>
    <format dxfId="3009">
      <pivotArea dataOnly="0" labelOnly="1" fieldPosition="0">
        <references count="1">
          <reference field="3" count="1">
            <x v="34"/>
          </reference>
        </references>
      </pivotArea>
    </format>
    <format dxfId="3008">
      <pivotArea dataOnly="0" labelOnly="1" fieldPosition="0">
        <references count="1">
          <reference field="3" count="1">
            <x v="34"/>
          </reference>
        </references>
      </pivotArea>
    </format>
    <format dxfId="3007">
      <pivotArea dataOnly="0" labelOnly="1" fieldPosition="0">
        <references count="1">
          <reference field="3" count="1">
            <x v="18"/>
          </reference>
        </references>
      </pivotArea>
    </format>
    <format dxfId="3006">
      <pivotArea dataOnly="0" labelOnly="1" fieldPosition="0">
        <references count="1">
          <reference field="3" count="1">
            <x v="18"/>
          </reference>
        </references>
      </pivotArea>
    </format>
    <format dxfId="3005">
      <pivotArea dataOnly="0" labelOnly="1" fieldPosition="0">
        <references count="1">
          <reference field="3" count="1">
            <x v="18"/>
          </reference>
        </references>
      </pivotArea>
    </format>
    <format dxfId="300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00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00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001">
      <pivotArea dataOnly="0" labelOnly="1" outline="0" fieldPosition="0">
        <references count="1">
          <reference field="2" count="1">
            <x v="132"/>
          </reference>
        </references>
      </pivotArea>
    </format>
    <format dxfId="3000">
      <pivotArea dataOnly="0" labelOnly="1" outline="0" fieldPosition="0">
        <references count="1">
          <reference field="2" count="1">
            <x v="130"/>
          </reference>
        </references>
      </pivotArea>
    </format>
    <format dxfId="2999">
      <pivotArea dataOnly="0" labelOnly="1" outline="0" fieldPosition="0">
        <references count="1">
          <reference field="2" count="1">
            <x v="84"/>
          </reference>
        </references>
      </pivotArea>
    </format>
    <format dxfId="2998">
      <pivotArea dataOnly="0" labelOnly="1" outline="0" fieldPosition="0">
        <references count="1">
          <reference field="2" count="1">
            <x v="71"/>
          </reference>
        </references>
      </pivotArea>
    </format>
    <format dxfId="2997">
      <pivotArea collapsedLevelsAreSubtotals="1" fieldPosition="0">
        <references count="1">
          <reference field="2" count="1">
            <x v="159"/>
          </reference>
        </references>
      </pivotArea>
    </format>
    <format dxfId="2996">
      <pivotArea dataOnly="0" labelOnly="1" outline="0" fieldPosition="0">
        <references count="1">
          <reference field="2" count="1">
            <x v="159"/>
          </reference>
        </references>
      </pivotArea>
    </format>
    <format dxfId="2995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994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993">
      <pivotArea outline="0" collapsedLevelsAreSubtotals="1" fieldPosition="0"/>
    </format>
    <format dxfId="2992">
      <pivotArea outline="0" collapsedLevelsAreSubtotals="1" fieldPosition="0"/>
    </format>
    <format dxfId="2991">
      <pivotArea dataOnly="0" labelOnly="1" outline="0" fieldPosition="0">
        <references count="1">
          <reference field="2" count="1">
            <x v="3"/>
          </reference>
        </references>
      </pivotArea>
    </format>
    <format dxfId="2990">
      <pivotArea collapsedLevelsAreSubtotals="1" fieldPosition="0">
        <references count="1">
          <reference field="2" count="1">
            <x v="149"/>
          </reference>
        </references>
      </pivotArea>
    </format>
    <format dxfId="2989">
      <pivotArea dataOnly="0" labelOnly="1" outline="0" fieldPosition="0">
        <references count="1">
          <reference field="2" count="1">
            <x v="149"/>
          </reference>
        </references>
      </pivotArea>
    </format>
    <format dxfId="2988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4"/>
            <x v="125"/>
            <x v="139"/>
            <x v="148"/>
            <x v="149"/>
            <x v="150"/>
          </reference>
        </references>
      </pivotArea>
    </format>
    <format dxfId="2987">
      <pivotArea dataOnly="0" labelOnly="1" fieldPosition="0">
        <references count="1">
          <reference field="2" count="0"/>
        </references>
      </pivotArea>
    </format>
    <format dxfId="2986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985">
      <pivotArea collapsedLevelsAreSubtotals="1" fieldPosition="0">
        <references count="1">
          <reference field="2" count="1">
            <x v="13"/>
          </reference>
        </references>
      </pivotArea>
    </format>
    <format dxfId="2984">
      <pivotArea dataOnly="0" labelOnly="1" outline="0" fieldPosition="0">
        <references count="1">
          <reference field="2" count="1">
            <x v="13"/>
          </reference>
        </references>
      </pivotArea>
    </format>
    <format dxfId="2983">
      <pivotArea collapsedLevelsAreSubtotals="1" fieldPosition="0">
        <references count="1">
          <reference field="2" count="1">
            <x v="15"/>
          </reference>
        </references>
      </pivotArea>
    </format>
    <format dxfId="2982">
      <pivotArea dataOnly="0" labelOnly="1" outline="0" fieldPosition="0">
        <references count="1">
          <reference field="2" count="1">
            <x v="15"/>
          </reference>
        </references>
      </pivotArea>
    </format>
    <format dxfId="2981">
      <pivotArea collapsedLevelsAreSubtotals="1" fieldPosition="0">
        <references count="1">
          <reference field="2" count="1">
            <x v="157"/>
          </reference>
        </references>
      </pivotArea>
    </format>
    <format dxfId="2980">
      <pivotArea dataOnly="0" labelOnly="1" outline="0" fieldPosition="0">
        <references count="1">
          <reference field="2" count="1">
            <x v="157"/>
          </reference>
        </references>
      </pivotArea>
    </format>
    <format dxfId="2979">
      <pivotArea dataOnly="0" labelOnly="1" outline="0" fieldPosition="0">
        <references count="1">
          <reference field="2" count="1">
            <x v="127"/>
          </reference>
        </references>
      </pivotArea>
    </format>
    <format dxfId="2978">
      <pivotArea dataOnly="0" labelOnly="1" outline="0" fieldPosition="0">
        <references count="1">
          <reference field="2" count="2">
            <x v="127"/>
            <x v="162"/>
          </reference>
        </references>
      </pivotArea>
    </format>
    <format dxfId="2977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976">
      <pivotArea collapsedLevelsAreSubtotals="1" fieldPosition="0">
        <references count="1">
          <reference field="2" count="3">
            <x v="133"/>
            <x v="147"/>
            <x v="152"/>
          </reference>
        </references>
      </pivotArea>
    </format>
    <format dxfId="2975">
      <pivotArea dataOnly="0" labelOnly="1" outline="0" fieldPosition="0">
        <references count="1">
          <reference field="2" count="3">
            <x v="133"/>
            <x v="147"/>
            <x v="152"/>
          </reference>
        </references>
      </pivotArea>
    </format>
    <format dxfId="2974">
      <pivotArea dataOnly="0" labelOnly="1" outline="0" fieldPosition="0">
        <references count="1">
          <reference field="2" count="4">
            <x v="83"/>
            <x v="146"/>
            <x v="151"/>
            <x v="156"/>
          </reference>
        </references>
      </pivotArea>
    </format>
    <format dxfId="2973">
      <pivotArea collapsedLevelsAreSubtotals="1" fieldPosition="0">
        <references count="1">
          <reference field="2" count="1">
            <x v="146"/>
          </reference>
        </references>
      </pivotArea>
    </format>
    <format dxfId="2972">
      <pivotArea dataOnly="0" labelOnly="1" outline="0" fieldPosition="0">
        <references count="1">
          <reference field="2" count="1">
            <x v="146"/>
          </reference>
        </references>
      </pivotArea>
    </format>
    <format dxfId="2971">
      <pivotArea outline="0" collapsedLevelsAreSubtotals="1" fieldPosition="0"/>
    </format>
    <format dxfId="2970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2969">
      <pivotArea dataOnly="0" labelOnly="1" outline="0" fieldPosition="0">
        <references count="1">
          <reference field="2" count="1">
            <x v="33"/>
          </reference>
        </references>
      </pivotArea>
    </format>
    <format dxfId="2968">
      <pivotArea dataOnly="0" labelOnly="1" fieldPosition="0">
        <references count="1">
          <reference field="2" count="0"/>
        </references>
      </pivotArea>
    </format>
    <format dxfId="2967">
      <pivotArea outline="0" collapsedLevelsAreSubtotals="1" fieldPosition="0"/>
    </format>
    <format dxfId="2966">
      <pivotArea outline="0" collapsedLevelsAreSubtotals="1" fieldPosition="0"/>
    </format>
    <format dxfId="2965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2964">
      <pivotArea outline="0" collapsedLevelsAreSubtotals="1" fieldPosition="0"/>
    </format>
    <format dxfId="2963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2962">
      <pivotArea collapsedLevelsAreSubtotals="1" fieldPosition="0">
        <references count="1">
          <reference field="2" count="1">
            <x v="137"/>
          </reference>
        </references>
      </pivotArea>
    </format>
    <format dxfId="2961">
      <pivotArea dataOnly="0" labelOnly="1" outline="0" fieldPosition="0">
        <references count="1">
          <reference field="2" count="1">
            <x v="137"/>
          </reference>
        </references>
      </pivotArea>
    </format>
    <format dxfId="2960">
      <pivotArea collapsedLevelsAreSubtotals="1" fieldPosition="0">
        <references count="1">
          <reference field="2" count="1">
            <x v="34"/>
          </reference>
        </references>
      </pivotArea>
    </format>
    <format dxfId="2959">
      <pivotArea dataOnly="0" labelOnly="1" outline="0" fieldPosition="0">
        <references count="1">
          <reference field="2" count="1">
            <x v="34"/>
          </reference>
        </references>
      </pivotArea>
    </format>
    <format dxfId="2958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3"/>
          </reference>
        </references>
      </pivotArea>
    </format>
    <format dxfId="2957">
      <pivotArea collapsedLevelsAreSubtotals="1" fieldPosition="0">
        <references count="1">
          <reference field="2" count="1">
            <x v="59"/>
          </reference>
        </references>
      </pivotArea>
    </format>
    <format dxfId="2956">
      <pivotArea dataOnly="0" labelOnly="1" outline="0" fieldPosition="0">
        <references count="1">
          <reference field="2" count="1">
            <x v="59"/>
          </reference>
        </references>
      </pivotArea>
    </format>
    <format dxfId="2955">
      <pivotArea collapsedLevelsAreSubtotals="1" fieldPosition="0">
        <references count="1">
          <reference field="2" count="1">
            <x v="64"/>
          </reference>
        </references>
      </pivotArea>
    </format>
    <format dxfId="2954">
      <pivotArea dataOnly="0" labelOnly="1" outline="0" fieldPosition="0">
        <references count="1">
          <reference field="2" count="1">
            <x v="64"/>
          </reference>
        </references>
      </pivotArea>
    </format>
    <format dxfId="2953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6"/>
            <x v="126"/>
            <x v="153"/>
          </reference>
        </references>
      </pivotArea>
    </format>
    <format dxfId="2952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4"/>
            <x v="115"/>
            <x v="145"/>
            <x v="158"/>
            <x v="163"/>
          </reference>
        </references>
      </pivotArea>
    </format>
    <format dxfId="2951">
      <pivotArea outline="0" collapsedLevelsAreSubtotals="1" fieldPosition="0"/>
    </format>
    <format dxfId="2950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2949">
      <pivotArea outline="0" collapsedLevelsAreSubtotals="1" fieldPosition="0"/>
    </format>
    <format dxfId="2948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294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946">
      <pivotArea collapsedLevelsAreSubtotals="1" fieldPosition="0">
        <references count="1">
          <reference field="2" count="1">
            <x v="0"/>
          </reference>
        </references>
      </pivotArea>
    </format>
    <format dxfId="2945">
      <pivotArea dataOnly="0" labelOnly="1" outline="0" fieldPosition="0">
        <references count="1">
          <reference field="2" count="1">
            <x v="0"/>
          </reference>
        </references>
      </pivotArea>
    </format>
    <format dxfId="2944">
      <pivotArea collapsedLevelsAreSubtotals="1" fieldPosition="0">
        <references count="1">
          <reference field="2" count="1">
            <x v="164"/>
          </reference>
        </references>
      </pivotArea>
    </format>
    <format dxfId="2943">
      <pivotArea dataOnly="0" labelOnly="1" outline="0" fieldPosition="0">
        <references count="1">
          <reference field="2" count="1">
            <x v="164"/>
          </reference>
        </references>
      </pivotArea>
    </format>
    <format dxfId="294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294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2940">
      <pivotArea collapsedLevelsAreSubtotals="1" fieldPosition="0">
        <references count="1">
          <reference field="2" count="1">
            <x v="165"/>
          </reference>
        </references>
      </pivotArea>
    </format>
    <format dxfId="2939">
      <pivotArea dataOnly="0" labelOnly="1" outline="0" fieldPosition="0">
        <references count="1">
          <reference field="2" count="1">
            <x v="165"/>
          </reference>
        </references>
      </pivotArea>
    </format>
    <format dxfId="2938">
      <pivotArea collapsedLevelsAreSubtotals="1" fieldPosition="0">
        <references count="1">
          <reference field="2" count="1">
            <x v="100"/>
          </reference>
        </references>
      </pivotArea>
    </format>
    <format dxfId="2937">
      <pivotArea dataOnly="0" labelOnly="1" outline="0" fieldPosition="0">
        <references count="1">
          <reference field="2" count="1">
            <x v="100"/>
          </reference>
        </references>
      </pivotArea>
    </format>
    <format dxfId="2936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935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934">
      <pivotArea collapsedLevelsAreSubtotals="1" fieldPosition="0">
        <references count="1">
          <reference field="2" count="1">
            <x v="110"/>
          </reference>
        </references>
      </pivotArea>
    </format>
    <format dxfId="2933">
      <pivotArea dataOnly="0" labelOnly="1" outline="0" fieldPosition="0">
        <references count="1">
          <reference field="2" count="1">
            <x v="110"/>
          </reference>
        </references>
      </pivotArea>
    </format>
    <format dxfId="2932">
      <pivotArea collapsedLevelsAreSubtotals="1" fieldPosition="0">
        <references count="1">
          <reference field="2" count="1">
            <x v="111"/>
          </reference>
        </references>
      </pivotArea>
    </format>
    <format dxfId="2931">
      <pivotArea dataOnly="0" labelOnly="1" outline="0" fieldPosition="0">
        <references count="1">
          <reference field="2" count="1">
            <x v="111"/>
          </reference>
        </references>
      </pivotArea>
    </format>
    <format dxfId="2930">
      <pivotArea collapsedLevelsAreSubtotals="1" fieldPosition="0">
        <references count="1">
          <reference field="2" count="3">
            <x v="112"/>
            <x v="135"/>
            <x v="136"/>
          </reference>
        </references>
      </pivotArea>
    </format>
    <format dxfId="2929">
      <pivotArea dataOnly="0" labelOnly="1" outline="0" fieldPosition="0">
        <references count="1">
          <reference field="2" count="3">
            <x v="112"/>
            <x v="135"/>
            <x v="136"/>
          </reference>
        </references>
      </pivotArea>
    </format>
    <format dxfId="2928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927">
      <pivotArea dataOnly="0" labelOnly="1" outline="0" fieldPosition="0">
        <references count="1">
          <reference field="2" count="1">
            <x v="87"/>
          </reference>
        </references>
      </pivotArea>
    </format>
    <format dxfId="2926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2925">
      <pivotArea collapsedLevelsAreSubtotals="1" fieldPosition="0">
        <references count="1">
          <reference field="2" count="1">
            <x v="87"/>
          </reference>
        </references>
      </pivotArea>
    </format>
    <format dxfId="2924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2923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922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921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920">
      <pivotArea collapsedLevelsAreSubtotals="1" fieldPosition="0">
        <references count="1">
          <reference field="2" count="1">
            <x v="97"/>
          </reference>
        </references>
      </pivotArea>
    </format>
    <format dxfId="2919">
      <pivotArea dataOnly="0" labelOnly="1" outline="0" fieldPosition="0">
        <references count="1">
          <reference field="2" count="1">
            <x v="97"/>
          </reference>
        </references>
      </pivotArea>
    </format>
    <format dxfId="2918">
      <pivotArea dataOnly="0" labelOnly="1" outline="0" fieldPosition="0">
        <references count="1">
          <reference field="2" count="1">
            <x v="97"/>
          </reference>
        </references>
      </pivotArea>
    </format>
    <format dxfId="2917">
      <pivotArea dataOnly="0" labelOnly="1" outline="0" fieldPosition="0">
        <references count="1">
          <reference field="2" count="4">
            <x v="99"/>
            <x v="134"/>
            <x v="138"/>
            <x v="154"/>
          </reference>
        </references>
      </pivotArea>
    </format>
    <format dxfId="2916">
      <pivotArea dataOnly="0" labelOnly="1" outline="0" fieldPosition="0">
        <references count="1">
          <reference field="2" count="1">
            <x v="98"/>
          </reference>
        </references>
      </pivotArea>
    </format>
    <format dxfId="2915">
      <pivotArea collapsedLevelsAreSubtotals="1" fieldPosition="0">
        <references count="1">
          <reference field="2" count="1">
            <x v="71"/>
          </reference>
        </references>
      </pivotArea>
    </format>
    <format dxfId="2914">
      <pivotArea collapsedLevelsAreSubtotals="1" fieldPosition="0">
        <references count="1">
          <reference field="2" count="1">
            <x v="84"/>
          </reference>
        </references>
      </pivotArea>
    </format>
    <format dxfId="2913">
      <pivotArea collapsedLevelsAreSubtotals="1" fieldPosition="0">
        <references count="1">
          <reference field="2" count="1">
            <x v="130"/>
          </reference>
        </references>
      </pivotArea>
    </format>
    <format dxfId="2912">
      <pivotArea collapsedLevelsAreSubtotals="1" fieldPosition="0">
        <references count="1">
          <reference field="2" count="1">
            <x v="132"/>
          </reference>
        </references>
      </pivotArea>
    </format>
    <format dxfId="2911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910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909">
      <pivotArea dataOnly="0" labelOnly="1" fieldPosition="0">
        <references count="1">
          <reference field="2" count="0"/>
        </references>
      </pivotArea>
    </format>
    <format dxfId="2908">
      <pivotArea dataOnly="0" labelOnly="1" fieldPosition="0">
        <references count="1">
          <reference field="2" count="0"/>
        </references>
      </pivotArea>
    </format>
    <format dxfId="2907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906">
      <pivotArea collapsedLevelsAreSubtotals="1" fieldPosition="0">
        <references count="1">
          <reference field="2" count="1">
            <x v="162"/>
          </reference>
        </references>
      </pivotArea>
    </format>
    <format dxfId="2905">
      <pivotArea dataOnly="0" labelOnly="1" outline="0" fieldPosition="0">
        <references count="1">
          <reference field="2" count="1">
            <x v="162"/>
          </reference>
        </references>
      </pivotArea>
    </format>
    <format dxfId="2904">
      <pivotArea outline="0" collapsedLevelsAreSubtotals="1" fieldPosition="0"/>
    </format>
    <format dxfId="2903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902">
      <pivotArea outline="0" collapsedLevelsAreSubtotals="1" fieldPosition="0"/>
    </format>
    <format dxfId="2901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900">
      <pivotArea outline="0" collapsedLevelsAreSubtotals="1" fieldPosition="0"/>
    </format>
    <format dxfId="2899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898">
      <pivotArea collapsedLevelsAreSubtotals="1" fieldPosition="0">
        <references count="1">
          <reference field="2" count="1">
            <x v="35"/>
          </reference>
        </references>
      </pivotArea>
    </format>
    <format dxfId="2897">
      <pivotArea dataOnly="0" labelOnly="1" outline="0" fieldPosition="0">
        <references count="1">
          <reference field="2" count="1">
            <x v="35"/>
          </reference>
        </references>
      </pivotArea>
    </format>
    <format dxfId="2896">
      <pivotArea collapsedLevelsAreSubtotals="1" fieldPosition="0">
        <references count="1">
          <reference field="2" count="1">
            <x v="115"/>
          </reference>
        </references>
      </pivotArea>
    </format>
    <format dxfId="2895">
      <pivotArea dataOnly="0" labelOnly="1" outline="0" fieldPosition="0">
        <references count="1">
          <reference field="2" count="1">
            <x v="115"/>
          </reference>
        </references>
      </pivotArea>
    </format>
    <format dxfId="2894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89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892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891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890">
      <pivotArea collapsedLevelsAreSubtotals="1" fieldPosition="0">
        <references count="1">
          <reference field="2" count="1">
            <x v="155"/>
          </reference>
        </references>
      </pivotArea>
    </format>
    <format dxfId="2889">
      <pivotArea dataOnly="0" labelOnly="1" outline="0" fieldPosition="0">
        <references count="1">
          <reference field="2" count="1">
            <x v="155"/>
          </reference>
        </references>
      </pivotArea>
    </format>
    <format dxfId="2888">
      <pivotArea outline="0" collapsedLevelsAreSubtotals="1" fieldPosition="0"/>
    </format>
    <format dxfId="2887">
      <pivotArea dataOnly="0" labelOnly="1" fieldPosition="0">
        <references count="1">
          <reference field="3" count="6">
            <x v="10"/>
            <x v="11"/>
            <x v="12"/>
            <x v="13"/>
            <x v="36"/>
            <x v="37"/>
          </reference>
        </references>
      </pivotArea>
    </format>
    <format dxfId="288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8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8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8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8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8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80">
      <pivotArea type="topRight" dataOnly="0" labelOnly="1" outline="0" offset="A1" fieldPosition="0"/>
    </format>
    <format dxfId="2879">
      <pivotArea dataOnly="0" labelOnly="1" fieldPosition="0">
        <references count="1">
          <reference field="3" count="1">
            <x v="18"/>
          </reference>
        </references>
      </pivotArea>
    </format>
    <format dxfId="287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87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87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87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7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873">
      <pivotArea dataOnly="0" labelOnly="1" fieldPosition="0">
        <references count="1">
          <reference field="3" count="1">
            <x v="34"/>
          </reference>
        </references>
      </pivotArea>
    </format>
    <format dxfId="2872">
      <pivotArea dataOnly="0" labelOnly="1" fieldPosition="0">
        <references count="1">
          <reference field="3" count="1">
            <x v="18"/>
          </reference>
        </references>
      </pivotArea>
    </format>
    <format dxfId="2871">
      <pivotArea collapsedLevelsAreSubtotals="1" fieldPosition="0">
        <references count="1">
          <reference field="2" count="2">
            <x v="204"/>
            <x v="205"/>
          </reference>
        </references>
      </pivotArea>
    </format>
    <format dxfId="2870">
      <pivotArea dataOnly="0" labelOnly="1" outline="0" fieldPosition="0">
        <references count="1">
          <reference field="2" count="2">
            <x v="204"/>
            <x v="205"/>
          </reference>
        </references>
      </pivotArea>
    </format>
    <format dxfId="2869">
      <pivotArea collapsedLevelsAreSubtotals="1" fieldPosition="0">
        <references count="1">
          <reference field="2" count="2">
            <x v="30"/>
            <x v="31"/>
          </reference>
        </references>
      </pivotArea>
    </format>
    <format dxfId="2868">
      <pivotArea collapsedLevelsAreSubtotals="1" fieldPosition="0">
        <references count="1">
          <reference field="2" count="1">
            <x v="22"/>
          </reference>
        </references>
      </pivotArea>
    </format>
    <format dxfId="2867">
      <pivotArea type="all" dataOnly="0" outline="0" fieldPosition="0"/>
    </format>
    <format dxfId="2866">
      <pivotArea type="all" dataOnly="0" outline="0" fieldPosition="0"/>
    </format>
    <format dxfId="2865">
      <pivotArea type="origin" dataOnly="0" labelOnly="1" outline="0" fieldPosition="0"/>
    </format>
    <format dxfId="2864">
      <pivotArea dataOnly="0" labelOnly="1" outline="0" fieldPosition="0">
        <references count="1">
          <reference field="2" count="1">
            <x v="207"/>
          </reference>
        </references>
      </pivotArea>
    </format>
    <format dxfId="2863">
      <pivotArea dataOnly="0" labelOnly="1" outline="0" fieldPosition="0">
        <references count="1">
          <reference field="2" count="2">
            <x v="30"/>
            <x v="31"/>
          </reference>
        </references>
      </pivotArea>
    </format>
    <format dxfId="2862">
      <pivotArea dataOnly="0" labelOnly="1" fieldPosition="0">
        <references count="1">
          <reference field="3" count="1">
            <x v="38"/>
          </reference>
        </references>
      </pivotArea>
    </format>
    <format dxfId="2861">
      <pivotArea dataOnly="0" labelOnly="1" fieldPosition="0">
        <references count="1">
          <reference field="3" count="1">
            <x v="22"/>
          </reference>
        </references>
      </pivotArea>
    </format>
    <format dxfId="2860">
      <pivotArea collapsedLevelsAreSubtotals="1" fieldPosition="0">
        <references count="1">
          <reference field="2" count="1">
            <x v="33"/>
          </reference>
        </references>
      </pivotArea>
    </format>
    <format dxfId="2859">
      <pivotArea dataOnly="0" labelOnly="1" outline="0" fieldPosition="0">
        <references count="1">
          <reference field="2" count="1">
            <x v="22"/>
          </reference>
        </references>
      </pivotArea>
    </format>
    <format dxfId="2858">
      <pivotArea dataOnly="0" fieldPosition="0">
        <references count="2">
          <reference field="2" count="1">
            <x v="204"/>
          </reference>
          <reference field="26" count="1" selected="0">
            <x v="6"/>
          </reference>
        </references>
      </pivotArea>
    </format>
    <format dxfId="2857">
      <pivotArea collapsedLevelsAreSubtotals="1" fieldPosition="0">
        <references count="1">
          <reference field="2" count="1">
            <x v="30"/>
          </reference>
        </references>
      </pivotArea>
    </format>
    <format dxfId="2856">
      <pivotArea dataOnly="0" labelOnly="1" outline="0" fieldPosition="0">
        <references count="1">
          <reference field="2" count="1">
            <x v="30"/>
          </reference>
        </references>
      </pivotArea>
    </format>
    <format dxfId="2855">
      <pivotArea dataOnly="0" labelOnly="1" fieldPosition="0">
        <references count="1">
          <reference field="3" count="1">
            <x v="25"/>
          </reference>
        </references>
      </pivotArea>
    </format>
    <format dxfId="2854">
      <pivotArea outline="0" collapsedLevelsAreSubtotals="1" fieldPosition="0"/>
    </format>
    <format dxfId="2853">
      <pivotArea dataOnly="0" labelOnly="1" fieldPosition="0">
        <references count="1">
          <reference field="2" count="0"/>
        </references>
      </pivotArea>
    </format>
    <format dxfId="2852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2851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2850">
      <pivotArea dataOnly="0" labelOnly="1" fieldPosition="0">
        <references count="1">
          <reference field="3" count="1">
            <x v="35"/>
          </reference>
        </references>
      </pivotArea>
    </format>
    <format dxfId="2849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3" cacheId="0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6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5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9" baseField="0" baseItem="0"/>
  </dataFields>
  <formats count="4">
    <format dxfId="2591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2590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2589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2588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7">
  <location ref="A5:C45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00">
        <item h="1" x="1"/>
        <item h="1" x="235"/>
        <item h="1" x="236"/>
        <item h="1" x="10"/>
        <item h="1" x="64"/>
        <item h="1" x="237"/>
        <item h="1" x="11"/>
        <item h="1" x="34"/>
        <item h="1" x="207"/>
        <item x="37"/>
        <item h="1" x="13"/>
        <item h="1" x="238"/>
        <item h="1" x="208"/>
        <item h="1" x="172"/>
        <item h="1" x="192"/>
        <item h="1" x="239"/>
        <item h="1" x="240"/>
        <item h="1" x="241"/>
        <item h="1" x="242"/>
        <item h="1" x="14"/>
        <item h="1" x="15"/>
        <item h="1" x="243"/>
        <item h="1" x="244"/>
        <item h="1" x="245"/>
        <item h="1" x="209"/>
        <item h="1" x="210"/>
        <item h="1" x="246"/>
        <item h="1" x="247"/>
        <item h="1" x="248"/>
        <item h="1" x="65"/>
        <item h="1" x="174"/>
        <item h="1" x="176"/>
        <item h="1" x="177"/>
        <item h="1" x="297"/>
        <item h="1" x="179"/>
        <item h="1" x="249"/>
        <item h="1" x="211"/>
        <item h="1" x="66"/>
        <item h="1" x="252"/>
        <item h="1" x="212"/>
        <item h="1" x="68"/>
        <item h="1" x="69"/>
        <item h="1" x="254"/>
        <item h="1" x="255"/>
        <item h="1" x="256"/>
        <item h="1" x="185"/>
        <item x="18"/>
        <item h="1" x="40"/>
        <item h="1" x="169"/>
        <item h="1" x="213"/>
        <item h="1" x="47"/>
        <item h="1" x="180"/>
        <item h="1" x="173"/>
        <item h="1" x="182"/>
        <item h="1" x="181"/>
        <item h="1" x="12"/>
        <item h="1" x="17"/>
        <item h="1" x="36"/>
        <item h="1" x="38"/>
        <item h="1" x="39"/>
        <item h="1" x="67"/>
        <item h="1" x="85"/>
        <item h="1" x="223"/>
        <item h="1" x="139"/>
        <item h="1" x="140"/>
        <item h="1" x="232"/>
        <item x="141"/>
        <item h="1" x="221"/>
        <item h="1" x="122"/>
        <item h="1" x="123"/>
        <item h="1" x="230"/>
        <item x="124"/>
        <item h="1" x="150"/>
        <item h="1" x="153"/>
        <item h="1" x="156"/>
        <item h="1" x="159"/>
        <item h="1" x="162"/>
        <item h="1" x="151"/>
        <item h="1" x="154"/>
        <item h="1" x="157"/>
        <item h="1" x="160"/>
        <item h="1" x="163"/>
        <item h="1" x="152"/>
        <item h="1" x="155"/>
        <item h="1" x="158"/>
        <item h="1" x="161"/>
        <item h="1" x="164"/>
        <item h="1" x="253"/>
        <item h="1" x="251"/>
        <item h="1" x="171"/>
        <item h="1" x="183"/>
        <item x="184"/>
        <item h="1" x="19"/>
        <item h="1" x="20"/>
        <item x="44"/>
        <item x="45"/>
        <item x="46"/>
        <item h="1" x="111"/>
        <item h="1" x="93"/>
        <item h="1" x="147"/>
        <item h="1" x="130"/>
        <item h="1" x="224"/>
        <item h="1" x="234"/>
        <item h="1" x="148"/>
        <item h="1" x="131"/>
        <item h="1" x="222"/>
        <item h="1" x="233"/>
        <item h="1" x="149"/>
        <item h="1" x="132"/>
        <item x="170"/>
        <item x="214"/>
        <item h="1" x="5"/>
        <item h="1" x="9"/>
        <item h="1" x="27"/>
        <item h="1" x="26"/>
        <item h="1" x="33"/>
        <item h="1" x="29"/>
        <item h="1" x="30"/>
        <item h="1" x="31"/>
        <item h="1" x="32"/>
        <item h="1" x="258"/>
        <item h="1" x="216"/>
        <item h="1" x="188"/>
        <item x="197"/>
        <item x="198"/>
        <item h="1" x="189"/>
        <item h="1" x="193"/>
        <item h="1" x="194"/>
        <item h="1" x="195"/>
        <item h="1" x="196"/>
        <item h="1" x="50"/>
        <item h="1" x="51"/>
        <item h="1" x="52"/>
        <item h="1" x="61"/>
        <item h="1" x="97"/>
        <item h="1" x="80"/>
        <item h="1" x="96"/>
        <item h="1" x="100"/>
        <item h="1" x="83"/>
        <item h="1" x="98"/>
        <item h="1" x="81"/>
        <item h="1" x="101"/>
        <item h="1" x="84"/>
        <item h="1" x="99"/>
        <item h="1" x="82"/>
        <item h="1" x="79"/>
        <item h="1" x="203"/>
        <item h="1" x="205"/>
        <item h="1" x="199"/>
        <item h="1" x="200"/>
        <item h="1" x="201"/>
        <item h="1" x="202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x="0"/>
        <item x="186"/>
        <item h="1" x="263"/>
        <item x="260"/>
        <item x="262"/>
        <item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x="167"/>
        <item h="1" x="266"/>
        <item h="1" x="273"/>
        <item h="1" x="274"/>
        <item h="1" x="271"/>
        <item h="1" x="272"/>
        <item h="1" x="268"/>
        <item h="1" x="269"/>
        <item h="1" x="267"/>
        <item x="63"/>
        <item h="1" x="59"/>
        <item h="1" x="60"/>
        <item h="1" x="57"/>
        <item x="62"/>
        <item h="1" x="53"/>
        <item h="1" x="56"/>
        <item h="1" x="54"/>
        <item h="1" x="55"/>
        <item h="1" x="58"/>
        <item h="1" x="250"/>
        <item x="257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x="281"/>
        <item h="1" x="282"/>
        <item x="283"/>
        <item h="1" x="284"/>
        <item h="1" x="291"/>
        <item h="1" x="292"/>
        <item h="1" x="102"/>
        <item h="1" x="114"/>
        <item h="1" x="270"/>
        <item h="1" x="286"/>
        <item h="1" x="293"/>
        <item h="1" x="294"/>
        <item x="295"/>
        <item x="115"/>
        <item x="287"/>
        <item h="1" x="298"/>
        <item h="1" x="296"/>
        <item h="1" x="299"/>
      </items>
    </pivotField>
    <pivotField showAll="0" defaultSubtotal="0"/>
    <pivotField axis="axisPage" showAll="0" defaultSubtotal="0">
      <items count="6">
        <item x="2"/>
        <item x="1"/>
        <item x="0"/>
        <item x="5"/>
        <item x="4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x="5"/>
        <item n="SSM" x="144"/>
        <item x="13"/>
        <item x="44"/>
        <item x="14"/>
        <item n="Liabilities " x="143"/>
        <item x="70"/>
        <item x="24"/>
        <item x="78"/>
        <item x="66"/>
        <item x="12"/>
        <item x="34"/>
        <item x="19"/>
        <item x="18"/>
        <item x="69"/>
        <item x="62"/>
        <item x="47"/>
        <item x="2"/>
        <item x="6"/>
        <item x="1"/>
        <item x="3"/>
        <item x="11"/>
        <item x="68"/>
        <item x="48"/>
        <item x="71"/>
        <item x="52"/>
        <item x="46"/>
        <item x="10"/>
        <item x="21"/>
        <item x="30"/>
        <item x="58"/>
        <item x="67"/>
        <item x="33"/>
        <item x="4"/>
        <item x="7"/>
        <item x="9"/>
        <item x="8"/>
        <item x="15"/>
        <item x="20"/>
        <item x="53"/>
        <item x="127"/>
        <item x="123"/>
        <item x="125"/>
        <item x="128"/>
        <item x="130"/>
        <item x="82"/>
        <item x="124"/>
        <item x="126"/>
        <item x="129"/>
        <item x="131"/>
        <item x="55"/>
        <item x="113"/>
        <item x="111"/>
        <item x="112"/>
        <item x="114"/>
        <item x="56"/>
        <item x="117"/>
        <item x="115"/>
        <item x="116"/>
        <item x="118"/>
        <item x="57"/>
        <item x="121"/>
        <item x="119"/>
        <item x="120"/>
        <item x="122"/>
        <item x="84"/>
        <item x="74"/>
        <item x="73"/>
        <item x="77"/>
        <item x="76"/>
        <item x="75"/>
        <item x="23"/>
        <item x="22"/>
        <item x="79"/>
        <item x="80"/>
        <item x="81"/>
        <item x="135"/>
        <item x="137"/>
        <item x="134"/>
        <item x="136"/>
        <item x="132"/>
        <item x="140"/>
        <item x="138"/>
        <item x="139"/>
        <item x="133"/>
        <item x="141"/>
        <item x="83"/>
        <item x="54"/>
        <item x="85"/>
        <item x="72"/>
        <item x="17"/>
        <item x="16"/>
        <item x="32"/>
        <item x="31"/>
        <item x="26"/>
        <item x="27"/>
        <item x="29"/>
        <item x="28"/>
        <item x="25"/>
        <item x="0"/>
        <item x="35"/>
        <item x="37"/>
        <item x="42"/>
        <item x="43"/>
        <item x="36"/>
        <item x="38"/>
        <item x="40"/>
        <item x="39"/>
        <item x="41"/>
        <item x="51"/>
        <item x="49"/>
        <item x="50"/>
        <item x="45"/>
        <item x="96"/>
        <item x="98"/>
        <item x="92"/>
        <item x="88"/>
        <item x="90"/>
        <item x="104"/>
        <item x="106"/>
        <item x="100"/>
        <item x="102"/>
        <item x="108"/>
        <item x="110"/>
        <item x="94"/>
        <item x="59"/>
        <item x="63"/>
        <item x="61"/>
        <item x="60"/>
        <item x="64"/>
        <item x="65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2">
    <field x="27"/>
    <field x="28"/>
  </rowFields>
  <rowItems count="39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</rowItems>
  <colFields count="1">
    <field x="2"/>
  </colFields>
  <colItems count="2">
    <i>
      <x v="164"/>
    </i>
    <i>
      <x v="165"/>
    </i>
  </colItems>
  <pageFields count="1">
    <pageField fld="4" item="2" hier="-1"/>
  </pageFields>
  <dataFields count="1">
    <dataField name="Sum of Value_All" fld="25" baseField="17" baseItem="12"/>
  </dataFields>
  <formats count="20">
    <format dxfId="5997">
      <pivotArea outline="0" collapsedLevelsAreSubtotals="1" fieldPosition="0"/>
    </format>
    <format dxfId="5996">
      <pivotArea collapsedLevelsAreSubtotals="1" fieldPosition="0">
        <references count="2">
          <reference field="27" count="1" selected="0">
            <x v="3"/>
          </reference>
          <reference field="28" count="2">
            <x v="0"/>
            <x v="1"/>
          </reference>
        </references>
      </pivotArea>
    </format>
    <format dxfId="5995">
      <pivotArea collapsedLevelsAreSubtotals="1" fieldPosition="0">
        <references count="2">
          <reference field="27" count="1" selected="0">
            <x v="4"/>
          </reference>
          <reference field="28" count="2">
            <x v="0"/>
            <x v="1"/>
          </reference>
        </references>
      </pivotArea>
    </format>
    <format dxfId="5994">
      <pivotArea collapsedLevelsAreSubtotals="1" fieldPosition="0">
        <references count="2">
          <reference field="27" count="1" selected="0">
            <x v="5"/>
          </reference>
          <reference field="28" count="2">
            <x v="0"/>
            <x v="1"/>
          </reference>
        </references>
      </pivotArea>
    </format>
    <format dxfId="5993">
      <pivotArea collapsedLevelsAreSubtotals="1" fieldPosition="0">
        <references count="2"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5992">
      <pivotArea collapsedLevelsAreSubtotals="1" fieldPosition="0">
        <references count="1">
          <reference field="27" count="1">
            <x v="1"/>
          </reference>
        </references>
      </pivotArea>
    </format>
    <format dxfId="5991">
      <pivotArea collapsedLevelsAreSubtotals="1" fieldPosition="0">
        <references count="2"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5990">
      <pivotArea collapsedLevelsAreSubtotals="1" fieldPosition="0">
        <references count="1">
          <reference field="27" count="1">
            <x v="2"/>
          </reference>
        </references>
      </pivotArea>
    </format>
    <format dxfId="5989">
      <pivotArea collapsedLevelsAreSubtotals="1" fieldPosition="0">
        <references count="2"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5988">
      <pivotArea collapsedLevelsAreSubtotals="1" fieldPosition="0">
        <references count="1">
          <reference field="27" count="1">
            <x v="3"/>
          </reference>
        </references>
      </pivotArea>
    </format>
    <format dxfId="5987">
      <pivotArea collapsedLevelsAreSubtotals="1" fieldPosition="0">
        <references count="2"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5986">
      <pivotArea collapsedLevelsAreSubtotals="1" fieldPosition="0">
        <references count="1">
          <reference field="27" count="1">
            <x v="4"/>
          </reference>
        </references>
      </pivotArea>
    </format>
    <format dxfId="5985">
      <pivotArea collapsedLevelsAreSubtotals="1" fieldPosition="0">
        <references count="2"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5984">
      <pivotArea collapsedLevelsAreSubtotals="1" fieldPosition="0">
        <references count="1">
          <reference field="27" count="1">
            <x v="5"/>
          </reference>
        </references>
      </pivotArea>
    </format>
    <format dxfId="5983">
      <pivotArea collapsedLevelsAreSubtotals="1" fieldPosition="0">
        <references count="2"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5982">
      <pivotArea collapsedLevelsAreSubtotals="1" fieldPosition="0">
        <references count="1">
          <reference field="27" count="1">
            <x v="6"/>
          </reference>
        </references>
      </pivotArea>
    </format>
    <format dxfId="5981">
      <pivotArea collapsedLevelsAreSubtotals="1" fieldPosition="0">
        <references count="2"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  <format dxfId="5980">
      <pivotArea collapsedLevelsAreSubtotals="1" fieldPosition="0">
        <references count="1">
          <reference field="27" count="1">
            <x v="7"/>
          </reference>
        </references>
      </pivotArea>
    </format>
    <format dxfId="5979">
      <pivotArea collapsedLevelsAreSubtotals="1" fieldPosition="0">
        <references count="2">
          <reference field="27" count="1" selected="0">
            <x v="6"/>
          </reference>
          <reference field="28" count="2">
            <x v="0"/>
            <x v="1"/>
          </reference>
        </references>
      </pivotArea>
    </format>
    <format dxfId="5978">
      <pivotArea collapsedLevelsAreSubtotals="1" fieldPosition="0">
        <references count="2">
          <reference field="27" count="1" selected="0">
            <x v="7"/>
          </reference>
          <reference field="28" count="4">
            <x v="2"/>
            <x v="3"/>
            <x v="4"/>
            <x v="5"/>
          </reference>
        </references>
      </pivotArea>
    </format>
  </formats>
  <chartFormats count="17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5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6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4"/>
          </reference>
        </references>
      </pivotArea>
    </chartFormat>
    <chartFormat chart="6" format="9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2"/>
          </reference>
        </references>
      </pivotArea>
    </chartFormat>
    <chartFormat chart="6" format="9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6" format="9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1000000}" name="PivotTable8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B69:J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3"/>
        <item x="59"/>
        <item x="58"/>
        <item x="60"/>
        <item x="57"/>
        <item x="62"/>
        <item x="54"/>
        <item x="53"/>
        <item x="55"/>
        <item x="56"/>
        <item x="61"/>
        <item x="263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97"/>
        <item x="180"/>
        <item x="1"/>
        <item x="236"/>
        <item x="241"/>
        <item x="238"/>
        <item x="243"/>
        <item x="242"/>
        <item x="256"/>
        <item x="240"/>
        <item x="244"/>
        <item x="237"/>
        <item x="245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6"/>
        <item x="248"/>
        <item x="249"/>
        <item x="235"/>
        <item x="252"/>
        <item x="254"/>
        <item x="255"/>
        <item x="239"/>
        <item x="15"/>
        <item x="14"/>
        <item x="197"/>
        <item x="161"/>
        <item x="169"/>
        <item x="247"/>
        <item x="181"/>
        <item x="182"/>
        <item x="185"/>
        <item x="179"/>
        <item x="251"/>
        <item x="148"/>
        <item x="233"/>
        <item x="131"/>
        <item x="49"/>
        <item x="48"/>
        <item x="66"/>
        <item x="234"/>
        <item x="17"/>
        <item x="51"/>
        <item x="52"/>
        <item x="50"/>
        <item x="68"/>
        <item x="67"/>
        <item x="212"/>
        <item x="47"/>
        <item x="253"/>
        <item x="18"/>
        <item x="19"/>
        <item x="20"/>
        <item x="194"/>
        <item x="45"/>
        <item x="258"/>
        <item x="164"/>
        <item x="149"/>
        <item x="132"/>
        <item x="46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250"/>
        <item x="257"/>
        <item x="204"/>
        <item x="206"/>
        <item x="168"/>
        <item x="74"/>
        <item x="72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  <item t="default"/>
      </items>
    </pivotField>
    <pivotField axis="axisCol" multipleItemSelectionAllowed="1" showAll="0">
      <items count="40">
        <item x="2"/>
        <item x="3"/>
        <item x="13"/>
        <item x="10"/>
        <item x="16"/>
        <item x="14"/>
        <item x="32"/>
        <item x="9"/>
        <item x="33"/>
        <item x="12"/>
        <item x="4"/>
        <item x="5"/>
        <item n="Development /promotional lenders" x="7"/>
        <item x="8"/>
        <item x="36"/>
        <item x="35"/>
        <item x="34"/>
        <item x="37"/>
        <item x="15"/>
        <item x="17"/>
        <item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h="1" x="0"/>
        <item x="28"/>
        <item x="31"/>
        <item x="38"/>
        <item x="11"/>
        <item x="23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32">
    <i>
      <x v="28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143"/>
    </i>
    <i>
      <x v="144"/>
    </i>
    <i>
      <x v="145"/>
    </i>
    <i>
      <x v="148"/>
    </i>
    <i>
      <x v="149"/>
    </i>
    <i>
      <x v="150"/>
    </i>
    <i>
      <x v="151"/>
    </i>
    <i>
      <x v="152"/>
    </i>
    <i>
      <x v="154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3"/>
  </colFields>
  <colItems count="8">
    <i>
      <x v="10"/>
    </i>
    <i>
      <x v="11"/>
    </i>
    <i>
      <x v="12"/>
    </i>
    <i>
      <x v="13"/>
    </i>
    <i>
      <x v="18"/>
    </i>
    <i>
      <x v="34"/>
    </i>
    <i>
      <x v="35"/>
    </i>
    <i>
      <x v="36"/>
    </i>
  </colItems>
  <pageFields count="1">
    <pageField fld="26" item="7" hier="-1"/>
  </pageFields>
  <dataFields count="1">
    <dataField name=" " fld="22" baseField="2" baseItem="28" numFmtId="179"/>
  </dataFields>
  <formats count="160">
    <format dxfId="2340">
      <pivotArea dataOnly="0" labelOnly="1" grandCol="1" outline="0" fieldPosition="0"/>
    </format>
    <format dxfId="2339">
      <pivotArea field="3" type="button" dataOnly="0" labelOnly="1" outline="0" axis="axisCol" fieldPosition="0"/>
    </format>
    <format dxfId="2338">
      <pivotArea type="topRight" dataOnly="0" labelOnly="1" outline="0" fieldPosition="0"/>
    </format>
    <format dxfId="2337">
      <pivotArea type="origin" dataOnly="0" labelOnly="1" outline="0" fieldPosition="0"/>
    </format>
    <format dxfId="2336">
      <pivotArea dataOnly="0" labelOnly="1" fieldPosition="0">
        <references count="1">
          <reference field="3" count="1">
            <x v="18"/>
          </reference>
        </references>
      </pivotArea>
    </format>
    <format dxfId="2335">
      <pivotArea dataOnly="0" labelOnly="1" fieldPosition="0">
        <references count="1">
          <reference field="3" count="1">
            <x v="18"/>
          </reference>
        </references>
      </pivotArea>
    </format>
    <format dxfId="2334">
      <pivotArea dataOnly="0" labelOnly="1" fieldPosition="0">
        <references count="1">
          <reference field="3" count="1">
            <x v="23"/>
          </reference>
        </references>
      </pivotArea>
    </format>
    <format dxfId="2333">
      <pivotArea dataOnly="0" labelOnly="1" fieldPosition="0">
        <references count="1">
          <reference field="3" count="1">
            <x v="23"/>
          </reference>
        </references>
      </pivotArea>
    </format>
    <format dxfId="2332">
      <pivotArea dataOnly="0" labelOnly="1" fieldPosition="0">
        <references count="1">
          <reference field="3" count="1">
            <x v="23"/>
          </reference>
        </references>
      </pivotArea>
    </format>
    <format dxfId="2331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330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32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328">
      <pivotArea dataOnly="0" labelOnly="1" outline="0" fieldPosition="0">
        <references count="1">
          <reference field="2" count="1">
            <x v="138"/>
          </reference>
        </references>
      </pivotArea>
    </format>
    <format dxfId="2327">
      <pivotArea dataOnly="0" labelOnly="1" outline="0" fieldPosition="0">
        <references count="1">
          <reference field="2" count="1">
            <x v="136"/>
          </reference>
        </references>
      </pivotArea>
    </format>
    <format dxfId="2326">
      <pivotArea dataOnly="0" labelOnly="1" outline="0" fieldPosition="0">
        <references count="1">
          <reference field="2" count="1">
            <x v="89"/>
          </reference>
        </references>
      </pivotArea>
    </format>
    <format dxfId="2325">
      <pivotArea dataOnly="0" labelOnly="1" outline="0" fieldPosition="0">
        <references count="1">
          <reference field="2" count="1">
            <x v="76"/>
          </reference>
        </references>
      </pivotArea>
    </format>
    <format dxfId="2324">
      <pivotArea collapsedLevelsAreSubtotals="1" fieldPosition="0">
        <references count="1">
          <reference field="2" count="1">
            <x v="169"/>
          </reference>
        </references>
      </pivotArea>
    </format>
    <format dxfId="2323">
      <pivotArea dataOnly="0" labelOnly="1" outline="0" fieldPosition="0">
        <references count="1">
          <reference field="2" count="1">
            <x v="169"/>
          </reference>
        </references>
      </pivotArea>
    </format>
    <format dxfId="2322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321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320">
      <pivotArea outline="0" collapsedLevelsAreSubtotals="1" fieldPosition="0"/>
    </format>
    <format dxfId="2319">
      <pivotArea outline="0" collapsedLevelsAreSubtotals="1" fieldPosition="0"/>
    </format>
    <format dxfId="2318">
      <pivotArea dataOnly="0" labelOnly="1" outline="0" fieldPosition="0">
        <references count="1">
          <reference field="2" count="1">
            <x v="3"/>
          </reference>
        </references>
      </pivotArea>
    </format>
    <format dxfId="2317">
      <pivotArea collapsedLevelsAreSubtotals="1" fieldPosition="0">
        <references count="1">
          <reference field="2" count="1">
            <x v="157"/>
          </reference>
        </references>
      </pivotArea>
    </format>
    <format dxfId="2316">
      <pivotArea dataOnly="0" labelOnly="1" outline="0" fieldPosition="0">
        <references count="1">
          <reference field="2" count="1">
            <x v="157"/>
          </reference>
        </references>
      </pivotArea>
    </format>
    <format dxfId="2315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9"/>
            <x v="130"/>
            <x v="147"/>
            <x v="156"/>
            <x v="157"/>
            <x v="158"/>
          </reference>
        </references>
      </pivotArea>
    </format>
    <format dxfId="2314">
      <pivotArea dataOnly="0" labelOnly="1" fieldPosition="0">
        <references count="1">
          <reference field="2" count="0"/>
        </references>
      </pivotArea>
    </format>
    <format dxfId="2313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312">
      <pivotArea collapsedLevelsAreSubtotals="1" fieldPosition="0">
        <references count="1">
          <reference field="2" count="1">
            <x v="13"/>
          </reference>
        </references>
      </pivotArea>
    </format>
    <format dxfId="2311">
      <pivotArea dataOnly="0" labelOnly="1" outline="0" fieldPosition="0">
        <references count="1">
          <reference field="2" count="1">
            <x v="13"/>
          </reference>
        </references>
      </pivotArea>
    </format>
    <format dxfId="2310">
      <pivotArea collapsedLevelsAreSubtotals="1" fieldPosition="0">
        <references count="1">
          <reference field="2" count="1">
            <x v="15"/>
          </reference>
        </references>
      </pivotArea>
    </format>
    <format dxfId="2309">
      <pivotArea dataOnly="0" labelOnly="1" outline="0" fieldPosition="0">
        <references count="1">
          <reference field="2" count="1">
            <x v="15"/>
          </reference>
        </references>
      </pivotArea>
    </format>
    <format dxfId="2308">
      <pivotArea collapsedLevelsAreSubtotals="1" fieldPosition="0">
        <references count="1">
          <reference field="2" count="1">
            <x v="167"/>
          </reference>
        </references>
      </pivotArea>
    </format>
    <format dxfId="2307">
      <pivotArea dataOnly="0" labelOnly="1" outline="0" fieldPosition="0">
        <references count="1">
          <reference field="2" count="1">
            <x v="167"/>
          </reference>
        </references>
      </pivotArea>
    </format>
    <format dxfId="2306">
      <pivotArea dataOnly="0" labelOnly="1" outline="0" fieldPosition="0">
        <references count="1">
          <reference field="2" count="1">
            <x v="133"/>
          </reference>
        </references>
      </pivotArea>
    </format>
    <format dxfId="2305">
      <pivotArea dataOnly="0" labelOnly="1" outline="0" fieldPosition="0">
        <references count="1">
          <reference field="2" count="2">
            <x v="133"/>
            <x v="172"/>
          </reference>
        </references>
      </pivotArea>
    </format>
    <format dxfId="2304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303">
      <pivotArea collapsedLevelsAreSubtotals="1" fieldPosition="0">
        <references count="1">
          <reference field="2" count="3">
            <x v="139"/>
            <x v="155"/>
            <x v="161"/>
          </reference>
        </references>
      </pivotArea>
    </format>
    <format dxfId="2302">
      <pivotArea dataOnly="0" labelOnly="1" outline="0" fieldPosition="0">
        <references count="1">
          <reference field="2" count="3">
            <x v="139"/>
            <x v="155"/>
            <x v="161"/>
          </reference>
        </references>
      </pivotArea>
    </format>
    <format dxfId="2301">
      <pivotArea dataOnly="0" labelOnly="1" outline="0" fieldPosition="0">
        <references count="1">
          <reference field="2" count="4">
            <x v="88"/>
            <x v="154"/>
            <x v="160"/>
            <x v="165"/>
          </reference>
        </references>
      </pivotArea>
    </format>
    <format dxfId="2300">
      <pivotArea dataOnly="0" labelOnly="1" outline="0" fieldPosition="0">
        <references count="1">
          <reference field="2" count="1">
            <x v="154"/>
          </reference>
        </references>
      </pivotArea>
    </format>
    <format dxfId="2299">
      <pivotArea outline="0" collapsedLevelsAreSubtotals="1" fieldPosition="0"/>
    </format>
    <format dxfId="2298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31"/>
            <x v="159"/>
            <x v="166"/>
            <x v="173"/>
          </reference>
        </references>
      </pivotArea>
    </format>
    <format dxfId="2297">
      <pivotArea collapsedLevelsAreSubtotals="1" fieldPosition="0">
        <references count="1">
          <reference field="2" count="1">
            <x v="26"/>
          </reference>
        </references>
      </pivotArea>
    </format>
    <format dxfId="2296">
      <pivotArea dataOnly="0" labelOnly="1" outline="0" fieldPosition="0">
        <references count="1">
          <reference field="2" count="1">
            <x v="26"/>
          </reference>
        </references>
      </pivotArea>
    </format>
    <format dxfId="2295">
      <pivotArea collapsedLevelsAreSubtotals="1" fieldPosition="0">
        <references count="1">
          <reference field="2" count="1">
            <x v="22"/>
          </reference>
        </references>
      </pivotArea>
    </format>
    <format dxfId="2294">
      <pivotArea dataOnly="0" labelOnly="1" outline="0" fieldPosition="0">
        <references count="1">
          <reference field="2" count="1">
            <x v="22"/>
          </reference>
        </references>
      </pivotArea>
    </format>
    <format dxfId="2293">
      <pivotArea collapsedLevelsAreSubtotals="1" fieldPosition="0">
        <references count="1">
          <reference field="2" count="1">
            <x v="131"/>
          </reference>
        </references>
      </pivotArea>
    </format>
    <format dxfId="2292">
      <pivotArea dataOnly="0" labelOnly="1" outline="0" fieldPosition="0">
        <references count="1">
          <reference field="2" count="1">
            <x v="131"/>
          </reference>
        </references>
      </pivotArea>
    </format>
    <format dxfId="2291">
      <pivotArea collapsedLevelsAreSubtotals="1" fieldPosition="0">
        <references count="1">
          <reference field="2" count="2">
            <x v="159"/>
            <x v="166"/>
          </reference>
        </references>
      </pivotArea>
    </format>
    <format dxfId="2290">
      <pivotArea dataOnly="0" labelOnly="1" outline="0" fieldPosition="0">
        <references count="1">
          <reference field="2" count="2">
            <x v="159"/>
            <x v="166"/>
          </reference>
        </references>
      </pivotArea>
    </format>
    <format dxfId="2289">
      <pivotArea dataOnly="0" labelOnly="1" fieldPosition="0">
        <references count="1">
          <reference field="2" count="0"/>
        </references>
      </pivotArea>
    </format>
    <format dxfId="2288">
      <pivotArea outline="0" collapsedLevelsAreSubtotals="1" fieldPosition="0"/>
    </format>
    <format dxfId="2287">
      <pivotArea outline="0" collapsedLevelsAreSubtotals="1" fieldPosition="0"/>
    </format>
    <format dxfId="2286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2285">
      <pivotArea outline="0" collapsedLevelsAreSubtotals="1" fieldPosition="0"/>
    </format>
    <format dxfId="2284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2283">
      <pivotArea dataOnly="0" labelOnly="1" outline="0" fieldPosition="0">
        <references count="1">
          <reference field="2" count="1">
            <x v="145"/>
          </reference>
        </references>
      </pivotArea>
    </format>
    <format dxfId="2282">
      <pivotArea dataOnly="0" labelOnly="1" outline="0" fieldPosition="0">
        <references count="1">
          <reference field="2" count="1">
            <x v="28"/>
          </reference>
        </references>
      </pivotArea>
    </format>
    <format dxfId="2281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8"/>
          </reference>
        </references>
      </pivotArea>
    </format>
    <format dxfId="2280">
      <pivotArea collapsedLevelsAreSubtotals="1" fieldPosition="0">
        <references count="1">
          <reference field="2" count="1">
            <x v="64"/>
          </reference>
        </references>
      </pivotArea>
    </format>
    <format dxfId="2279">
      <pivotArea dataOnly="0" labelOnly="1" outline="0" fieldPosition="0">
        <references count="1">
          <reference field="2" count="1">
            <x v="64"/>
          </reference>
        </references>
      </pivotArea>
    </format>
    <format dxfId="2278">
      <pivotArea collapsedLevelsAreSubtotals="1" fieldPosition="0">
        <references count="1">
          <reference field="2" count="1">
            <x v="69"/>
          </reference>
        </references>
      </pivotArea>
    </format>
    <format dxfId="2277">
      <pivotArea dataOnly="0" labelOnly="1" outline="0" fieldPosition="0">
        <references count="1">
          <reference field="2" count="1">
            <x v="69"/>
          </reference>
        </references>
      </pivotArea>
    </format>
    <format dxfId="2276">
      <pivotArea dataOnly="0" labelOnly="1" outline="0" fieldPosition="0">
        <references count="1">
          <reference field="2" count="15"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91"/>
            <x v="132"/>
            <x v="162"/>
          </reference>
        </references>
      </pivotArea>
    </format>
    <format dxfId="2275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9"/>
            <x v="120"/>
            <x v="153"/>
            <x v="168"/>
            <x v="174"/>
          </reference>
        </references>
      </pivotArea>
    </format>
    <format dxfId="2274">
      <pivotArea outline="0" collapsedLevelsAreSubtotals="1" fieldPosition="0"/>
    </format>
    <format dxfId="2273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2272">
      <pivotArea outline="0" collapsedLevelsAreSubtotals="1" fieldPosition="0"/>
    </format>
    <format dxfId="2271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227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2269">
      <pivotArea collapsedLevelsAreSubtotals="1" fieldPosition="0">
        <references count="1">
          <reference field="2" count="1">
            <x v="0"/>
          </reference>
        </references>
      </pivotArea>
    </format>
    <format dxfId="2268">
      <pivotArea dataOnly="0" labelOnly="1" outline="0" fieldPosition="0">
        <references count="1">
          <reference field="2" count="1">
            <x v="0"/>
          </reference>
        </references>
      </pivotArea>
    </format>
    <format dxfId="2267">
      <pivotArea collapsedLevelsAreSubtotals="1" fieldPosition="0">
        <references count="1">
          <reference field="2" count="1">
            <x v="175"/>
          </reference>
        </references>
      </pivotArea>
    </format>
    <format dxfId="2266">
      <pivotArea dataOnly="0" labelOnly="1" outline="0" fieldPosition="0">
        <references count="1">
          <reference field="2" count="1">
            <x v="175"/>
          </reference>
        </references>
      </pivotArea>
    </format>
    <format dxfId="226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226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2263">
      <pivotArea collapsedLevelsAreSubtotals="1" fieldPosition="0">
        <references count="1">
          <reference field="2" count="1">
            <x v="176"/>
          </reference>
        </references>
      </pivotArea>
    </format>
    <format dxfId="2262">
      <pivotArea dataOnly="0" labelOnly="1" outline="0" fieldPosition="0">
        <references count="1">
          <reference field="2" count="1">
            <x v="176"/>
          </reference>
        </references>
      </pivotArea>
    </format>
    <format dxfId="2261">
      <pivotArea collapsedLevelsAreSubtotals="1" fieldPosition="0">
        <references count="1">
          <reference field="2" count="1">
            <x v="105"/>
          </reference>
        </references>
      </pivotArea>
    </format>
    <format dxfId="2260">
      <pivotArea dataOnly="0" labelOnly="1" outline="0" fieldPosition="0">
        <references count="1">
          <reference field="2" count="1">
            <x v="105"/>
          </reference>
        </references>
      </pivotArea>
    </format>
    <format dxfId="2259">
      <pivotArea collapsedLevelsAreSubtotals="1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2258">
      <pivotArea dataOnly="0" labelOnly="1" outline="0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2257">
      <pivotArea collapsedLevelsAreSubtotals="1" fieldPosition="0">
        <references count="1">
          <reference field="2" count="1">
            <x v="115"/>
          </reference>
        </references>
      </pivotArea>
    </format>
    <format dxfId="2256">
      <pivotArea dataOnly="0" labelOnly="1" outline="0" fieldPosition="0">
        <references count="1">
          <reference field="2" count="1">
            <x v="115"/>
          </reference>
        </references>
      </pivotArea>
    </format>
    <format dxfId="2255">
      <pivotArea collapsedLevelsAreSubtotals="1" fieldPosition="0">
        <references count="1">
          <reference field="2" count="1">
            <x v="116"/>
          </reference>
        </references>
      </pivotArea>
    </format>
    <format dxfId="2254">
      <pivotArea dataOnly="0" labelOnly="1" outline="0" fieldPosition="0">
        <references count="1">
          <reference field="2" count="1">
            <x v="116"/>
          </reference>
        </references>
      </pivotArea>
    </format>
    <format dxfId="2253">
      <pivotArea collapsedLevelsAreSubtotals="1" fieldPosition="0">
        <references count="1">
          <reference field="2" count="3">
            <x v="117"/>
            <x v="141"/>
            <x v="142"/>
          </reference>
        </references>
      </pivotArea>
    </format>
    <format dxfId="2252">
      <pivotArea dataOnly="0" labelOnly="1" outline="0" fieldPosition="0">
        <references count="1">
          <reference field="2" count="3">
            <x v="117"/>
            <x v="141"/>
            <x v="142"/>
          </reference>
        </references>
      </pivotArea>
    </format>
    <format dxfId="2251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250">
      <pivotArea dataOnly="0" labelOnly="1" outline="0" fieldPosition="0">
        <references count="1">
          <reference field="2" count="1">
            <x v="92"/>
          </reference>
        </references>
      </pivotArea>
    </format>
    <format dxfId="2249">
      <pivotArea dataOnly="0" labelOnly="1" outline="0" fieldPosition="0">
        <references count="1">
          <reference field="2" count="3">
            <x v="99"/>
            <x v="100"/>
            <x v="101"/>
          </reference>
        </references>
      </pivotArea>
    </format>
    <format dxfId="2248">
      <pivotArea collapsedLevelsAreSubtotals="1" fieldPosition="0">
        <references count="1">
          <reference field="2" count="1">
            <x v="92"/>
          </reference>
        </references>
      </pivotArea>
    </format>
    <format dxfId="2247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2246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245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244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243">
      <pivotArea collapsedLevelsAreSubtotals="1" fieldPosition="0">
        <references count="1">
          <reference field="2" count="1">
            <x v="102"/>
          </reference>
        </references>
      </pivotArea>
    </format>
    <format dxfId="2242">
      <pivotArea dataOnly="0" labelOnly="1" outline="0" fieldPosition="0">
        <references count="1">
          <reference field="2" count="1">
            <x v="102"/>
          </reference>
        </references>
      </pivotArea>
    </format>
    <format dxfId="2241">
      <pivotArea dataOnly="0" labelOnly="1" outline="0" fieldPosition="0">
        <references count="1">
          <reference field="2" count="1">
            <x v="102"/>
          </reference>
        </references>
      </pivotArea>
    </format>
    <format dxfId="2240">
      <pivotArea dataOnly="0" labelOnly="1" outline="0" fieldPosition="0">
        <references count="1">
          <reference field="2" count="4">
            <x v="104"/>
            <x v="140"/>
            <x v="146"/>
            <x v="163"/>
          </reference>
        </references>
      </pivotArea>
    </format>
    <format dxfId="2239">
      <pivotArea dataOnly="0" labelOnly="1" outline="0" fieldPosition="0">
        <references count="1">
          <reference field="2" count="1">
            <x v="103"/>
          </reference>
        </references>
      </pivotArea>
    </format>
    <format dxfId="2238">
      <pivotArea collapsedLevelsAreSubtotals="1" fieldPosition="0">
        <references count="1">
          <reference field="2" count="1">
            <x v="76"/>
          </reference>
        </references>
      </pivotArea>
    </format>
    <format dxfId="2237">
      <pivotArea collapsedLevelsAreSubtotals="1" fieldPosition="0">
        <references count="1">
          <reference field="2" count="1">
            <x v="89"/>
          </reference>
        </references>
      </pivotArea>
    </format>
    <format dxfId="2236">
      <pivotArea collapsedLevelsAreSubtotals="1" fieldPosition="0">
        <references count="1">
          <reference field="2" count="1">
            <x v="136"/>
          </reference>
        </references>
      </pivotArea>
    </format>
    <format dxfId="2235">
      <pivotArea collapsedLevelsAreSubtotals="1" fieldPosition="0">
        <references count="1">
          <reference field="2" count="1">
            <x v="138"/>
          </reference>
        </references>
      </pivotArea>
    </format>
    <format dxfId="2234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233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232">
      <pivotArea dataOnly="0" labelOnly="1" fieldPosition="0">
        <references count="1">
          <reference field="2" count="0"/>
        </references>
      </pivotArea>
    </format>
    <format dxfId="2231">
      <pivotArea dataOnly="0" labelOnly="1" fieldPosition="0">
        <references count="1">
          <reference field="2" count="0"/>
        </references>
      </pivotArea>
    </format>
    <format dxfId="223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229">
      <pivotArea collapsedLevelsAreSubtotals="1" fieldPosition="0">
        <references count="1">
          <reference field="2" count="1">
            <x v="172"/>
          </reference>
        </references>
      </pivotArea>
    </format>
    <format dxfId="2228">
      <pivotArea dataOnly="0" labelOnly="1" outline="0" fieldPosition="0">
        <references count="1">
          <reference field="2" count="1">
            <x v="172"/>
          </reference>
        </references>
      </pivotArea>
    </format>
    <format dxfId="2227">
      <pivotArea outline="0" collapsedLevelsAreSubtotals="1" fieldPosition="0"/>
    </format>
    <format dxfId="2226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225">
      <pivotArea outline="0" collapsedLevelsAreSubtotals="1" fieldPosition="0"/>
    </format>
    <format dxfId="2224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223">
      <pivotArea outline="0" collapsedLevelsAreSubtotals="1" fieldPosition="0"/>
    </format>
    <format dxfId="2222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221">
      <pivotArea collapsedLevelsAreSubtotals="1" fieldPosition="0">
        <references count="1">
          <reference field="2" count="1">
            <x v="29"/>
          </reference>
        </references>
      </pivotArea>
    </format>
    <format dxfId="2220">
      <pivotArea dataOnly="0" labelOnly="1" outline="0" fieldPosition="0">
        <references count="1">
          <reference field="2" count="1">
            <x v="29"/>
          </reference>
        </references>
      </pivotArea>
    </format>
    <format dxfId="2219">
      <pivotArea collapsedLevelsAreSubtotals="1" fieldPosition="0">
        <references count="1">
          <reference field="2" count="1">
            <x v="120"/>
          </reference>
        </references>
      </pivotArea>
    </format>
    <format dxfId="2218">
      <pivotArea dataOnly="0" labelOnly="1" outline="0" fieldPosition="0">
        <references count="1">
          <reference field="2" count="1">
            <x v="120"/>
          </reference>
        </references>
      </pivotArea>
    </format>
    <format dxfId="221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21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2215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214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213">
      <pivotArea collapsedLevelsAreSubtotals="1" fieldPosition="0">
        <references count="1">
          <reference field="2" count="1">
            <x v="164"/>
          </reference>
        </references>
      </pivotArea>
    </format>
    <format dxfId="2212">
      <pivotArea dataOnly="0" labelOnly="1" outline="0" fieldPosition="0">
        <references count="1">
          <reference field="2" count="1">
            <x v="164"/>
          </reference>
        </references>
      </pivotArea>
    </format>
    <format dxfId="2211">
      <pivotArea outline="0" collapsedLevelsAreSubtotals="1" fieldPosition="0"/>
    </format>
    <format dxfId="2210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209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208">
      <pivotArea dataOnly="0" labelOnly="1" fieldPosition="0">
        <references count="1">
          <reference field="3" count="1">
            <x v="18"/>
          </reference>
        </references>
      </pivotArea>
    </format>
    <format dxfId="2207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06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05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04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03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20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201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200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199">
      <pivotArea dataOnly="0" labelOnly="1" fieldPosition="0">
        <references count="1">
          <reference field="3" count="1">
            <x v="18"/>
          </reference>
        </references>
      </pivotArea>
    </format>
    <format dxfId="2198">
      <pivotArea dataOnly="0" labelOnly="1" fieldPosition="0">
        <references count="1">
          <reference field="3" count="1">
            <x v="23"/>
          </reference>
        </references>
      </pivotArea>
    </format>
    <format dxfId="2197">
      <pivotArea collapsedLevelsAreSubtotals="1" fieldPosition="0">
        <references count="1">
          <reference field="2" count="1">
            <x v="182"/>
          </reference>
        </references>
      </pivotArea>
    </format>
    <format dxfId="2196">
      <pivotArea dataOnly="0" labelOnly="1" outline="0" fieldPosition="0">
        <references count="1">
          <reference field="2" count="1">
            <x v="182"/>
          </reference>
        </references>
      </pivotArea>
    </format>
    <format dxfId="2195">
      <pivotArea type="all" dataOnly="0" outline="0" fieldPosition="0"/>
    </format>
    <format dxfId="2194">
      <pivotArea type="all" dataOnly="0" outline="0" fieldPosition="0"/>
    </format>
    <format dxfId="2193">
      <pivotArea type="origin" dataOnly="0" labelOnly="1" outline="0" fieldPosition="0"/>
    </format>
    <format dxfId="2192">
      <pivotArea collapsedLevelsAreSubtotals="1" fieldPosition="0">
        <references count="1">
          <reference field="2" count="1">
            <x v="28"/>
          </reference>
        </references>
      </pivotArea>
    </format>
    <format dxfId="2191">
      <pivotArea collapsedLevelsAreSubtotals="1" fieldPosition="0">
        <references count="1">
          <reference field="2" count="1">
            <x v="145"/>
          </reference>
        </references>
      </pivotArea>
    </format>
    <format dxfId="2190">
      <pivotArea collapsedLevelsAreSubtotals="1" fieldPosition="0">
        <references count="1">
          <reference field="2" count="1">
            <x v="154"/>
          </reference>
        </references>
      </pivotArea>
    </format>
    <format dxfId="2189">
      <pivotArea dataOnly="0" labelOnly="1" outline="0" fieldPosition="0">
        <references count="1">
          <reference field="2" count="2">
            <x v="58"/>
            <x v="59"/>
          </reference>
        </references>
      </pivotArea>
    </format>
    <format dxfId="2188">
      <pivotArea dataOnly="0" labelOnly="1" outline="0" fieldPosition="0">
        <references count="1">
          <reference field="2" count="2">
            <x v="151"/>
            <x v="152"/>
          </reference>
        </references>
      </pivotArea>
    </format>
    <format dxfId="2187">
      <pivotArea dataOnly="0" labelOnly="1" fieldPosition="0">
        <references count="1">
          <reference field="3" count="1">
            <x v="38"/>
          </reference>
        </references>
      </pivotArea>
    </format>
    <format dxfId="2186">
      <pivotArea dataOnly="0" labelOnly="1" fieldPosition="0">
        <references count="1">
          <reference field="3" count="1">
            <x v="27"/>
          </reference>
        </references>
      </pivotArea>
    </format>
    <format dxfId="2185">
      <pivotArea dataOnly="0" labelOnly="1" fieldPosition="0">
        <references count="1">
          <reference field="3" count="1">
            <x v="30"/>
          </reference>
        </references>
      </pivotArea>
    </format>
    <format dxfId="2184">
      <pivotArea dataOnly="0" labelOnly="1" fieldPosition="0">
        <references count="1">
          <reference field="3" count="4">
            <x v="14"/>
            <x v="15"/>
            <x v="16"/>
            <x v="17"/>
          </reference>
        </references>
      </pivotArea>
    </format>
    <format dxfId="2183">
      <pivotArea collapsedLevelsAreSubtotals="1" fieldPosition="0">
        <references count="1">
          <reference field="2" count="24">
            <x v="28"/>
            <x v="46"/>
            <x v="47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143"/>
            <x v="144"/>
            <x v="145"/>
            <x v="148"/>
            <x v="149"/>
            <x v="150"/>
            <x v="151"/>
            <x v="152"/>
            <x v="154"/>
          </reference>
        </references>
      </pivotArea>
    </format>
    <format dxfId="2182">
      <pivotArea dataOnly="0" labelOnly="1" fieldPosition="0">
        <references count="1">
          <reference field="3" count="1">
            <x v="34"/>
          </reference>
        </references>
      </pivotArea>
    </format>
    <format dxfId="2181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7" cacheId="3" applyNumberFormats="0" applyBorderFormats="0" applyFontFormats="0" applyPatternFormats="0" applyAlignmentFormats="0" applyWidthHeightFormats="1" dataCaption="Values" errorCaption="C" showError="1" missingCaption="-" updatedVersion="8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177"/>
        <item x="174"/>
        <item x="172"/>
        <item x="297"/>
        <item x="180"/>
        <item x="1"/>
        <item x="192"/>
        <item x="236"/>
        <item x="241"/>
        <item x="238"/>
        <item x="243"/>
        <item x="242"/>
        <item x="256"/>
        <item x="10"/>
        <item x="64"/>
        <item x="240"/>
        <item x="244"/>
        <item x="237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5"/>
        <item x="213"/>
        <item x="212"/>
        <item x="246"/>
        <item x="248"/>
        <item x="63"/>
        <item x="59"/>
        <item x="58"/>
        <item x="60"/>
        <item x="57"/>
        <item x="62"/>
        <item x="54"/>
        <item x="53"/>
        <item x="55"/>
        <item x="56"/>
        <item x="61"/>
        <item x="263"/>
        <item x="69"/>
        <item x="65"/>
        <item x="176"/>
        <item x="173"/>
        <item x="181"/>
        <item x="249"/>
        <item x="49"/>
        <item x="48"/>
        <item x="66"/>
        <item x="235"/>
        <item x="252"/>
        <item x="51"/>
        <item x="52"/>
        <item x="50"/>
        <item x="68"/>
        <item x="254"/>
        <item x="255"/>
        <item x="239"/>
        <item x="247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1"/>
        <item x="253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34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8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33"/>
        <item x="149"/>
        <item x="131"/>
        <item x="132"/>
        <item x="0"/>
        <item x="186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250"/>
        <item x="257"/>
        <item x="204"/>
        <item x="206"/>
        <item x="168"/>
        <item x="74"/>
        <item x="72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1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2"/>
        <item x="34"/>
        <item h="1" x="33"/>
        <item x="35"/>
        <item h="1" x="36"/>
        <item x="37"/>
        <item x="39"/>
        <item x="40"/>
        <item h="1"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32">
    <i>
      <x v="14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8"/>
    </i>
    <i>
      <x v="59"/>
    </i>
    <i>
      <x v="60"/>
    </i>
    <i>
      <x v="63"/>
    </i>
    <i>
      <x v="64"/>
    </i>
    <i>
      <x v="65"/>
    </i>
    <i>
      <x v="66"/>
    </i>
    <i>
      <x v="79"/>
    </i>
    <i>
      <x v="80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5"/>
  </colFields>
  <colItems count="5">
    <i>
      <x v="33"/>
    </i>
    <i>
      <x v="35"/>
    </i>
    <i>
      <x v="37"/>
    </i>
    <i>
      <x v="38"/>
    </i>
    <i>
      <x v="39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3">
    <format dxfId="2583">
      <pivotArea type="all" dataOnly="0" outline="0" fieldPosition="0"/>
    </format>
    <format dxfId="2582">
      <pivotArea type="origin" dataOnly="0" labelOnly="1" outline="0" fieldPosition="0"/>
    </format>
    <format dxfId="2581">
      <pivotArea field="2" type="button" dataOnly="0" labelOnly="1" outline="0" axis="axisRow" fieldPosition="0"/>
    </format>
    <format dxfId="2580">
      <pivotArea dataOnly="0" labelOnly="1" grandCol="1" outline="0" fieldPosition="0"/>
    </format>
    <format dxfId="2579">
      <pivotArea field="2" type="button" dataOnly="0" labelOnly="1" outline="0" axis="axisRow" fieldPosition="0"/>
    </format>
    <format dxfId="2578">
      <pivotArea field="5" type="button" dataOnly="0" labelOnly="1" outline="0" axis="axisCol" fieldPosition="0"/>
    </format>
    <format dxfId="2577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576">
      <pivotArea type="origin" dataOnly="0" labelOnly="1" outline="0" fieldPosition="0"/>
    </format>
    <format dxfId="2575">
      <pivotArea dataOnly="0" labelOnly="1" grandRow="1" outline="0" fieldPosition="0"/>
    </format>
    <format dxfId="2574">
      <pivotArea type="origin" dataOnly="0" labelOnly="1" outline="0" fieldPosition="0"/>
    </format>
    <format dxfId="2573">
      <pivotArea type="topRight" dataOnly="0" labelOnly="1" outline="0" fieldPosition="0"/>
    </format>
    <format dxfId="2572">
      <pivotArea dataOnly="0" labelOnly="1" grandCol="1" outline="0" fieldPosition="0"/>
    </format>
    <format dxfId="2571">
      <pivotArea type="origin" dataOnly="0" labelOnly="1" outline="0" fieldPosition="0"/>
    </format>
    <format dxfId="2570">
      <pivotArea type="topRight" dataOnly="0" labelOnly="1" outline="0" fieldPosition="0"/>
    </format>
    <format dxfId="2569">
      <pivotArea dataOnly="0" labelOnly="1" grandCol="1" outline="0" fieldPosition="0"/>
    </format>
    <format dxfId="2568">
      <pivotArea type="topRight" dataOnly="0" labelOnly="1" outline="0" fieldPosition="0"/>
    </format>
    <format dxfId="2567">
      <pivotArea dataOnly="0" labelOnly="1" grandCol="1" outline="0" fieldPosition="0"/>
    </format>
    <format dxfId="2566">
      <pivotArea type="origin" dataOnly="0" labelOnly="1" outline="0" fieldPosition="0"/>
    </format>
    <format dxfId="2565">
      <pivotArea type="origin" dataOnly="0" labelOnly="1" outline="0" fieldPosition="0"/>
    </format>
    <format dxfId="2564">
      <pivotArea type="topRight" dataOnly="0" labelOnly="1" outline="0" offset="E1" fieldPosition="0"/>
    </format>
    <format dxfId="2563">
      <pivotArea type="topRight" dataOnly="0" labelOnly="1" outline="0" offset="E1" fieldPosition="0"/>
    </format>
    <format dxfId="2562">
      <pivotArea dataOnly="0" labelOnly="1" grandCol="1" outline="0" fieldPosition="0"/>
    </format>
    <format dxfId="2561">
      <pivotArea dataOnly="0" labelOnly="1" grandRow="1" outline="0" fieldPosition="0"/>
    </format>
    <format dxfId="2560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559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558">
      <pivotArea type="origin" dataOnly="0" labelOnly="1" outline="0" fieldPosition="0"/>
    </format>
    <format dxfId="2557">
      <pivotArea type="all" dataOnly="0" outline="0" fieldPosition="0"/>
    </format>
    <format dxfId="2556">
      <pivotArea type="topRight" dataOnly="0" labelOnly="1" outline="0" offset="E1" fieldPosition="0"/>
    </format>
    <format dxfId="2555">
      <pivotArea type="topRight" dataOnly="0" labelOnly="1" outline="0" offset="E1" fieldPosition="0"/>
    </format>
    <format dxfId="2554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553">
      <pivotArea outline="0" collapsedLevelsAreSubtotals="1" fieldPosition="0"/>
    </format>
    <format dxfId="2552">
      <pivotArea type="topRight" dataOnly="0" labelOnly="1" outline="0" fieldPosition="0"/>
    </format>
    <format dxfId="2551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550">
      <pivotArea type="topRight" dataOnly="0" labelOnly="1" outline="0" fieldPosition="0"/>
    </format>
    <format dxfId="2549">
      <pivotArea outline="0" fieldPosition="0">
        <references count="1">
          <reference field="4294967294" count="1">
            <x v="0"/>
          </reference>
        </references>
      </pivotArea>
    </format>
    <format dxfId="254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54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54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5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4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54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53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538">
      <pivotArea collapsedLevelsAreSubtotals="1" fieldPosition="0">
        <references count="1">
          <reference field="2" count="1">
            <x v="143"/>
          </reference>
        </references>
      </pivotArea>
    </format>
    <format dxfId="2537">
      <pivotArea dataOnly="0" labelOnly="1" fieldPosition="0">
        <references count="1">
          <reference field="2" count="1">
            <x v="143"/>
          </reference>
        </references>
      </pivotArea>
    </format>
    <format dxfId="2536">
      <pivotArea dataOnly="0" labelOnly="1" fieldPosition="0">
        <references count="1">
          <reference field="2" count="1">
            <x v="54"/>
          </reference>
        </references>
      </pivotArea>
    </format>
    <format dxfId="2535">
      <pivotArea dataOnly="0" labelOnly="1" fieldPosition="0">
        <references count="1">
          <reference field="2" count="1">
            <x v="4"/>
          </reference>
        </references>
      </pivotArea>
    </format>
    <format dxfId="2534">
      <pivotArea dataOnly="0" labelOnly="1" fieldPosition="0">
        <references count="1">
          <reference field="2" count="1">
            <x v="81"/>
          </reference>
        </references>
      </pivotArea>
    </format>
    <format dxfId="2533">
      <pivotArea collapsedLevelsAreSubtotals="1" fieldPosition="0">
        <references count="1">
          <reference field="2" count="1">
            <x v="13"/>
          </reference>
        </references>
      </pivotArea>
    </format>
    <format dxfId="2532">
      <pivotArea dataOnly="0" labelOnly="1" fieldPosition="0">
        <references count="1">
          <reference field="2" count="1">
            <x v="13"/>
          </reference>
        </references>
      </pivotArea>
    </format>
    <format dxfId="2531">
      <pivotArea collapsedLevelsAreSubtotals="1" fieldPosition="0">
        <references count="1">
          <reference field="2" count="3">
            <x v="18"/>
            <x v="34"/>
            <x v="71"/>
          </reference>
        </references>
      </pivotArea>
    </format>
    <format dxfId="2530">
      <pivotArea dataOnly="0" labelOnly="1" fieldPosition="0">
        <references count="1">
          <reference field="2" count="3">
            <x v="18"/>
            <x v="34"/>
            <x v="71"/>
          </reference>
        </references>
      </pivotArea>
    </format>
    <format dxfId="2529">
      <pivotArea collapsedLevelsAreSubtotals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2528">
      <pivotArea dataOnly="0" labelOnly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2527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526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2525">
      <pivotArea dataOnly="0" labelOnly="1" fieldPosition="0">
        <references count="1">
          <reference field="2" count="6">
            <x v="19"/>
            <x v="32"/>
            <x v="82"/>
            <x v="83"/>
            <x v="144"/>
            <x v="150"/>
          </reference>
        </references>
      </pivotArea>
    </format>
    <format dxfId="252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123"/>
            <x v="124"/>
          </reference>
        </references>
      </pivotArea>
    </format>
    <format dxfId="2523">
      <pivotArea dataOnly="0" labelOnly="1" fieldPosition="0">
        <references count="1">
          <reference field="2" count="4">
            <x v="80"/>
            <x v="127"/>
            <x v="128"/>
            <x v="129"/>
          </reference>
        </references>
      </pivotArea>
    </format>
    <format dxfId="2522">
      <pivotArea dataOnly="0" labelOnly="1" fieldPosition="0">
        <references count="1">
          <reference field="2" count="1">
            <x v="6"/>
          </reference>
        </references>
      </pivotArea>
    </format>
    <format dxfId="2521">
      <pivotArea dataOnly="0" labelOnly="1" fieldPosition="0">
        <references count="1">
          <reference field="2" count="7">
            <x v="14"/>
            <x v="52"/>
            <x v="53"/>
            <x v="60"/>
            <x v="66"/>
            <x v="79"/>
            <x v="80"/>
          </reference>
        </references>
      </pivotArea>
    </format>
    <format dxfId="2520">
      <pivotArea dataOnly="0" labelOnly="1" fieldPosition="0">
        <references count="1">
          <reference field="2" count="3">
            <x v="84"/>
            <x v="161"/>
            <x v="168"/>
          </reference>
        </references>
      </pivotArea>
    </format>
    <format dxfId="2519">
      <pivotArea dataOnly="0" labelOnly="1" fieldPosition="0">
        <references count="1">
          <reference field="2" count="20">
            <x v="85"/>
            <x v="92"/>
            <x v="93"/>
            <x v="94"/>
            <x v="95"/>
            <x v="96"/>
            <x v="102"/>
            <x v="104"/>
            <x v="105"/>
            <x v="106"/>
            <x v="107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2518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517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516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41"/>
          </reference>
        </references>
      </pivotArea>
    </format>
    <format dxfId="2515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2514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513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512">
      <pivotArea collapsedLevelsAreSubtotals="1" fieldPosition="0">
        <references count="1">
          <reference field="2" count="1">
            <x v="19"/>
          </reference>
        </references>
      </pivotArea>
    </format>
    <format dxfId="2511">
      <pivotArea dataOnly="0" labelOnly="1" fieldPosition="0">
        <references count="1">
          <reference field="2" count="1">
            <x v="19"/>
          </reference>
        </references>
      </pivotArea>
    </format>
    <format dxfId="2510">
      <pivotArea collapsedLevelsAreSubtotals="1" fieldPosition="0">
        <references count="1">
          <reference field="2" count="1">
            <x v="32"/>
          </reference>
        </references>
      </pivotArea>
    </format>
    <format dxfId="2509">
      <pivotArea dataOnly="0" labelOnly="1" fieldPosition="0">
        <references count="1">
          <reference field="2" count="1">
            <x v="32"/>
          </reference>
        </references>
      </pivotArea>
    </format>
    <format dxfId="2508">
      <pivotArea collapsedLevelsAreSubtotals="1" fieldPosition="0">
        <references count="1">
          <reference field="2" count="3">
            <x v="82"/>
            <x v="83"/>
            <x v="144"/>
          </reference>
        </references>
      </pivotArea>
    </format>
    <format dxfId="2507">
      <pivotArea dataOnly="0" labelOnly="1" fieldPosition="0">
        <references count="1">
          <reference field="2" count="3">
            <x v="82"/>
            <x v="83"/>
            <x v="144"/>
          </reference>
        </references>
      </pivotArea>
    </format>
    <format dxfId="2506">
      <pivotArea collapsedLevelsAreSubtotals="1" fieldPosition="0">
        <references count="1">
          <reference field="2" count="1">
            <x v="150"/>
          </reference>
        </references>
      </pivotArea>
    </format>
    <format dxfId="2505">
      <pivotArea dataOnly="0" labelOnly="1" fieldPosition="0">
        <references count="1">
          <reference field="2" count="1">
            <x v="150"/>
          </reference>
        </references>
      </pivotArea>
    </format>
    <format dxfId="2504">
      <pivotArea dataOnly="0" labelOnly="1" fieldPosition="0">
        <references count="1">
          <reference field="2" count="1">
            <x v="31"/>
          </reference>
        </references>
      </pivotArea>
    </format>
    <format dxfId="2503">
      <pivotArea dataOnly="0" labelOnly="1" fieldPosition="0">
        <references count="1">
          <reference field="2" count="1">
            <x v="33"/>
          </reference>
        </references>
      </pivotArea>
    </format>
    <format dxfId="2502">
      <pivotArea dataOnly="0" labelOnly="1" fieldPosition="0">
        <references count="1">
          <reference field="2" count="1">
            <x v="151"/>
          </reference>
        </references>
      </pivotArea>
    </format>
    <format dxfId="2501">
      <pivotArea collapsedLevelsAreSubtotals="1" fieldPosition="0">
        <references count="1">
          <reference field="2" count="3">
            <x v="123"/>
            <x v="124"/>
            <x v="151"/>
          </reference>
        </references>
      </pivotArea>
    </format>
    <format dxfId="2500">
      <pivotArea dataOnly="0" labelOnly="1" fieldPosition="0">
        <references count="1">
          <reference field="2" count="3">
            <x v="123"/>
            <x v="124"/>
            <x v="151"/>
          </reference>
        </references>
      </pivotArea>
    </format>
    <format dxfId="2499">
      <pivotArea dataOnly="0" labelOnly="1" fieldPosition="0">
        <references count="1">
          <reference field="2" count="3">
            <x v="127"/>
            <x v="128"/>
            <x v="129"/>
          </reference>
        </references>
      </pivotArea>
    </format>
    <format dxfId="2498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2497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2496">
      <pivotArea dataOnly="0" labelOnly="1" fieldPosition="0">
        <references count="1">
          <reference field="2" count="1">
            <x v="160"/>
          </reference>
        </references>
      </pivotArea>
    </format>
    <format dxfId="2495">
      <pivotArea dataOnly="0" labelOnly="1" fieldPosition="0">
        <references count="1">
          <reference field="2" count="1">
            <x v="157"/>
          </reference>
        </references>
      </pivotArea>
    </format>
    <format dxfId="2494">
      <pivotArea collapsedLevelsAreSubtotals="1" fieldPosition="0">
        <references count="1">
          <reference field="2" count="1">
            <x v="6"/>
          </reference>
        </references>
      </pivotArea>
    </format>
    <format dxfId="2493">
      <pivotArea dataOnly="0" labelOnly="1" fieldPosition="0">
        <references count="1">
          <reference field="2" count="1">
            <x v="6"/>
          </reference>
        </references>
      </pivotArea>
    </format>
    <format dxfId="2492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2491">
      <pivotArea dataOnly="0" labelOnly="1" fieldPosition="0">
        <references count="1">
          <reference field="2" count="2">
            <x v="155"/>
            <x v="156"/>
          </reference>
        </references>
      </pivotArea>
    </format>
    <format dxfId="2490">
      <pivotArea collapsedLevelsAreSubtotals="1" fieldPosition="0">
        <references count="1">
          <reference field="2" count="2">
            <x v="158"/>
            <x v="159"/>
          </reference>
        </references>
      </pivotArea>
    </format>
    <format dxfId="2489">
      <pivotArea dataOnly="0" labelOnly="1" fieldPosition="0">
        <references count="1">
          <reference field="2" count="2">
            <x v="158"/>
            <x v="159"/>
          </reference>
        </references>
      </pivotArea>
    </format>
    <format dxfId="2488">
      <pivotArea dataOnly="0" labelOnly="1" fieldPosition="0">
        <references count="1">
          <reference field="2" count="1">
            <x v="14"/>
          </reference>
        </references>
      </pivotArea>
    </format>
    <format dxfId="2487">
      <pivotArea dataOnly="0" labelOnly="1" fieldPosition="0">
        <references count="1">
          <reference field="2" count="10">
            <x v="14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2486">
      <pivotArea dataOnly="0" labelOnly="1" fieldPosition="0">
        <references count="1">
          <reference field="2" count="1">
            <x v="50"/>
          </reference>
        </references>
      </pivotArea>
    </format>
    <format dxfId="2485">
      <pivotArea dataOnly="0" labelOnly="1" fieldPosition="0">
        <references count="1">
          <reference field="2" count="2">
            <x v="52"/>
            <x v="53"/>
          </reference>
        </references>
      </pivotArea>
    </format>
    <format dxfId="2484">
      <pivotArea dataOnly="0" labelOnly="1" fieldPosition="0">
        <references count="1">
          <reference field="2" count="1">
            <x v="60"/>
          </reference>
        </references>
      </pivotArea>
    </format>
    <format dxfId="2483">
      <pivotArea dataOnly="0" labelOnly="1" fieldPosition="0">
        <references count="1">
          <reference field="2" count="1">
            <x v="66"/>
          </reference>
        </references>
      </pivotArea>
    </format>
    <format dxfId="2482">
      <pivotArea dataOnly="0" labelOnly="1" fieldPosition="0">
        <references count="1">
          <reference field="2" count="2">
            <x v="79"/>
            <x v="80"/>
          </reference>
        </references>
      </pivotArea>
    </format>
    <format dxfId="2481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480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479">
      <pivotArea collapsedLevelsAreSubtotals="1" fieldPosition="0">
        <references count="1">
          <reference field="2" count="1">
            <x v="84"/>
          </reference>
        </references>
      </pivotArea>
    </format>
    <format dxfId="2478">
      <pivotArea dataOnly="0" labelOnly="1" fieldPosition="0">
        <references count="1">
          <reference field="2" count="1">
            <x v="84"/>
          </reference>
        </references>
      </pivotArea>
    </format>
    <format dxfId="2477">
      <pivotArea dataOnly="0" labelOnly="1" fieldPosition="0">
        <references count="1">
          <reference field="2" count="1">
            <x v="161"/>
          </reference>
        </references>
      </pivotArea>
    </format>
    <format dxfId="2476">
      <pivotArea dataOnly="0" labelOnly="1" fieldPosition="0">
        <references count="1">
          <reference field="2" count="1">
            <x v="168"/>
          </reference>
        </references>
      </pivotArea>
    </format>
    <format dxfId="2475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2474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2473">
      <pivotArea collapsedLevelsAreSubtotals="1" fieldPosition="0">
        <references count="1">
          <reference field="2" count="1">
            <x v="122"/>
          </reference>
        </references>
      </pivotArea>
    </format>
    <format dxfId="2472">
      <pivotArea dataOnly="0" labelOnly="1" fieldPosition="0">
        <references count="1">
          <reference field="2" count="1">
            <x v="122"/>
          </reference>
        </references>
      </pivotArea>
    </format>
    <format dxfId="2471">
      <pivotArea collapsedLevelsAreSubtotals="1" fieldPosition="0">
        <references count="1">
          <reference field="2" count="1">
            <x v="117"/>
          </reference>
        </references>
      </pivotArea>
    </format>
    <format dxfId="2470">
      <pivotArea dataOnly="0" labelOnly="1" fieldPosition="0">
        <references count="1">
          <reference field="2" count="1">
            <x v="117"/>
          </reference>
        </references>
      </pivotArea>
    </format>
    <format dxfId="2469">
      <pivotArea collapsedLevelsAreSubtotals="1" fieldPosition="0">
        <references count="1">
          <reference field="2" count="1">
            <x v="112"/>
          </reference>
        </references>
      </pivotArea>
    </format>
    <format dxfId="2468">
      <pivotArea dataOnly="0" labelOnly="1" fieldPosition="0">
        <references count="1">
          <reference field="2" count="1">
            <x v="112"/>
          </reference>
        </references>
      </pivotArea>
    </format>
    <format dxfId="2467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466">
      <pivotArea dataOnly="0" labelOnly="1" fieldPosition="0">
        <references count="1">
          <reference field="2" count="1">
            <x v="140"/>
          </reference>
        </references>
      </pivotArea>
    </format>
    <format dxfId="2465">
      <pivotArea collapsedLevelsAreSubtotals="1" fieldPosition="0">
        <references count="1">
          <reference field="2" count="1">
            <x v="20"/>
          </reference>
        </references>
      </pivotArea>
    </format>
    <format dxfId="2464">
      <pivotArea dataOnly="0" labelOnly="1" fieldPosition="0">
        <references count="1">
          <reference field="2" count="1">
            <x v="20"/>
          </reference>
        </references>
      </pivotArea>
    </format>
    <format dxfId="2463">
      <pivotArea collapsedLevelsAreSubtotals="1" fieldPosition="0">
        <references count="1">
          <reference field="2" count="1">
            <x v="30"/>
          </reference>
        </references>
      </pivotArea>
    </format>
    <format dxfId="2462">
      <pivotArea dataOnly="0" labelOnly="1" fieldPosition="0">
        <references count="1">
          <reference field="2" count="1">
            <x v="30"/>
          </reference>
        </references>
      </pivotArea>
    </format>
    <format dxfId="2461">
      <pivotArea dataOnly="0" labelOnly="1" fieldPosition="0">
        <references count="1">
          <reference field="2" count="1">
            <x v="141"/>
          </reference>
        </references>
      </pivotArea>
    </format>
    <format dxfId="2460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2459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2458">
      <pivotArea dataOnly="0" labelOnly="1" fieldPosition="0">
        <references count="1">
          <reference field="2" count="1">
            <x v="28"/>
          </reference>
        </references>
      </pivotArea>
    </format>
    <format dxfId="2457">
      <pivotArea dataOnly="0" labelOnly="1" fieldPosition="0">
        <references count="1">
          <reference field="2" count="0"/>
        </references>
      </pivotArea>
    </format>
    <format dxfId="2456">
      <pivotArea collapsedLevelsAreSubtotals="1" fieldPosition="0">
        <references count="1">
          <reference field="2" count="1">
            <x v="143"/>
          </reference>
        </references>
      </pivotArea>
    </format>
    <format dxfId="2455">
      <pivotArea dataOnly="0" labelOnly="1" fieldPosition="0">
        <references count="1">
          <reference field="2" count="1">
            <x v="143"/>
          </reference>
        </references>
      </pivotArea>
    </format>
    <format dxfId="2454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453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452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451">
      <pivotArea type="topRight" dataOnly="0" labelOnly="1" outline="0" fieldPosition="0"/>
    </format>
    <format dxfId="245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49">
      <pivotArea type="origin" dataOnly="0" labelOnly="1" outline="0" fieldPosition="0"/>
    </format>
    <format dxfId="2448">
      <pivotArea type="topRight" dataOnly="0" labelOnly="1" outline="0" fieldPosition="0"/>
    </format>
    <format dxfId="24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45">
      <pivotArea type="topRight" dataOnly="0" labelOnly="1" outline="0" fieldPosition="0"/>
    </format>
    <format dxfId="2444">
      <pivotArea dataOnly="0" labelOnly="1" fieldPosition="0">
        <references count="1">
          <reference field="2" count="2">
            <x v="125"/>
            <x v="126"/>
          </reference>
        </references>
      </pivotArea>
    </format>
    <format dxfId="2443">
      <pivotArea collapsedLevelsAreSubtotals="1" fieldPosition="0">
        <references count="1">
          <reference field="2" count="1">
            <x v="77"/>
          </reference>
        </references>
      </pivotArea>
    </format>
    <format dxfId="2442">
      <pivotArea dataOnly="0" labelOnly="1" fieldPosition="0">
        <references count="1">
          <reference field="2" count="1">
            <x v="77"/>
          </reference>
        </references>
      </pivotArea>
    </format>
    <format dxfId="2441">
      <pivotArea dataOnly="0" labelOnly="1" fieldPosition="0">
        <references count="1">
          <reference field="2" count="1">
            <x v="70"/>
          </reference>
        </references>
      </pivotArea>
    </format>
    <format dxfId="2440">
      <pivotArea dataOnly="0" labelOnly="1" fieldPosition="0">
        <references count="1">
          <reference field="2" count="1">
            <x v="157"/>
          </reference>
        </references>
      </pivotArea>
    </format>
    <format dxfId="2439">
      <pivotArea dataOnly="0" labelOnly="1" fieldPosition="0">
        <references count="1">
          <reference field="2" count="1">
            <x v="160"/>
          </reference>
        </references>
      </pivotArea>
    </format>
    <format dxfId="2438">
      <pivotArea collapsedLevelsAreSubtotals="1" fieldPosition="0">
        <references count="1">
          <reference field="2" count="1">
            <x v="157"/>
          </reference>
        </references>
      </pivotArea>
    </format>
    <format dxfId="2437">
      <pivotArea collapsedLevelsAreSubtotals="1" fieldPosition="0">
        <references count="1">
          <reference field="2" count="1">
            <x v="160"/>
          </reference>
        </references>
      </pivotArea>
    </format>
    <format dxfId="2436">
      <pivotArea collapsedLevelsAreSubtotals="1" fieldPosition="0">
        <references count="1">
          <reference field="2" count="1">
            <x v="150"/>
          </reference>
        </references>
      </pivotArea>
    </format>
    <format dxfId="2435">
      <pivotArea dataOnly="0" labelOnly="1" fieldPosition="0">
        <references count="1">
          <reference field="2" count="1">
            <x v="150"/>
          </reference>
        </references>
      </pivotArea>
    </format>
    <format dxfId="2434">
      <pivotArea type="origin" dataOnly="0" labelOnly="1" outline="0" fieldPosition="0"/>
    </format>
    <format dxfId="2433">
      <pivotArea type="origin" dataOnly="0" labelOnly="1" outline="0" fieldPosition="0"/>
    </format>
    <format dxfId="2432">
      <pivotArea dataOnly="0" labelOnly="1" fieldPosition="0">
        <references count="1">
          <reference field="2" count="10">
            <x v="102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2431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2430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2429">
      <pivotArea dataOnly="0" labelOnly="1" fieldPosition="0">
        <references count="1">
          <reference field="2" count="0"/>
        </references>
      </pivotArea>
    </format>
    <format dxfId="2428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427">
      <pivotArea dataOnly="0" labelOnly="1" fieldPosition="0">
        <references count="1">
          <reference field="2" count="1">
            <x v="84"/>
          </reference>
        </references>
      </pivotArea>
    </format>
    <format dxfId="2426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2425">
      <pivotArea dataOnly="0" labelOnly="1" fieldPosition="0">
        <references count="1">
          <reference field="2" count="7">
            <x v="162"/>
            <x v="163"/>
            <x v="164"/>
            <x v="165"/>
            <x v="166"/>
            <x v="167"/>
            <x v="168"/>
          </reference>
        </references>
      </pivotArea>
    </format>
    <format dxfId="2424">
      <pivotArea collapsedLevelsAreSubtotals="1" fieldPosition="0">
        <references count="1">
          <reference field="2" count="1">
            <x v="96"/>
          </reference>
        </references>
      </pivotArea>
    </format>
    <format dxfId="2423">
      <pivotArea dataOnly="0" labelOnly="1" fieldPosition="0">
        <references count="1">
          <reference field="2" count="1">
            <x v="96"/>
          </reference>
        </references>
      </pivotArea>
    </format>
    <format dxfId="2422">
      <pivotArea collapsedLevelsAreSubtotals="1" fieldPosition="0">
        <references count="1">
          <reference field="2" count="1">
            <x v="107"/>
          </reference>
        </references>
      </pivotArea>
    </format>
    <format dxfId="2421">
      <pivotArea dataOnly="0" labelOnly="1" fieldPosition="0">
        <references count="1">
          <reference field="2" count="1">
            <x v="107"/>
          </reference>
        </references>
      </pivotArea>
    </format>
    <format dxfId="2420">
      <pivotArea collapsedLevelsAreSubtotals="1" fieldPosition="0">
        <references count="1">
          <reference field="2" count="3">
            <x v="104"/>
            <x v="105"/>
            <x v="106"/>
          </reference>
        </references>
      </pivotArea>
    </format>
    <format dxfId="2419">
      <pivotArea dataOnly="0" labelOnly="1" fieldPosition="0">
        <references count="1">
          <reference field="2" count="3">
            <x v="104"/>
            <x v="105"/>
            <x v="106"/>
          </reference>
        </references>
      </pivotArea>
    </format>
    <format dxfId="2418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417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416">
      <pivotArea dataOnly="0" labelOnly="1" fieldPosition="0">
        <references count="1">
          <reference field="2" count="0"/>
        </references>
      </pivotArea>
    </format>
    <format dxfId="2415">
      <pivotArea collapsedLevelsAreSubtotals="1" fieldPosition="0">
        <references count="1">
          <reference field="2" count="1">
            <x v="107"/>
          </reference>
        </references>
      </pivotArea>
    </format>
    <format dxfId="2414">
      <pivotArea dataOnly="0" labelOnly="1" fieldPosition="0">
        <references count="1">
          <reference field="2" count="1">
            <x v="107"/>
          </reference>
        </references>
      </pivotArea>
    </format>
    <format dxfId="2413">
      <pivotArea collapsedLevelsAreSubtotals="1" fieldPosition="0">
        <references count="1">
          <reference field="2" count="1">
            <x v="136"/>
          </reference>
        </references>
      </pivotArea>
    </format>
    <format dxfId="2412">
      <pivotArea dataOnly="0" labelOnly="1" fieldPosition="0">
        <references count="1">
          <reference field="2" count="1">
            <x v="136"/>
          </reference>
        </references>
      </pivotArea>
    </format>
    <format dxfId="2411">
      <pivotArea collapsedLevelsAreSubtotals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2410">
      <pivotArea dataOnly="0" labelOnly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2409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408">
      <pivotArea dataOnly="0" labelOnly="1" fieldPosition="0">
        <references count="1">
          <reference field="2" count="1">
            <x v="85"/>
          </reference>
        </references>
      </pivotArea>
    </format>
    <format dxfId="2407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406">
      <pivotArea dataOnly="0" labelOnly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405">
      <pivotArea collapsedLevelsAreSubtotals="1" fieldPosition="0">
        <references count="1">
          <reference field="2" count="1">
            <x v="95"/>
          </reference>
        </references>
      </pivotArea>
    </format>
    <format dxfId="2404">
      <pivotArea dataOnly="0" labelOnly="1" fieldPosition="0">
        <references count="1">
          <reference field="2" count="1">
            <x v="95"/>
          </reference>
        </references>
      </pivotArea>
    </format>
    <format dxfId="2403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2402">
      <pivotArea collapsedLevelsAreSubtotals="1" fieldPosition="0">
        <references count="1">
          <reference field="2" count="1">
            <x v="102"/>
          </reference>
        </references>
      </pivotArea>
    </format>
    <format dxfId="2401">
      <pivotArea dataOnly="0" labelOnly="1" fieldPosition="0">
        <references count="1">
          <reference field="2" count="1">
            <x v="102"/>
          </reference>
        </references>
      </pivotArea>
    </format>
    <format dxfId="2400">
      <pivotArea collapsedLevelsAreSubtotals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2399">
      <pivotArea dataOnly="0" labelOnly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2398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2397">
      <pivotArea collapsedLevelsAreSubtotals="1" fieldPosition="0">
        <references count="1">
          <reference field="2" count="1">
            <x v="85"/>
          </reference>
        </references>
      </pivotArea>
    </format>
    <format dxfId="2396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395">
      <pivotArea collapsedLevelsAreSubtotals="1" fieldPosition="0">
        <references count="1">
          <reference field="2" count="1">
            <x v="81"/>
          </reference>
        </references>
      </pivotArea>
    </format>
    <format dxfId="2394">
      <pivotArea collapsedLevelsAreSubtotals="1" fieldPosition="0">
        <references count="1">
          <reference field="2" count="1">
            <x v="4"/>
          </reference>
        </references>
      </pivotArea>
    </format>
    <format dxfId="2393">
      <pivotArea collapsedLevelsAreSubtotals="1" fieldPosition="0">
        <references count="1">
          <reference field="2" count="1">
            <x v="54"/>
          </reference>
        </references>
      </pivotArea>
    </format>
    <format dxfId="2392">
      <pivotArea collapsedLevelsAreSubtotals="1" fieldPosition="0">
        <references count="1">
          <reference field="2" count="1">
            <x v="143"/>
          </reference>
        </references>
      </pivotArea>
    </format>
    <format dxfId="239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239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2389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388">
      <pivotArea dataOnly="0" labelOnly="1" fieldPosition="0">
        <references count="1">
          <reference field="2" count="1">
            <x v="13"/>
          </reference>
        </references>
      </pivotArea>
    </format>
    <format dxfId="2387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386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385">
      <pivotArea collapsedLevelsAreSubtotals="1" fieldPosition="0">
        <references count="1">
          <reference field="2" count="1">
            <x v="140"/>
          </reference>
        </references>
      </pivotArea>
    </format>
    <format dxfId="2384">
      <pivotArea dataOnly="0" labelOnly="1" fieldPosition="0">
        <references count="1">
          <reference field="2" count="1">
            <x v="140"/>
          </reference>
        </references>
      </pivotArea>
    </format>
    <format dxfId="2383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382">
      <pivotArea outline="0" collapsedLevelsAreSubtotals="1" fieldPosition="0"/>
    </format>
    <format dxfId="2381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70"/>
            <x v="123"/>
            <x v="124"/>
            <x v="151"/>
          </reference>
        </references>
      </pivotArea>
    </format>
    <format dxfId="2380">
      <pivotArea outline="0" collapsedLevelsAreSubtotals="1" fieldPosition="0"/>
    </format>
    <format dxfId="2379">
      <pivotArea collapsedLevelsAreSubtotals="1" fieldPosition="0">
        <references count="1">
          <reference field="2" count="1">
            <x v="129"/>
          </reference>
        </references>
      </pivotArea>
    </format>
    <format dxfId="2378">
      <pivotArea dataOnly="0" labelOnly="1" fieldPosition="0">
        <references count="1">
          <reference field="2" count="1">
            <x v="129"/>
          </reference>
        </references>
      </pivotArea>
    </format>
    <format dxfId="2377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2376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2375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374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373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41"/>
          </reference>
        </references>
      </pivotArea>
    </format>
    <format dxfId="2372">
      <pivotArea collapsedLevelsAreSubtotals="1" fieldPosition="0">
        <references count="1">
          <reference field="2" count="1">
            <x v="141"/>
          </reference>
        </references>
      </pivotArea>
    </format>
    <format dxfId="2371">
      <pivotArea dataOnly="0" labelOnly="1" fieldPosition="0">
        <references count="1">
          <reference field="2" count="1">
            <x v="141"/>
          </reference>
        </references>
      </pivotArea>
    </format>
    <format dxfId="2370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369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368">
      <pivotArea collapsedLevelsAreSubtotals="1" fieldPosition="0">
        <references count="1">
          <reference field="2" count="1">
            <x v="168"/>
          </reference>
        </references>
      </pivotArea>
    </format>
    <format dxfId="2367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2366">
      <pivotArea dataOnly="0" labelOnly="1" fieldPosition="0">
        <references count="1">
          <reference field="5" count="1">
            <x v="22"/>
          </reference>
        </references>
      </pivotArea>
    </format>
    <format dxfId="2365">
      <pivotArea dataOnly="0" labelOnly="1" fieldPosition="0">
        <references count="1">
          <reference field="2" count="11">
            <x v="14"/>
            <x v="50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2364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2363">
      <pivotArea dataOnly="0" labelOnly="1" fieldPosition="0">
        <references count="1">
          <reference field="5" count="1">
            <x v="23"/>
          </reference>
        </references>
      </pivotArea>
    </format>
    <format dxfId="2362">
      <pivotArea collapsedLevelsAreSubtotals="1" fieldPosition="0">
        <references count="1">
          <reference field="2" count="1">
            <x v="14"/>
          </reference>
        </references>
      </pivotArea>
    </format>
    <format dxfId="2361">
      <pivotArea collapsedLevelsAreSubtotals="1" fieldPosition="0">
        <references count="1">
          <reference field="2" count="2">
            <x v="52"/>
            <x v="53"/>
          </reference>
        </references>
      </pivotArea>
    </format>
    <format dxfId="2360">
      <pivotArea collapsedLevelsAreSubtotals="1" fieldPosition="0">
        <references count="1">
          <reference field="2" count="1">
            <x v="60"/>
          </reference>
        </references>
      </pivotArea>
    </format>
    <format dxfId="2359">
      <pivotArea collapsedLevelsAreSubtotals="1" fieldPosition="0">
        <references count="1">
          <reference field="2" count="3">
            <x v="66"/>
            <x v="79"/>
            <x v="80"/>
          </reference>
        </references>
      </pivotArea>
    </format>
    <format dxfId="2358">
      <pivotArea collapsedLevelsAreSubtotals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2357">
      <pivotArea dataOnly="0" labelOnly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2356">
      <pivotArea type="all" dataOnly="0" outline="0" fieldPosition="0"/>
    </format>
    <format dxfId="2355">
      <pivotArea type="all" dataOnly="0" outline="0" fieldPosition="0"/>
    </format>
    <format dxfId="2354">
      <pivotArea type="origin" dataOnly="0" labelOnly="1" outline="0" fieldPosition="0"/>
    </format>
    <format dxfId="2353">
      <pivotArea collapsedLevelsAreSubtotals="1" fieldPosition="0">
        <references count="2">
          <reference field="2" count="1">
            <x v="51"/>
          </reference>
          <reference field="5" count="4" selected="0">
            <x v="2"/>
            <x v="3"/>
            <x v="4"/>
            <x v="22"/>
          </reference>
        </references>
      </pivotArea>
    </format>
    <format dxfId="2352">
      <pivotArea dataOnly="0" labelOnly="1" fieldPosition="0">
        <references count="1">
          <reference field="5" count="1">
            <x v="25"/>
          </reference>
        </references>
      </pivotArea>
    </format>
    <format dxfId="2351">
      <pivotArea collapsedLevelsAreSubtotals="1" fieldPosition="0">
        <references count="2">
          <reference field="2" count="1">
            <x v="51"/>
          </reference>
          <reference field="5" count="3" selected="0">
            <x v="3"/>
            <x v="4"/>
            <x v="22"/>
          </reference>
        </references>
      </pivotArea>
    </format>
    <format dxfId="2350">
      <pivotArea dataOnly="0" labelOnly="1" fieldPosition="0">
        <references count="1">
          <reference field="5" count="1">
            <x v="26"/>
          </reference>
        </references>
      </pivotArea>
    </format>
    <format dxfId="2349">
      <pivotArea dataOnly="0" labelOnly="1" fieldPosition="0">
        <references count="1">
          <reference field="5" count="1">
            <x v="28"/>
          </reference>
        </references>
      </pivotArea>
    </format>
    <format dxfId="2348">
      <pivotArea dataOnly="0" labelOnly="1" fieldPosition="0">
        <references count="1">
          <reference field="5" count="1">
            <x v="29"/>
          </reference>
        </references>
      </pivotArea>
    </format>
    <format dxfId="2347">
      <pivotArea dataOnly="0" labelOnly="1" fieldPosition="0">
        <references count="1">
          <reference field="5" count="1">
            <x v="31"/>
          </reference>
        </references>
      </pivotArea>
    </format>
    <format dxfId="2346">
      <pivotArea dataOnly="0" labelOnly="1" fieldPosition="0">
        <references count="1">
          <reference field="5" count="1">
            <x v="32"/>
          </reference>
        </references>
      </pivotArea>
    </format>
    <format dxfId="2345">
      <pivotArea dataOnly="0" labelOnly="1" fieldPosition="0">
        <references count="1">
          <reference field="5" count="1">
            <x v="33"/>
          </reference>
        </references>
      </pivotArea>
    </format>
    <format dxfId="2344">
      <pivotArea dataOnly="0" labelOnly="1" fieldPosition="0">
        <references count="1">
          <reference field="5" count="1">
            <x v="35"/>
          </reference>
        </references>
      </pivotArea>
    </format>
    <format dxfId="2343">
      <pivotArea dataOnly="0" labelOnly="1" fieldPosition="0">
        <references count="1">
          <reference field="5" count="1">
            <x v="37"/>
          </reference>
        </references>
      </pivotArea>
    </format>
    <format dxfId="2342">
      <pivotArea dataOnly="0" labelOnly="1" fieldPosition="0">
        <references count="1">
          <reference field="5" count="1">
            <x v="38"/>
          </reference>
        </references>
      </pivotArea>
    </format>
    <format dxfId="2341">
      <pivotArea dataOnly="0" labelOnly="1" fieldPosition="0">
        <references count="1">
          <reference field="5" count="1">
            <x v="39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D00-000000000000}" name="PivotTable3" cacheId="1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>
      <items count="15">
        <item x="0"/>
        <item x="1"/>
        <item x="6"/>
        <item x="9"/>
        <item x="10"/>
        <item x="7"/>
        <item x="12"/>
        <item x="13"/>
        <item x="2"/>
        <item x="3"/>
        <item x="8"/>
        <item x="5"/>
        <item x="11"/>
        <item x="4"/>
        <item t="default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</colItems>
  <pageFields count="1">
    <pageField fld="22" item="0" hier="-1"/>
  </pageFields>
  <dataFields count="1">
    <dataField name=" " fld="19" baseField="14" baseItem="0"/>
  </dataFields>
  <formats count="20">
    <format dxfId="2179">
      <pivotArea dataOnly="0" labelOnly="1" fieldPosition="0">
        <references count="1">
          <reference field="14" count="1">
            <x v="2"/>
          </reference>
        </references>
      </pivotArea>
    </format>
    <format dxfId="2178">
      <pivotArea dataOnly="0" labelOnly="1" fieldPosition="0">
        <references count="1">
          <reference field="14" count="1">
            <x v="1"/>
          </reference>
        </references>
      </pivotArea>
    </format>
    <format dxfId="2177">
      <pivotArea dataOnly="0" labelOnly="1" fieldPosition="0">
        <references count="1">
          <reference field="14" count="1">
            <x v="0"/>
          </reference>
        </references>
      </pivotArea>
    </format>
    <format dxfId="2176">
      <pivotArea dataOnly="0" labelOnly="1" fieldPosition="0">
        <references count="1">
          <reference field="14" count="1">
            <x v="3"/>
          </reference>
        </references>
      </pivotArea>
    </format>
    <format dxfId="2175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74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73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72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71">
      <pivotArea collapsedLevelsAreSubtotals="1" fieldPosition="0">
        <references count="1">
          <reference field="14" count="1">
            <x v="1"/>
          </reference>
        </references>
      </pivotArea>
    </format>
    <format dxfId="2170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69">
      <pivotArea collapsedLevelsAreSubtotals="1" fieldPosition="0">
        <references count="1">
          <reference field="14" count="1">
            <x v="2"/>
          </reference>
        </references>
      </pivotArea>
    </format>
    <format dxfId="2168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67">
      <pivotArea collapsedLevelsAreSubtotals="1" fieldPosition="0">
        <references count="1">
          <reference field="14" count="1">
            <x v="3"/>
          </reference>
        </references>
      </pivotArea>
    </format>
    <format dxfId="2166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65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64">
      <pivotArea type="origin" dataOnly="0" labelOnly="1" outline="0" fieldPosition="0"/>
    </format>
    <format dxfId="2163">
      <pivotArea type="all" dataOnly="0" outline="0" fieldPosition="0"/>
    </format>
    <format dxfId="2162">
      <pivotArea type="all" dataOnly="0" outline="0" fieldPosition="0"/>
    </format>
    <format dxfId="2161">
      <pivotArea type="origin" dataOnly="0" labelOnly="1" outline="0" fieldPosition="0"/>
    </format>
    <format dxfId="2160">
      <pivotArea dataOnly="0" labelOnly="1" outline="0" fieldPosition="0">
        <references count="1">
          <reference field="22" count="1">
            <x v="0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C00-000000000000}" name="PivotTable2" cacheId="1" applyNumberFormats="0" applyBorderFormats="0" applyFontFormats="0" applyPatternFormats="0" applyAlignmentFormats="0" applyWidthHeightFormats="1" dataCaption="Values" errorCaption="C" showError="1" showMissing="0" updatedVersion="8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>
      <items count="15">
        <item x="0"/>
        <item x="1"/>
        <item x="6"/>
        <item x="9"/>
        <item x="10"/>
        <item x="7"/>
        <item x="12"/>
        <item x="13"/>
        <item x="2"/>
        <item x="3"/>
        <item x="8"/>
        <item x="5"/>
        <item x="11"/>
        <item x="4"/>
        <item t="default"/>
      </items>
    </pivotField>
    <pivotField showAll="0" defaultSubtotal="0"/>
    <pivotField showAll="0" defaultSubtotal="0"/>
    <pivotField showAll="0" defaultSubtotal="0">
      <items count="12">
        <item x="0"/>
        <item h="1" m="1" x="8"/>
        <item h="1" x="1"/>
        <item h="1" m="1" x="9"/>
        <item h="1" x="2"/>
        <item h="1" m="1" x="4"/>
        <item h="1" m="1" x="5"/>
        <item h="1" m="1" x="10"/>
        <item h="1" m="1" x="6"/>
        <item h="1" m="1" x="3"/>
        <item h="1" m="1" x="7"/>
        <item h="1" m="1" x="11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2159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2158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1000000}" name="PivotTable4" cacheId="3" applyNumberFormats="0" applyBorderFormats="0" applyFontFormats="0" applyPatternFormats="0" applyAlignmentFormats="0" applyWidthHeightFormats="1" dataCaption="Values" errorCaption="C" showError="1" missingCaption="l" showMissing="0" updatedVersion="8" minRefreshableVersion="3" rowGrandTotals="0" colGrandTotals="0" itemPrintTitles="1" createdVersion="4" indent="0" showHeaders="0" outline="1" outlineData="1">
  <location ref="I77:Q8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97"/>
        <item x="180"/>
        <item x="1"/>
        <item x="236"/>
        <item x="241"/>
        <item x="238"/>
        <item x="243"/>
        <item x="242"/>
        <item x="256"/>
        <item x="240"/>
        <item x="244"/>
        <item x="237"/>
        <item x="245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6"/>
        <item x="248"/>
        <item x="249"/>
        <item x="235"/>
        <item x="252"/>
        <item x="254"/>
        <item x="255"/>
        <item x="239"/>
        <item x="15"/>
        <item x="14"/>
        <item x="197"/>
        <item x="161"/>
        <item x="169"/>
        <item x="247"/>
        <item x="181"/>
        <item x="182"/>
        <item x="185"/>
        <item x="179"/>
        <item x="251"/>
        <item x="148"/>
        <item x="233"/>
        <item x="131"/>
        <item x="66"/>
        <item x="234"/>
        <item x="17"/>
        <item x="50"/>
        <item x="51"/>
        <item x="52"/>
        <item x="68"/>
        <item x="67"/>
        <item x="212"/>
        <item x="47"/>
        <item x="253"/>
        <item x="18"/>
        <item x="19"/>
        <item x="20"/>
        <item x="194"/>
        <item x="45"/>
        <item x="258"/>
        <item x="164"/>
        <item x="149"/>
        <item x="132"/>
        <item x="46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115"/>
        <item x="270"/>
        <item x="286"/>
        <item x="293"/>
        <item x="294"/>
        <item x="295"/>
        <item x="287"/>
        <item x="298"/>
        <item x="296"/>
        <item x="299"/>
        <item t="default"/>
      </items>
    </pivotField>
    <pivotField axis="axisCol" multipleItemSelectionAllowed="1" showAll="0">
      <items count="40">
        <item x="2"/>
        <item x="3"/>
        <item x="13"/>
        <item x="10"/>
        <item x="16"/>
        <item x="14"/>
        <item x="32"/>
        <item x="12"/>
        <item x="17"/>
        <item x="6"/>
        <item x="18"/>
        <item x="19"/>
        <item x="21"/>
        <item x="22"/>
        <item x="24"/>
        <item x="1"/>
        <item x="9"/>
        <item x="33"/>
        <item x="27"/>
        <item x="30"/>
        <item x="11"/>
        <item x="20"/>
        <item x="26"/>
        <item x="25"/>
        <item x="29"/>
        <item h="1" x="0"/>
        <item n="Corporate / wholesale lenders" x="4"/>
        <item x="5"/>
        <item x="7"/>
        <item x="8"/>
        <item x="36"/>
        <item x="35"/>
        <item x="34"/>
        <item x="37"/>
        <item x="15"/>
        <item x="28"/>
        <item x="31"/>
        <item x="38"/>
        <item x="23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6">
    <i>
      <x v="288"/>
    </i>
    <i>
      <x v="289"/>
    </i>
    <i>
      <x v="290"/>
    </i>
    <i>
      <x v="291"/>
    </i>
    <i>
      <x v="292"/>
    </i>
    <i>
      <x v="296"/>
    </i>
  </rowItems>
  <colFields count="1">
    <field x="3"/>
  </colFields>
  <colItems count="8">
    <i>
      <x v="26"/>
    </i>
    <i>
      <x v="27"/>
    </i>
    <i>
      <x v="28"/>
    </i>
    <i>
      <x v="29"/>
    </i>
    <i>
      <x v="34"/>
    </i>
    <i>
      <x v="35"/>
    </i>
    <i>
      <x v="36"/>
    </i>
    <i>
      <x v="37"/>
    </i>
  </colItems>
  <pageFields count="1">
    <pageField fld="26" item="9" hier="-1"/>
  </pageFields>
  <dataFields count="1">
    <dataField name=" " fld="22" baseField="2" baseItem="291" numFmtId="180"/>
  </dataFields>
  <formats count="160">
    <format dxfId="1911">
      <pivotArea dataOnly="0" labelOnly="1" grandCol="1" outline="0" fieldPosition="0"/>
    </format>
    <format dxfId="1910">
      <pivotArea field="3" type="button" dataOnly="0" labelOnly="1" outline="0" axis="axisCol" fieldPosition="0"/>
    </format>
    <format dxfId="1909">
      <pivotArea type="topRight" dataOnly="0" labelOnly="1" outline="0" fieldPosition="0"/>
    </format>
    <format dxfId="1908">
      <pivotArea type="origin" dataOnly="0" labelOnly="1" outline="0" fieldPosition="0"/>
    </format>
    <format dxfId="1907">
      <pivotArea dataOnly="0" labelOnly="1" fieldPosition="0">
        <references count="1">
          <reference field="3" count="1">
            <x v="34"/>
          </reference>
        </references>
      </pivotArea>
    </format>
    <format dxfId="1906">
      <pivotArea dataOnly="0" labelOnly="1" fieldPosition="0">
        <references count="1">
          <reference field="3" count="1">
            <x v="34"/>
          </reference>
        </references>
      </pivotArea>
    </format>
    <format dxfId="1905">
      <pivotArea dataOnly="0" labelOnly="1" fieldPosition="0">
        <references count="1">
          <reference field="3" count="1">
            <x v="21"/>
          </reference>
        </references>
      </pivotArea>
    </format>
    <format dxfId="1904">
      <pivotArea dataOnly="0" labelOnly="1" fieldPosition="0">
        <references count="1">
          <reference field="3" count="1">
            <x v="21"/>
          </reference>
        </references>
      </pivotArea>
    </format>
    <format dxfId="1903">
      <pivotArea dataOnly="0" labelOnly="1" fieldPosition="0">
        <references count="1">
          <reference field="3" count="1">
            <x v="21"/>
          </reference>
        </references>
      </pivotArea>
    </format>
    <format dxfId="1902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90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900">
      <pivotArea dataOnly="0" labelOnly="1" outline="0" fieldPosition="0">
        <references count="1">
          <reference field="2" count="1">
            <x v="127"/>
          </reference>
        </references>
      </pivotArea>
    </format>
    <format dxfId="1899">
      <pivotArea dataOnly="0" labelOnly="1" outline="0" fieldPosition="0">
        <references count="1">
          <reference field="2" count="1">
            <x v="125"/>
          </reference>
        </references>
      </pivotArea>
    </format>
    <format dxfId="1898">
      <pivotArea dataOnly="0" labelOnly="1" outline="0" fieldPosition="0">
        <references count="1">
          <reference field="2" count="1">
            <x v="78"/>
          </reference>
        </references>
      </pivotArea>
    </format>
    <format dxfId="1897">
      <pivotArea dataOnly="0" labelOnly="1" outline="0" fieldPosition="0">
        <references count="1">
          <reference field="2" count="1">
            <x v="65"/>
          </reference>
        </references>
      </pivotArea>
    </format>
    <format dxfId="1896">
      <pivotArea collapsedLevelsAreSubtotals="1" fieldPosition="0">
        <references count="1">
          <reference field="2" count="1">
            <x v="156"/>
          </reference>
        </references>
      </pivotArea>
    </format>
    <format dxfId="1895">
      <pivotArea dataOnly="0" labelOnly="1" outline="0" fieldPosition="0">
        <references count="1">
          <reference field="2" count="1">
            <x v="156"/>
          </reference>
        </references>
      </pivotArea>
    </format>
    <format dxfId="1894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89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892">
      <pivotArea outline="0" collapsedLevelsAreSubtotals="1" fieldPosition="0"/>
    </format>
    <format dxfId="1891">
      <pivotArea outline="0" collapsedLevelsAreSubtotals="1" fieldPosition="0"/>
    </format>
    <format dxfId="1890">
      <pivotArea dataOnly="0" labelOnly="1" outline="0" fieldPosition="0">
        <references count="1">
          <reference field="2" count="1">
            <x v="3"/>
          </reference>
        </references>
      </pivotArea>
    </format>
    <format dxfId="1889">
      <pivotArea collapsedLevelsAreSubtotals="1" fieldPosition="0">
        <references count="1">
          <reference field="2" count="1">
            <x v="144"/>
          </reference>
        </references>
      </pivotArea>
    </format>
    <format dxfId="1888">
      <pivotArea dataOnly="0" labelOnly="1" outline="0" fieldPosition="0">
        <references count="1">
          <reference field="2" count="1">
            <x v="144"/>
          </reference>
        </references>
      </pivotArea>
    </format>
    <format dxfId="1887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18"/>
            <x v="119"/>
            <x v="134"/>
            <x v="143"/>
            <x v="144"/>
            <x v="145"/>
          </reference>
        </references>
      </pivotArea>
    </format>
    <format dxfId="1886">
      <pivotArea dataOnly="0" labelOnly="1" fieldPosition="0">
        <references count="1">
          <reference field="2" count="0"/>
        </references>
      </pivotArea>
    </format>
    <format dxfId="188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884">
      <pivotArea collapsedLevelsAreSubtotals="1" fieldPosition="0">
        <references count="1">
          <reference field="2" count="1">
            <x v="13"/>
          </reference>
        </references>
      </pivotArea>
    </format>
    <format dxfId="1883">
      <pivotArea dataOnly="0" labelOnly="1" outline="0" fieldPosition="0">
        <references count="1">
          <reference field="2" count="1">
            <x v="13"/>
          </reference>
        </references>
      </pivotArea>
    </format>
    <format dxfId="1882">
      <pivotArea collapsedLevelsAreSubtotals="1" fieldPosition="0">
        <references count="1">
          <reference field="2" count="1">
            <x v="15"/>
          </reference>
        </references>
      </pivotArea>
    </format>
    <format dxfId="1881">
      <pivotArea dataOnly="0" labelOnly="1" outline="0" fieldPosition="0">
        <references count="1">
          <reference field="2" count="1">
            <x v="15"/>
          </reference>
        </references>
      </pivotArea>
    </format>
    <format dxfId="1880">
      <pivotArea collapsedLevelsAreSubtotals="1" fieldPosition="0">
        <references count="1">
          <reference field="2" count="1">
            <x v="154"/>
          </reference>
        </references>
      </pivotArea>
    </format>
    <format dxfId="1879">
      <pivotArea dataOnly="0" labelOnly="1" outline="0" fieldPosition="0">
        <references count="1">
          <reference field="2" count="1">
            <x v="154"/>
          </reference>
        </references>
      </pivotArea>
    </format>
    <format dxfId="1878">
      <pivotArea dataOnly="0" labelOnly="1" outline="0" fieldPosition="0">
        <references count="1">
          <reference field="2" count="1">
            <x v="122"/>
          </reference>
        </references>
      </pivotArea>
    </format>
    <format dxfId="1877">
      <pivotArea dataOnly="0" labelOnly="1" outline="0" fieldPosition="0">
        <references count="1">
          <reference field="2" count="2">
            <x v="122"/>
            <x v="159"/>
          </reference>
        </references>
      </pivotArea>
    </format>
    <format dxfId="1876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875">
      <pivotArea collapsedLevelsAreSubtotals="1" fieldPosition="0">
        <references count="1">
          <reference field="2" count="3">
            <x v="128"/>
            <x v="142"/>
            <x v="148"/>
          </reference>
        </references>
      </pivotArea>
    </format>
    <format dxfId="1874">
      <pivotArea dataOnly="0" labelOnly="1" outline="0" fieldPosition="0">
        <references count="1">
          <reference field="2" count="3">
            <x v="128"/>
            <x v="142"/>
            <x v="148"/>
          </reference>
        </references>
      </pivotArea>
    </format>
    <format dxfId="1873">
      <pivotArea dataOnly="0" labelOnly="1" outline="0" fieldPosition="0">
        <references count="1">
          <reference field="2" count="4">
            <x v="77"/>
            <x v="141"/>
            <x v="147"/>
            <x v="152"/>
          </reference>
        </references>
      </pivotArea>
    </format>
    <format dxfId="1872">
      <pivotArea collapsedLevelsAreSubtotals="1" fieldPosition="0">
        <references count="1">
          <reference field="2" count="1">
            <x v="141"/>
          </reference>
        </references>
      </pivotArea>
    </format>
    <format dxfId="1871">
      <pivotArea dataOnly="0" labelOnly="1" outline="0" fieldPosition="0">
        <references count="1">
          <reference field="2" count="1">
            <x v="141"/>
          </reference>
        </references>
      </pivotArea>
    </format>
    <format dxfId="1870">
      <pivotArea outline="0" collapsedLevelsAreSubtotals="1" fieldPosition="0"/>
    </format>
    <format dxfId="1869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0"/>
            <x v="146"/>
            <x v="153"/>
            <x v="160"/>
          </reference>
        </references>
      </pivotArea>
    </format>
    <format dxfId="1868">
      <pivotArea collapsedLevelsAreSubtotals="1" fieldPosition="0">
        <references count="1">
          <reference field="2" count="1">
            <x v="26"/>
          </reference>
        </references>
      </pivotArea>
    </format>
    <format dxfId="1867">
      <pivotArea dataOnly="0" labelOnly="1" outline="0" fieldPosition="0">
        <references count="1">
          <reference field="2" count="1">
            <x v="26"/>
          </reference>
        </references>
      </pivotArea>
    </format>
    <format dxfId="1866">
      <pivotArea collapsedLevelsAreSubtotals="1" fieldPosition="0">
        <references count="1">
          <reference field="2" count="1">
            <x v="22"/>
          </reference>
        </references>
      </pivotArea>
    </format>
    <format dxfId="1865">
      <pivotArea dataOnly="0" labelOnly="1" outline="0" fieldPosition="0">
        <references count="1">
          <reference field="2" count="1">
            <x v="22"/>
          </reference>
        </references>
      </pivotArea>
    </format>
    <format dxfId="1864">
      <pivotArea collapsedLevelsAreSubtotals="1" fieldPosition="0">
        <references count="1">
          <reference field="2" count="1">
            <x v="120"/>
          </reference>
        </references>
      </pivotArea>
    </format>
    <format dxfId="1863">
      <pivotArea dataOnly="0" labelOnly="1" outline="0" fieldPosition="0">
        <references count="1">
          <reference field="2" count="1">
            <x v="120"/>
          </reference>
        </references>
      </pivotArea>
    </format>
    <format dxfId="1862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861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860">
      <pivotArea dataOnly="0" labelOnly="1" fieldPosition="0">
        <references count="1">
          <reference field="2" count="0"/>
        </references>
      </pivotArea>
    </format>
    <format dxfId="1859">
      <pivotArea outline="0" collapsedLevelsAreSubtotals="1" fieldPosition="0"/>
    </format>
    <format dxfId="1858">
      <pivotArea outline="0" collapsedLevelsAreSubtotals="1" fieldPosition="0"/>
    </format>
    <format dxfId="1857">
      <pivotArea dataOnly="0" labelOnly="1" outline="0" fieldPosition="0">
        <references count="1">
          <reference field="2" count="10">
            <x v="28"/>
            <x v="46"/>
            <x v="47"/>
            <x v="48"/>
            <x v="132"/>
            <x v="135"/>
            <x v="136"/>
            <x v="137"/>
            <x v="138"/>
            <x v="139"/>
          </reference>
        </references>
      </pivotArea>
    </format>
    <format dxfId="1856">
      <pivotArea outline="0" collapsedLevelsAreSubtotals="1" fieldPosition="0"/>
    </format>
    <format dxfId="1855">
      <pivotArea dataOnly="0" labelOnly="1" outline="0" fieldPosition="0">
        <references count="1">
          <reference field="2" count="10">
            <x v="28"/>
            <x v="46"/>
            <x v="47"/>
            <x v="48"/>
            <x v="132"/>
            <x v="135"/>
            <x v="136"/>
            <x v="137"/>
            <x v="138"/>
            <x v="139"/>
          </reference>
        </references>
      </pivotArea>
    </format>
    <format dxfId="1854">
      <pivotArea collapsedLevelsAreSubtotals="1" fieldPosition="0">
        <references count="1">
          <reference field="2" count="1">
            <x v="132"/>
          </reference>
        </references>
      </pivotArea>
    </format>
    <format dxfId="1853">
      <pivotArea dataOnly="0" labelOnly="1" outline="0" fieldPosition="0">
        <references count="1">
          <reference field="2" count="1">
            <x v="132"/>
          </reference>
        </references>
      </pivotArea>
    </format>
    <format dxfId="1852">
      <pivotArea collapsedLevelsAreSubtotals="1" fieldPosition="0">
        <references count="1">
          <reference field="2" count="1">
            <x v="28"/>
          </reference>
        </references>
      </pivotArea>
    </format>
    <format dxfId="1851">
      <pivotArea dataOnly="0" labelOnly="1" outline="0" fieldPosition="0">
        <references count="1">
          <reference field="2" count="1">
            <x v="28"/>
          </reference>
        </references>
      </pivotArea>
    </format>
    <format dxfId="1850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7"/>
          </reference>
        </references>
      </pivotArea>
    </format>
    <format dxfId="1849">
      <pivotArea collapsedLevelsAreSubtotals="1" fieldPosition="0">
        <references count="1">
          <reference field="2" count="1">
            <x v="53"/>
          </reference>
        </references>
      </pivotArea>
    </format>
    <format dxfId="1848">
      <pivotArea dataOnly="0" labelOnly="1" outline="0" fieldPosition="0">
        <references count="1">
          <reference field="2" count="1">
            <x v="53"/>
          </reference>
        </references>
      </pivotArea>
    </format>
    <format dxfId="1847">
      <pivotArea collapsedLevelsAreSubtotals="1" fieldPosition="0">
        <references count="1">
          <reference field="2" count="1">
            <x v="58"/>
          </reference>
        </references>
      </pivotArea>
    </format>
    <format dxfId="1846">
      <pivotArea dataOnly="0" labelOnly="1" outline="0" fieldPosition="0">
        <references count="1">
          <reference field="2" count="1">
            <x v="58"/>
          </reference>
        </references>
      </pivotArea>
    </format>
    <format dxfId="1845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0"/>
            <x v="121"/>
            <x v="149"/>
          </reference>
        </references>
      </pivotArea>
    </format>
    <format dxfId="1844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8"/>
            <x v="109"/>
            <x v="140"/>
            <x v="155"/>
            <x v="161"/>
          </reference>
        </references>
      </pivotArea>
    </format>
    <format dxfId="1843">
      <pivotArea outline="0" collapsedLevelsAreSubtotals="1" fieldPosition="0"/>
    </format>
    <format dxfId="1842">
      <pivotArea dataOnly="0" labelOnly="1" outline="0" fieldPosition="0">
        <references count="1">
          <reference field="2" count="10">
            <x v="92"/>
            <x v="93"/>
            <x v="105"/>
            <x v="106"/>
            <x v="129"/>
            <x v="130"/>
            <x v="131"/>
            <x v="133"/>
            <x v="150"/>
            <x v="151"/>
          </reference>
        </references>
      </pivotArea>
    </format>
    <format dxfId="1841">
      <pivotArea outline="0" collapsedLevelsAreSubtotals="1" fieldPosition="0"/>
    </format>
    <format dxfId="1840">
      <pivotArea dataOnly="0" labelOnly="1" outline="0" fieldPosition="0">
        <references count="1">
          <reference field="2" count="10">
            <x v="92"/>
            <x v="93"/>
            <x v="105"/>
            <x v="106"/>
            <x v="129"/>
            <x v="130"/>
            <x v="131"/>
            <x v="133"/>
            <x v="150"/>
            <x v="151"/>
          </reference>
        </references>
      </pivotArea>
    </format>
    <format dxfId="183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838">
      <pivotArea collapsedLevelsAreSubtotals="1" fieldPosition="0">
        <references count="1">
          <reference field="2" count="1">
            <x v="0"/>
          </reference>
        </references>
      </pivotArea>
    </format>
    <format dxfId="1837">
      <pivotArea dataOnly="0" labelOnly="1" outline="0" fieldPosition="0">
        <references count="1">
          <reference field="2" count="1">
            <x v="0"/>
          </reference>
        </references>
      </pivotArea>
    </format>
    <format dxfId="1836">
      <pivotArea collapsedLevelsAreSubtotals="1" fieldPosition="0">
        <references count="1">
          <reference field="2" count="1">
            <x v="162"/>
          </reference>
        </references>
      </pivotArea>
    </format>
    <format dxfId="1835">
      <pivotArea dataOnly="0" labelOnly="1" outline="0" fieldPosition="0">
        <references count="1">
          <reference field="2" count="1">
            <x v="162"/>
          </reference>
        </references>
      </pivotArea>
    </format>
    <format dxfId="183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7"/>
            <x v="163"/>
          </reference>
        </references>
      </pivotArea>
    </format>
    <format dxfId="183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7"/>
            <x v="163"/>
          </reference>
        </references>
      </pivotArea>
    </format>
    <format dxfId="1832">
      <pivotArea collapsedLevelsAreSubtotals="1" fieldPosition="0">
        <references count="1">
          <reference field="2" count="1">
            <x v="163"/>
          </reference>
        </references>
      </pivotArea>
    </format>
    <format dxfId="1831">
      <pivotArea dataOnly="0" labelOnly="1" outline="0" fieldPosition="0">
        <references count="1">
          <reference field="2" count="1">
            <x v="163"/>
          </reference>
        </references>
      </pivotArea>
    </format>
    <format dxfId="1830">
      <pivotArea collapsedLevelsAreSubtotals="1" fieldPosition="0">
        <references count="1">
          <reference field="2" count="1">
            <x v="94"/>
          </reference>
        </references>
      </pivotArea>
    </format>
    <format dxfId="1829">
      <pivotArea dataOnly="0" labelOnly="1" outline="0" fieldPosition="0">
        <references count="1">
          <reference field="2" count="1">
            <x v="94"/>
          </reference>
        </references>
      </pivotArea>
    </format>
    <format dxfId="1828">
      <pivotArea collapsedLevelsAreSubtotals="1" fieldPosition="0">
        <references count="1">
          <reference field="2" count="4">
            <x v="101"/>
            <x v="102"/>
            <x v="103"/>
            <x v="104"/>
          </reference>
        </references>
      </pivotArea>
    </format>
    <format dxfId="1827">
      <pivotArea dataOnly="0" labelOnly="1" outline="0" fieldPosition="0">
        <references count="1">
          <reference field="2" count="4">
            <x v="101"/>
            <x v="102"/>
            <x v="103"/>
            <x v="104"/>
          </reference>
        </references>
      </pivotArea>
    </format>
    <format dxfId="1826">
      <pivotArea collapsedLevelsAreSubtotals="1" fieldPosition="0">
        <references count="1">
          <reference field="2" count="1">
            <x v="104"/>
          </reference>
        </references>
      </pivotArea>
    </format>
    <format dxfId="1825">
      <pivotArea dataOnly="0" labelOnly="1" outline="0" fieldPosition="0">
        <references count="1">
          <reference field="2" count="1">
            <x v="104"/>
          </reference>
        </references>
      </pivotArea>
    </format>
    <format dxfId="1824">
      <pivotArea collapsedLevelsAreSubtotals="1" fieldPosition="0">
        <references count="1">
          <reference field="2" count="1">
            <x v="105"/>
          </reference>
        </references>
      </pivotArea>
    </format>
    <format dxfId="1823">
      <pivotArea dataOnly="0" labelOnly="1" outline="0" fieldPosition="0">
        <references count="1">
          <reference field="2" count="1">
            <x v="105"/>
          </reference>
        </references>
      </pivotArea>
    </format>
    <format dxfId="1822">
      <pivotArea collapsedLevelsAreSubtotals="1" fieldPosition="0">
        <references count="1">
          <reference field="2" count="3">
            <x v="106"/>
            <x v="130"/>
            <x v="131"/>
          </reference>
        </references>
      </pivotArea>
    </format>
    <format dxfId="1821">
      <pivotArea dataOnly="0" labelOnly="1" outline="0" fieldPosition="0">
        <references count="1">
          <reference field="2" count="3">
            <x v="106"/>
            <x v="130"/>
            <x v="131"/>
          </reference>
        </references>
      </pivotArea>
    </format>
    <format dxfId="1820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819">
      <pivotArea dataOnly="0" labelOnly="1" outline="0" fieldPosition="0">
        <references count="1">
          <reference field="2" count="1">
            <x v="81"/>
          </reference>
        </references>
      </pivotArea>
    </format>
    <format dxfId="1818">
      <pivotArea dataOnly="0" labelOnly="1" outline="0" fieldPosition="0">
        <references count="1">
          <reference field="2" count="3">
            <x v="88"/>
            <x v="89"/>
            <x v="90"/>
          </reference>
        </references>
      </pivotArea>
    </format>
    <format dxfId="1817">
      <pivotArea collapsedLevelsAreSubtotals="1" fieldPosition="0">
        <references count="1">
          <reference field="2" count="1">
            <x v="81"/>
          </reference>
        </references>
      </pivotArea>
    </format>
    <format dxfId="1816">
      <pivotArea collapsedLevelsAreSubtotals="1" fieldPosition="0">
        <references count="1">
          <reference field="2" count="3">
            <x v="88"/>
            <x v="89"/>
            <x v="90"/>
          </reference>
        </references>
      </pivotArea>
    </format>
    <format dxfId="1815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814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813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812">
      <pivotArea collapsedLevelsAreSubtotals="1" fieldPosition="0">
        <references count="1">
          <reference field="2" count="1">
            <x v="91"/>
          </reference>
        </references>
      </pivotArea>
    </format>
    <format dxfId="1811">
      <pivotArea dataOnly="0" labelOnly="1" outline="0" fieldPosition="0">
        <references count="1">
          <reference field="2" count="1">
            <x v="91"/>
          </reference>
        </references>
      </pivotArea>
    </format>
    <format dxfId="1810">
      <pivotArea dataOnly="0" labelOnly="1" outline="0" fieldPosition="0">
        <references count="1">
          <reference field="2" count="1">
            <x v="91"/>
          </reference>
        </references>
      </pivotArea>
    </format>
    <format dxfId="1809">
      <pivotArea dataOnly="0" labelOnly="1" outline="0" fieldPosition="0">
        <references count="1">
          <reference field="2" count="4">
            <x v="93"/>
            <x v="129"/>
            <x v="133"/>
            <x v="150"/>
          </reference>
        </references>
      </pivotArea>
    </format>
    <format dxfId="1808">
      <pivotArea dataOnly="0" labelOnly="1" outline="0" fieldPosition="0">
        <references count="1">
          <reference field="2" count="1">
            <x v="92"/>
          </reference>
        </references>
      </pivotArea>
    </format>
    <format dxfId="1807">
      <pivotArea collapsedLevelsAreSubtotals="1" fieldPosition="0">
        <references count="1">
          <reference field="2" count="1">
            <x v="65"/>
          </reference>
        </references>
      </pivotArea>
    </format>
    <format dxfId="1806">
      <pivotArea collapsedLevelsAreSubtotals="1" fieldPosition="0">
        <references count="1">
          <reference field="2" count="1">
            <x v="78"/>
          </reference>
        </references>
      </pivotArea>
    </format>
    <format dxfId="1805">
      <pivotArea collapsedLevelsAreSubtotals="1" fieldPosition="0">
        <references count="1">
          <reference field="2" count="1">
            <x v="125"/>
          </reference>
        </references>
      </pivotArea>
    </format>
    <format dxfId="1804">
      <pivotArea collapsedLevelsAreSubtotals="1" fieldPosition="0">
        <references count="1">
          <reference field="2" count="1">
            <x v="127"/>
          </reference>
        </references>
      </pivotArea>
    </format>
    <format dxfId="180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802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801">
      <pivotArea dataOnly="0" labelOnly="1" fieldPosition="0">
        <references count="1">
          <reference field="2" count="0"/>
        </references>
      </pivotArea>
    </format>
    <format dxfId="1800">
      <pivotArea dataOnly="0" labelOnly="1" fieldPosition="0">
        <references count="1">
          <reference field="2" count="0"/>
        </references>
      </pivotArea>
    </format>
    <format dxfId="1799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798">
      <pivotArea collapsedLevelsAreSubtotals="1" fieldPosition="0">
        <references count="1">
          <reference field="2" count="1">
            <x v="159"/>
          </reference>
        </references>
      </pivotArea>
    </format>
    <format dxfId="1797">
      <pivotArea dataOnly="0" labelOnly="1" outline="0" fieldPosition="0">
        <references count="1">
          <reference field="2" count="1">
            <x v="159"/>
          </reference>
        </references>
      </pivotArea>
    </format>
    <format dxfId="1796">
      <pivotArea outline="0" collapsedLevelsAreSubtotals="1" fieldPosition="0"/>
    </format>
    <format dxfId="1795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94">
      <pivotArea outline="0" collapsedLevelsAreSubtotals="1" fieldPosition="0"/>
    </format>
    <format dxfId="179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92">
      <pivotArea outline="0" collapsedLevelsAreSubtotals="1" fieldPosition="0"/>
    </format>
    <format dxfId="179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90">
      <pivotArea collapsedLevelsAreSubtotals="1" fieldPosition="0">
        <references count="1">
          <reference field="2" count="1">
            <x v="29"/>
          </reference>
        </references>
      </pivotArea>
    </format>
    <format dxfId="1789">
      <pivotArea dataOnly="0" labelOnly="1" outline="0" fieldPosition="0">
        <references count="1">
          <reference field="2" count="1">
            <x v="29"/>
          </reference>
        </references>
      </pivotArea>
    </format>
    <format dxfId="1788">
      <pivotArea collapsedLevelsAreSubtotals="1" fieldPosition="0">
        <references count="1">
          <reference field="2" count="1">
            <x v="109"/>
          </reference>
        </references>
      </pivotArea>
    </format>
    <format dxfId="1787">
      <pivotArea dataOnly="0" labelOnly="1" outline="0" fieldPosition="0">
        <references count="1">
          <reference field="2" count="1">
            <x v="109"/>
          </reference>
        </references>
      </pivotArea>
    </format>
    <format dxfId="1786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78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784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783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782">
      <pivotArea collapsedLevelsAreSubtotals="1" fieldPosition="0">
        <references count="1">
          <reference field="2" count="1">
            <x v="151"/>
          </reference>
        </references>
      </pivotArea>
    </format>
    <format dxfId="1781">
      <pivotArea dataOnly="0" labelOnly="1" outline="0" fieldPosition="0">
        <references count="1">
          <reference field="2" count="1">
            <x v="151"/>
          </reference>
        </references>
      </pivotArea>
    </format>
    <format dxfId="1780">
      <pivotArea outline="0" collapsedLevelsAreSubtotals="1" fieldPosition="0"/>
    </format>
    <format dxfId="1779">
      <pivotArea dataOnly="0" labelOnly="1" fieldPosition="0">
        <references count="1">
          <reference field="3" count="6">
            <x v="26"/>
            <x v="27"/>
            <x v="28"/>
            <x v="29"/>
            <x v="36"/>
            <x v="37"/>
          </reference>
        </references>
      </pivotArea>
    </format>
    <format dxfId="1778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777">
      <pivotArea dataOnly="0" labelOnly="1" fieldPosition="0">
        <references count="1">
          <reference field="3" count="1">
            <x v="34"/>
          </reference>
        </references>
      </pivotArea>
    </format>
    <format dxfId="1776">
      <pivotArea dataOnly="0" labelOnly="1" fieldPosition="0">
        <references count="1">
          <reference field="3" count="1">
            <x v="34"/>
          </reference>
        </references>
      </pivotArea>
    </format>
    <format dxfId="1775">
      <pivotArea dataOnly="0" labelOnly="1" fieldPosition="0">
        <references count="1">
          <reference field="3" count="1">
            <x v="34"/>
          </reference>
        </references>
      </pivotArea>
    </format>
    <format dxfId="1774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773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772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771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770">
      <pivotArea dataOnly="0" labelOnly="1" fieldPosition="0">
        <references count="1">
          <reference field="3" count="1">
            <x v="21"/>
          </reference>
        </references>
      </pivotArea>
    </format>
    <format dxfId="1769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76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767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766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765">
      <pivotArea dataOnly="0" labelOnly="1" fieldPosition="0">
        <references count="1">
          <reference field="3" count="1">
            <x v="34"/>
          </reference>
        </references>
      </pivotArea>
    </format>
    <format dxfId="1764">
      <pivotArea dataOnly="0" labelOnly="1" fieldPosition="0">
        <references count="1">
          <reference field="3" count="1">
            <x v="21"/>
          </reference>
        </references>
      </pivotArea>
    </format>
    <format dxfId="1763">
      <pivotArea type="all" dataOnly="0" outline="0" fieldPosition="0"/>
    </format>
    <format dxfId="1762">
      <pivotArea type="all" dataOnly="0" outline="0" fieldPosition="0"/>
    </format>
    <format dxfId="1761">
      <pivotArea type="origin" dataOnly="0" labelOnly="1" outline="0" fieldPosition="0"/>
    </format>
    <format dxfId="1760">
      <pivotArea dataOnly="0" labelOnly="1" fieldPosition="0">
        <references count="1">
          <reference field="3" count="1">
            <x v="38"/>
          </reference>
        </references>
      </pivotArea>
    </format>
    <format dxfId="1759">
      <pivotArea dataOnly="0" labelOnly="1" fieldPosition="0">
        <references count="1">
          <reference field="3" count="1">
            <x v="22"/>
          </reference>
        </references>
      </pivotArea>
    </format>
    <format dxfId="1758">
      <pivotArea dataOnly="0" labelOnly="1" fieldPosition="0">
        <references count="1">
          <reference field="3" count="1">
            <x v="23"/>
          </reference>
        </references>
      </pivotArea>
    </format>
    <format dxfId="1757">
      <pivotArea outline="0" collapsedLevelsAreSubtotals="1" fieldPosition="0"/>
    </format>
    <format dxfId="1756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755">
      <pivotArea dataOnly="0" labelOnly="1" fieldPosition="0">
        <references count="1">
          <reference field="3" count="1">
            <x v="35"/>
          </reference>
        </references>
      </pivotArea>
    </format>
    <format dxfId="1754">
      <pivotArea dataOnly="0" labelOnly="1" fieldPosition="0">
        <references count="1">
          <reference field="3" count="1">
            <x v="1"/>
          </reference>
        </references>
      </pivotArea>
    </format>
    <format dxfId="1753">
      <pivotArea dataOnly="0" labelOnly="1" outline="0" fieldPosition="0">
        <references count="1">
          <reference field="2" count="1">
            <x v="296"/>
          </reference>
        </references>
      </pivotArea>
    </format>
    <format dxfId="1752">
      <pivotArea dataOnly="0" labelOnly="1" outline="0" fieldPosition="0">
        <references count="1">
          <reference field="2" count="1">
            <x v="290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0000000}" name="PivotTable2" cacheId="3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7:G8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00">
        <item x="177"/>
        <item x="174"/>
        <item x="172"/>
        <item x="297"/>
        <item x="180"/>
        <item x="1"/>
        <item x="192"/>
        <item x="236"/>
        <item x="241"/>
        <item x="238"/>
        <item x="243"/>
        <item x="242"/>
        <item x="256"/>
        <item x="10"/>
        <item x="64"/>
        <item x="240"/>
        <item x="244"/>
        <item x="237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5"/>
        <item x="213"/>
        <item x="212"/>
        <item x="246"/>
        <item x="248"/>
        <item x="61"/>
        <item x="69"/>
        <item x="65"/>
        <item x="176"/>
        <item x="173"/>
        <item x="181"/>
        <item x="249"/>
        <item x="66"/>
        <item x="235"/>
        <item x="252"/>
        <item x="50"/>
        <item x="51"/>
        <item x="52"/>
        <item x="68"/>
        <item x="254"/>
        <item x="255"/>
        <item x="239"/>
        <item x="247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1"/>
        <item x="253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34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8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33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115"/>
        <item x="270"/>
        <item x="286"/>
        <item x="293"/>
        <item x="294"/>
        <item x="295"/>
        <item x="287"/>
        <item x="298"/>
        <item x="29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1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2"/>
        <item x="34"/>
        <item h="1" x="33"/>
        <item x="35"/>
        <item h="1" x="36"/>
        <item x="37"/>
        <item x="39"/>
        <item x="40"/>
        <item h="1"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6">
    <i>
      <x v="288"/>
    </i>
    <i>
      <x v="289"/>
    </i>
    <i>
      <x v="290"/>
    </i>
    <i>
      <x v="291"/>
    </i>
    <i>
      <x v="292"/>
    </i>
    <i>
      <x v="296"/>
    </i>
  </rowItems>
  <colFields count="1">
    <field x="5"/>
  </colFields>
  <colItems count="5">
    <i>
      <x v="33"/>
    </i>
    <i>
      <x v="35"/>
    </i>
    <i>
      <x v="37"/>
    </i>
    <i>
      <x v="38"/>
    </i>
    <i>
      <x v="39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41">
    <format dxfId="2152">
      <pivotArea type="all" dataOnly="0" outline="0" fieldPosition="0"/>
    </format>
    <format dxfId="2151">
      <pivotArea type="origin" dataOnly="0" labelOnly="1" outline="0" fieldPosition="0"/>
    </format>
    <format dxfId="2150">
      <pivotArea field="2" type="button" dataOnly="0" labelOnly="1" outline="0" axis="axisRow" fieldPosition="0"/>
    </format>
    <format dxfId="2149">
      <pivotArea dataOnly="0" labelOnly="1" grandCol="1" outline="0" fieldPosition="0"/>
    </format>
    <format dxfId="2148">
      <pivotArea field="2" type="button" dataOnly="0" labelOnly="1" outline="0" axis="axisRow" fieldPosition="0"/>
    </format>
    <format dxfId="2147">
      <pivotArea field="5" type="button" dataOnly="0" labelOnly="1" outline="0" axis="axisCol" fieldPosition="0"/>
    </format>
    <format dxfId="214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145">
      <pivotArea type="origin" dataOnly="0" labelOnly="1" outline="0" fieldPosition="0"/>
    </format>
    <format dxfId="2144">
      <pivotArea dataOnly="0" labelOnly="1" grandRow="1" outline="0" fieldPosition="0"/>
    </format>
    <format dxfId="2143">
      <pivotArea type="origin" dataOnly="0" labelOnly="1" outline="0" fieldPosition="0"/>
    </format>
    <format dxfId="2142">
      <pivotArea type="topRight" dataOnly="0" labelOnly="1" outline="0" fieldPosition="0"/>
    </format>
    <format dxfId="2141">
      <pivotArea dataOnly="0" labelOnly="1" grandCol="1" outline="0" fieldPosition="0"/>
    </format>
    <format dxfId="2140">
      <pivotArea type="origin" dataOnly="0" labelOnly="1" outline="0" fieldPosition="0"/>
    </format>
    <format dxfId="2139">
      <pivotArea type="topRight" dataOnly="0" labelOnly="1" outline="0" fieldPosition="0"/>
    </format>
    <format dxfId="2138">
      <pivotArea dataOnly="0" labelOnly="1" grandCol="1" outline="0" fieldPosition="0"/>
    </format>
    <format dxfId="2137">
      <pivotArea type="topRight" dataOnly="0" labelOnly="1" outline="0" fieldPosition="0"/>
    </format>
    <format dxfId="2136">
      <pivotArea dataOnly="0" labelOnly="1" grandCol="1" outline="0" fieldPosition="0"/>
    </format>
    <format dxfId="2135">
      <pivotArea type="origin" dataOnly="0" labelOnly="1" outline="0" fieldPosition="0"/>
    </format>
    <format dxfId="2134">
      <pivotArea type="origin" dataOnly="0" labelOnly="1" outline="0" fieldPosition="0"/>
    </format>
    <format dxfId="2133">
      <pivotArea type="topRight" dataOnly="0" labelOnly="1" outline="0" offset="E1" fieldPosition="0"/>
    </format>
    <format dxfId="2132">
      <pivotArea type="topRight" dataOnly="0" labelOnly="1" outline="0" offset="E1" fieldPosition="0"/>
    </format>
    <format dxfId="2131">
      <pivotArea dataOnly="0" labelOnly="1" grandCol="1" outline="0" fieldPosition="0"/>
    </format>
    <format dxfId="2130">
      <pivotArea dataOnly="0" labelOnly="1" grandRow="1" outline="0" fieldPosition="0"/>
    </format>
    <format dxfId="2129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128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127">
      <pivotArea type="origin" dataOnly="0" labelOnly="1" outline="0" fieldPosition="0"/>
    </format>
    <format dxfId="2126">
      <pivotArea type="all" dataOnly="0" outline="0" fieldPosition="0"/>
    </format>
    <format dxfId="2125">
      <pivotArea type="topRight" dataOnly="0" labelOnly="1" outline="0" offset="E1" fieldPosition="0"/>
    </format>
    <format dxfId="2124">
      <pivotArea type="topRight" dataOnly="0" labelOnly="1" outline="0" offset="E1" fieldPosition="0"/>
    </format>
    <format dxfId="2123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122">
      <pivotArea outline="0" collapsedLevelsAreSubtotals="1" fieldPosition="0"/>
    </format>
    <format dxfId="2121">
      <pivotArea type="topRight" dataOnly="0" labelOnly="1" outline="0" fieldPosition="0"/>
    </format>
    <format dxfId="2120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119">
      <pivotArea type="topRight" dataOnly="0" labelOnly="1" outline="0" fieldPosition="0"/>
    </format>
    <format dxfId="2118">
      <pivotArea outline="0" fieldPosition="0">
        <references count="1">
          <reference field="4294967294" count="1">
            <x v="0"/>
          </reference>
        </references>
      </pivotArea>
    </format>
    <format dxfId="211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211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211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211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1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10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10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107">
      <pivotArea collapsedLevelsAreSubtotals="1" fieldPosition="0">
        <references count="1">
          <reference field="2" count="1">
            <x v="130"/>
          </reference>
        </references>
      </pivotArea>
    </format>
    <format dxfId="2106">
      <pivotArea dataOnly="0" labelOnly="1" fieldPosition="0">
        <references count="1">
          <reference field="2" count="1">
            <x v="130"/>
          </reference>
        </references>
      </pivotArea>
    </format>
    <format dxfId="2105">
      <pivotArea dataOnly="0" labelOnly="1" fieldPosition="0">
        <references count="1">
          <reference field="2" count="1">
            <x v="43"/>
          </reference>
        </references>
      </pivotArea>
    </format>
    <format dxfId="2104">
      <pivotArea dataOnly="0" labelOnly="1" fieldPosition="0">
        <references count="1">
          <reference field="2" count="1">
            <x v="4"/>
          </reference>
        </references>
      </pivotArea>
    </format>
    <format dxfId="2103">
      <pivotArea dataOnly="0" labelOnly="1" fieldPosition="0">
        <references count="1">
          <reference field="2" count="1">
            <x v="68"/>
          </reference>
        </references>
      </pivotArea>
    </format>
    <format dxfId="2102">
      <pivotArea collapsedLevelsAreSubtotals="1" fieldPosition="0">
        <references count="1">
          <reference field="2" count="1">
            <x v="13"/>
          </reference>
        </references>
      </pivotArea>
    </format>
    <format dxfId="2101">
      <pivotArea dataOnly="0" labelOnly="1" fieldPosition="0">
        <references count="1">
          <reference field="2" count="1">
            <x v="13"/>
          </reference>
        </references>
      </pivotArea>
    </format>
    <format dxfId="2100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2099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2098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2097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2096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2095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2094">
      <pivotArea dataOnly="0" labelOnly="1" fieldPosition="0">
        <references count="1">
          <reference field="2" count="6">
            <x v="19"/>
            <x v="32"/>
            <x v="69"/>
            <x v="70"/>
            <x v="131"/>
            <x v="137"/>
          </reference>
        </references>
      </pivotArea>
    </format>
    <format dxfId="2093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10"/>
            <x v="111"/>
          </reference>
        </references>
      </pivotArea>
    </format>
    <format dxfId="2092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2091">
      <pivotArea dataOnly="0" labelOnly="1" fieldPosition="0">
        <references count="1">
          <reference field="2" count="1">
            <x v="6"/>
          </reference>
        </references>
      </pivotArea>
    </format>
    <format dxfId="2090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67"/>
          </reference>
        </references>
      </pivotArea>
    </format>
    <format dxfId="2089">
      <pivotArea dataOnly="0" labelOnly="1" fieldPosition="0">
        <references count="1">
          <reference field="2" count="3">
            <x v="71"/>
            <x v="148"/>
            <x v="155"/>
          </reference>
        </references>
      </pivotArea>
    </format>
    <format dxfId="2088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59"/>
            <x v="160"/>
            <x v="161"/>
            <x v="162"/>
            <x v="163"/>
          </reference>
        </references>
      </pivotArea>
    </format>
    <format dxfId="2087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2086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2085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8"/>
          </reference>
        </references>
      </pivotArea>
    </format>
    <format dxfId="2084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2083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208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2081">
      <pivotArea collapsedLevelsAreSubtotals="1" fieldPosition="0">
        <references count="1">
          <reference field="2" count="1">
            <x v="19"/>
          </reference>
        </references>
      </pivotArea>
    </format>
    <format dxfId="2080">
      <pivotArea dataOnly="0" labelOnly="1" fieldPosition="0">
        <references count="1">
          <reference field="2" count="1">
            <x v="19"/>
          </reference>
        </references>
      </pivotArea>
    </format>
    <format dxfId="2079">
      <pivotArea collapsedLevelsAreSubtotals="1" fieldPosition="0">
        <references count="1">
          <reference field="2" count="1">
            <x v="32"/>
          </reference>
        </references>
      </pivotArea>
    </format>
    <format dxfId="2078">
      <pivotArea dataOnly="0" labelOnly="1" fieldPosition="0">
        <references count="1">
          <reference field="2" count="1">
            <x v="32"/>
          </reference>
        </references>
      </pivotArea>
    </format>
    <format dxfId="2077">
      <pivotArea collapsedLevelsAreSubtotals="1" fieldPosition="0">
        <references count="1">
          <reference field="2" count="3">
            <x v="69"/>
            <x v="70"/>
            <x v="131"/>
          </reference>
        </references>
      </pivotArea>
    </format>
    <format dxfId="2076">
      <pivotArea dataOnly="0" labelOnly="1" fieldPosition="0">
        <references count="1">
          <reference field="2" count="3">
            <x v="69"/>
            <x v="70"/>
            <x v="131"/>
          </reference>
        </references>
      </pivotArea>
    </format>
    <format dxfId="2075">
      <pivotArea collapsedLevelsAreSubtotals="1" fieldPosition="0">
        <references count="1">
          <reference field="2" count="1">
            <x v="137"/>
          </reference>
        </references>
      </pivotArea>
    </format>
    <format dxfId="2074">
      <pivotArea dataOnly="0" labelOnly="1" fieldPosition="0">
        <references count="1">
          <reference field="2" count="1">
            <x v="137"/>
          </reference>
        </references>
      </pivotArea>
    </format>
    <format dxfId="2073">
      <pivotArea dataOnly="0" labelOnly="1" fieldPosition="0">
        <references count="1">
          <reference field="2" count="1">
            <x v="31"/>
          </reference>
        </references>
      </pivotArea>
    </format>
    <format dxfId="2072">
      <pivotArea dataOnly="0" labelOnly="1" fieldPosition="0">
        <references count="1">
          <reference field="2" count="1">
            <x v="33"/>
          </reference>
        </references>
      </pivotArea>
    </format>
    <format dxfId="2071">
      <pivotArea dataOnly="0" labelOnly="1" fieldPosition="0">
        <references count="1">
          <reference field="2" count="1">
            <x v="138"/>
          </reference>
        </references>
      </pivotArea>
    </format>
    <format dxfId="2070">
      <pivotArea collapsedLevelsAreSubtotals="1" fieldPosition="0">
        <references count="1">
          <reference field="2" count="3">
            <x v="110"/>
            <x v="111"/>
            <x v="138"/>
          </reference>
        </references>
      </pivotArea>
    </format>
    <format dxfId="2069">
      <pivotArea dataOnly="0" labelOnly="1" fieldPosition="0">
        <references count="1">
          <reference field="2" count="3">
            <x v="110"/>
            <x v="111"/>
            <x v="138"/>
          </reference>
        </references>
      </pivotArea>
    </format>
    <format dxfId="2068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2067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2066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2065">
      <pivotArea dataOnly="0" labelOnly="1" fieldPosition="0">
        <references count="1">
          <reference field="2" count="1">
            <x v="147"/>
          </reference>
        </references>
      </pivotArea>
    </format>
    <format dxfId="2064">
      <pivotArea dataOnly="0" labelOnly="1" fieldPosition="0">
        <references count="1">
          <reference field="2" count="1">
            <x v="144"/>
          </reference>
        </references>
      </pivotArea>
    </format>
    <format dxfId="2063">
      <pivotArea collapsedLevelsAreSubtotals="1" fieldPosition="0">
        <references count="1">
          <reference field="2" count="1">
            <x v="6"/>
          </reference>
        </references>
      </pivotArea>
    </format>
    <format dxfId="2062">
      <pivotArea dataOnly="0" labelOnly="1" fieldPosition="0">
        <references count="1">
          <reference field="2" count="1">
            <x v="6"/>
          </reference>
        </references>
      </pivotArea>
    </format>
    <format dxfId="2061">
      <pivotArea collapsedLevelsAreSubtotals="1" fieldPosition="0">
        <references count="1">
          <reference field="2" count="2">
            <x v="142"/>
            <x v="143"/>
          </reference>
        </references>
      </pivotArea>
    </format>
    <format dxfId="2060">
      <pivotArea dataOnly="0" labelOnly="1" fieldPosition="0">
        <references count="1">
          <reference field="2" count="2">
            <x v="142"/>
            <x v="143"/>
          </reference>
        </references>
      </pivotArea>
    </format>
    <format dxfId="2059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2058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2057">
      <pivotArea collapsedLevelsAreSubtotals="1" fieldPosition="0">
        <references count="1">
          <reference field="2" count="1">
            <x v="14"/>
          </reference>
        </references>
      </pivotArea>
    </format>
    <format dxfId="2056">
      <pivotArea dataOnly="0" labelOnly="1" fieldPosition="0">
        <references count="1">
          <reference field="2" count="1">
            <x v="14"/>
          </reference>
        </references>
      </pivotArea>
    </format>
    <format dxfId="2055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67"/>
          </reference>
        </references>
      </pivotArea>
    </format>
    <format dxfId="2054">
      <pivotArea dataOnly="0" labelOnly="1" fieldPosition="0">
        <references count="1">
          <reference field="2" count="1">
            <x v="40"/>
          </reference>
        </references>
      </pivotArea>
    </format>
    <format dxfId="2053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2052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2051">
      <pivotArea collapsedLevelsAreSubtotals="1" fieldPosition="0">
        <references count="1">
          <reference field="2" count="1">
            <x v="47"/>
          </reference>
        </references>
      </pivotArea>
    </format>
    <format dxfId="2050">
      <pivotArea dataOnly="0" labelOnly="1" fieldPosition="0">
        <references count="1">
          <reference field="2" count="1">
            <x v="47"/>
          </reference>
        </references>
      </pivotArea>
    </format>
    <format dxfId="2049">
      <pivotArea collapsedLevelsAreSubtotals="1" fieldPosition="0">
        <references count="1">
          <reference field="2" count="1">
            <x v="53"/>
          </reference>
        </references>
      </pivotArea>
    </format>
    <format dxfId="2048">
      <pivotArea dataOnly="0" labelOnly="1" fieldPosition="0">
        <references count="1">
          <reference field="2" count="1">
            <x v="53"/>
          </reference>
        </references>
      </pivotArea>
    </format>
    <format dxfId="2047">
      <pivotArea collapsedLevelsAreSubtotals="1" fieldPosition="0">
        <references count="1">
          <reference field="2" count="2">
            <x v="66"/>
            <x v="67"/>
          </reference>
        </references>
      </pivotArea>
    </format>
    <format dxfId="2046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2045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2044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2043">
      <pivotArea collapsedLevelsAreSubtotals="1" fieldPosition="0">
        <references count="1">
          <reference field="2" count="1">
            <x v="71"/>
          </reference>
        </references>
      </pivotArea>
    </format>
    <format dxfId="2042">
      <pivotArea dataOnly="0" labelOnly="1" fieldPosition="0">
        <references count="1">
          <reference field="2" count="1">
            <x v="71"/>
          </reference>
        </references>
      </pivotArea>
    </format>
    <format dxfId="2041">
      <pivotArea dataOnly="0" labelOnly="1" fieldPosition="0">
        <references count="1">
          <reference field="2" count="1">
            <x v="148"/>
          </reference>
        </references>
      </pivotArea>
    </format>
    <format dxfId="2040">
      <pivotArea dataOnly="0" labelOnly="1" fieldPosition="0">
        <references count="1">
          <reference field="2" count="1">
            <x v="155"/>
          </reference>
        </references>
      </pivotArea>
    </format>
    <format dxfId="2039">
      <pivotArea dataOnly="0" labelOnly="1" fieldPosition="0">
        <references count="1">
          <reference field="2" count="2">
            <x v="148"/>
            <x v="155"/>
          </reference>
        </references>
      </pivotArea>
    </format>
    <format dxfId="2038">
      <pivotArea dataOnly="0" labelOnly="1" fieldPosition="0">
        <references count="1">
          <reference field="2" count="2">
            <x v="148"/>
            <x v="155"/>
          </reference>
        </references>
      </pivotArea>
    </format>
    <format dxfId="2037">
      <pivotArea collapsedLevelsAreSubtotals="1" fieldPosition="0">
        <references count="1">
          <reference field="2" count="1">
            <x v="109"/>
          </reference>
        </references>
      </pivotArea>
    </format>
    <format dxfId="2036">
      <pivotArea dataOnly="0" labelOnly="1" fieldPosition="0">
        <references count="1">
          <reference field="2" count="1">
            <x v="109"/>
          </reference>
        </references>
      </pivotArea>
    </format>
    <format dxfId="2035">
      <pivotArea collapsedLevelsAreSubtotals="1" fieldPosition="0">
        <references count="1">
          <reference field="2" count="1">
            <x v="104"/>
          </reference>
        </references>
      </pivotArea>
    </format>
    <format dxfId="2034">
      <pivotArea dataOnly="0" labelOnly="1" fieldPosition="0">
        <references count="1">
          <reference field="2" count="1">
            <x v="104"/>
          </reference>
        </references>
      </pivotArea>
    </format>
    <format dxfId="2033">
      <pivotArea collapsedLevelsAreSubtotals="1" fieldPosition="0">
        <references count="1">
          <reference field="2" count="1">
            <x v="99"/>
          </reference>
        </references>
      </pivotArea>
    </format>
    <format dxfId="2032">
      <pivotArea dataOnly="0" labelOnly="1" fieldPosition="0">
        <references count="1">
          <reference field="2" count="1">
            <x v="99"/>
          </reference>
        </references>
      </pivotArea>
    </format>
    <format dxfId="2031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2030">
      <pivotArea dataOnly="0" labelOnly="1" fieldPosition="0">
        <references count="1">
          <reference field="2" count="1">
            <x v="127"/>
          </reference>
        </references>
      </pivotArea>
    </format>
    <format dxfId="2029">
      <pivotArea collapsedLevelsAreSubtotals="1" fieldPosition="0">
        <references count="1">
          <reference field="2" count="1">
            <x v="20"/>
          </reference>
        </references>
      </pivotArea>
    </format>
    <format dxfId="2028">
      <pivotArea dataOnly="0" labelOnly="1" fieldPosition="0">
        <references count="1">
          <reference field="2" count="1">
            <x v="20"/>
          </reference>
        </references>
      </pivotArea>
    </format>
    <format dxfId="2027">
      <pivotArea collapsedLevelsAreSubtotals="1" fieldPosition="0">
        <references count="1">
          <reference field="2" count="1">
            <x v="30"/>
          </reference>
        </references>
      </pivotArea>
    </format>
    <format dxfId="2026">
      <pivotArea dataOnly="0" labelOnly="1" fieldPosition="0">
        <references count="1">
          <reference field="2" count="1">
            <x v="30"/>
          </reference>
        </references>
      </pivotArea>
    </format>
    <format dxfId="2025">
      <pivotArea dataOnly="0" labelOnly="1" fieldPosition="0">
        <references count="1">
          <reference field="2" count="1">
            <x v="128"/>
          </reference>
        </references>
      </pivotArea>
    </format>
    <format dxfId="2024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2023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2022">
      <pivotArea dataOnly="0" labelOnly="1" fieldPosition="0">
        <references count="1">
          <reference field="2" count="1">
            <x v="28"/>
          </reference>
        </references>
      </pivotArea>
    </format>
    <format dxfId="2021">
      <pivotArea dataOnly="0" labelOnly="1" fieldPosition="0">
        <references count="1">
          <reference field="2" count="0"/>
        </references>
      </pivotArea>
    </format>
    <format dxfId="2020">
      <pivotArea collapsedLevelsAreSubtotals="1" fieldPosition="0">
        <references count="1">
          <reference field="2" count="1">
            <x v="130"/>
          </reference>
        </references>
      </pivotArea>
    </format>
    <format dxfId="2019">
      <pivotArea dataOnly="0" labelOnly="1" fieldPosition="0">
        <references count="1">
          <reference field="2" count="1">
            <x v="130"/>
          </reference>
        </references>
      </pivotArea>
    </format>
    <format dxfId="2018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2017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2016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2015">
      <pivotArea type="topRight" dataOnly="0" labelOnly="1" outline="0" fieldPosition="0"/>
    </format>
    <format dxfId="201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13">
      <pivotArea type="origin" dataOnly="0" labelOnly="1" outline="0" fieldPosition="0"/>
    </format>
    <format dxfId="2012">
      <pivotArea type="topRight" dataOnly="0" labelOnly="1" outline="0" fieldPosition="0"/>
    </format>
    <format dxfId="20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09">
      <pivotArea type="topRight" dataOnly="0" labelOnly="1" outline="0" fieldPosition="0"/>
    </format>
    <format dxfId="200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007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2006">
      <pivotArea collapsedLevelsAreSubtotals="1" fieldPosition="0">
        <references count="1">
          <reference field="2" count="1">
            <x v="64"/>
          </reference>
        </references>
      </pivotArea>
    </format>
    <format dxfId="2005">
      <pivotArea dataOnly="0" labelOnly="1" fieldPosition="0">
        <references count="1">
          <reference field="2" count="1">
            <x v="64"/>
          </reference>
        </references>
      </pivotArea>
    </format>
    <format dxfId="2004">
      <pivotArea dataOnly="0" labelOnly="1" fieldPosition="0">
        <references count="1">
          <reference field="2" count="1">
            <x v="57"/>
          </reference>
        </references>
      </pivotArea>
    </format>
    <format dxfId="2003">
      <pivotArea dataOnly="0" labelOnly="1" fieldPosition="0">
        <references count="1">
          <reference field="2" count="1">
            <x v="144"/>
          </reference>
        </references>
      </pivotArea>
    </format>
    <format dxfId="2002">
      <pivotArea dataOnly="0" labelOnly="1" fieldPosition="0">
        <references count="1">
          <reference field="2" count="1">
            <x v="147"/>
          </reference>
        </references>
      </pivotArea>
    </format>
    <format dxfId="2001">
      <pivotArea collapsedLevelsAreSubtotals="1" fieldPosition="0">
        <references count="1">
          <reference field="2" count="1">
            <x v="144"/>
          </reference>
        </references>
      </pivotArea>
    </format>
    <format dxfId="2000">
      <pivotArea collapsedLevelsAreSubtotals="1" fieldPosition="0">
        <references count="1">
          <reference field="2" count="1">
            <x v="147"/>
          </reference>
        </references>
      </pivotArea>
    </format>
    <format dxfId="1999">
      <pivotArea collapsedLevelsAreSubtotals="1" fieldPosition="0">
        <references count="1">
          <reference field="2" count="1">
            <x v="137"/>
          </reference>
        </references>
      </pivotArea>
    </format>
    <format dxfId="1998">
      <pivotArea dataOnly="0" labelOnly="1" fieldPosition="0">
        <references count="1">
          <reference field="2" count="1">
            <x v="137"/>
          </reference>
        </references>
      </pivotArea>
    </format>
    <format dxfId="1997">
      <pivotArea type="origin" dataOnly="0" labelOnly="1" outline="0" fieldPosition="0"/>
    </format>
    <format dxfId="1996">
      <pivotArea type="origin" dataOnly="0" labelOnly="1" outline="0" fieldPosition="0"/>
    </format>
    <format dxfId="1995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59"/>
            <x v="160"/>
            <x v="161"/>
            <x v="162"/>
            <x v="163"/>
          </reference>
        </references>
      </pivotArea>
    </format>
    <format dxfId="1994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993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992">
      <pivotArea dataOnly="0" labelOnly="1" fieldPosition="0">
        <references count="1">
          <reference field="2" count="0"/>
        </references>
      </pivotArea>
    </format>
    <format dxfId="1991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1990">
      <pivotArea dataOnly="0" labelOnly="1" fieldPosition="0">
        <references count="1">
          <reference field="2" count="1">
            <x v="71"/>
          </reference>
        </references>
      </pivotArea>
    </format>
    <format dxfId="1989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1988">
      <pivotArea dataOnly="0" labelOnly="1" fieldPosition="0">
        <references count="1">
          <reference field="2" count="7">
            <x v="149"/>
            <x v="150"/>
            <x v="151"/>
            <x v="152"/>
            <x v="153"/>
            <x v="154"/>
            <x v="155"/>
          </reference>
        </references>
      </pivotArea>
    </format>
    <format dxfId="1987">
      <pivotArea collapsedLevelsAreSubtotals="1" fieldPosition="0">
        <references count="1">
          <reference field="2" count="1">
            <x v="83"/>
          </reference>
        </references>
      </pivotArea>
    </format>
    <format dxfId="1986">
      <pivotArea dataOnly="0" labelOnly="1" fieldPosition="0">
        <references count="1">
          <reference field="2" count="1">
            <x v="83"/>
          </reference>
        </references>
      </pivotArea>
    </format>
    <format dxfId="1985">
      <pivotArea collapsedLevelsAreSubtotals="1" fieldPosition="0">
        <references count="1">
          <reference field="2" count="1">
            <x v="94"/>
          </reference>
        </references>
      </pivotArea>
    </format>
    <format dxfId="1984">
      <pivotArea dataOnly="0" labelOnly="1" fieldPosition="0">
        <references count="1">
          <reference field="2" count="1">
            <x v="94"/>
          </reference>
        </references>
      </pivotArea>
    </format>
    <format dxfId="1983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1982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1981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980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979">
      <pivotArea dataOnly="0" labelOnly="1" fieldPosition="0">
        <references count="1">
          <reference field="2" count="0"/>
        </references>
      </pivotArea>
    </format>
    <format dxfId="1978">
      <pivotArea collapsedLevelsAreSubtotals="1" fieldPosition="0">
        <references count="1">
          <reference field="2" count="1">
            <x v="94"/>
          </reference>
        </references>
      </pivotArea>
    </format>
    <format dxfId="1977">
      <pivotArea dataOnly="0" labelOnly="1" fieldPosition="0">
        <references count="1">
          <reference field="2" count="1">
            <x v="94"/>
          </reference>
        </references>
      </pivotArea>
    </format>
    <format dxfId="1976">
      <pivotArea collapsedLevelsAreSubtotals="1" fieldPosition="0">
        <references count="1">
          <reference field="2" count="1">
            <x v="123"/>
          </reference>
        </references>
      </pivotArea>
    </format>
    <format dxfId="1975">
      <pivotArea dataOnly="0" labelOnly="1" fieldPosition="0">
        <references count="1">
          <reference field="2" count="1">
            <x v="123"/>
          </reference>
        </references>
      </pivotArea>
    </format>
    <format dxfId="1974">
      <pivotArea collapsedLevelsAreSubtotals="1" fieldPosition="0">
        <references count="1">
          <reference field="2" count="4">
            <x v="159"/>
            <x v="160"/>
            <x v="162"/>
            <x v="163"/>
          </reference>
        </references>
      </pivotArea>
    </format>
    <format dxfId="1973">
      <pivotArea dataOnly="0" labelOnly="1" fieldPosition="0">
        <references count="1">
          <reference field="2" count="4">
            <x v="159"/>
            <x v="160"/>
            <x v="162"/>
            <x v="163"/>
          </reference>
        </references>
      </pivotArea>
    </format>
    <format dxfId="1972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971">
      <pivotArea dataOnly="0" labelOnly="1" fieldPosition="0">
        <references count="1">
          <reference field="2" count="1">
            <x v="72"/>
          </reference>
        </references>
      </pivotArea>
    </format>
    <format dxfId="1970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969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968">
      <pivotArea collapsedLevelsAreSubtotals="1" fieldPosition="0">
        <references count="1">
          <reference field="2" count="1">
            <x v="82"/>
          </reference>
        </references>
      </pivotArea>
    </format>
    <format dxfId="1967">
      <pivotArea dataOnly="0" labelOnly="1" fieldPosition="0">
        <references count="1">
          <reference field="2" count="1">
            <x v="82"/>
          </reference>
        </references>
      </pivotArea>
    </format>
    <format dxfId="1966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1"/>
          </reference>
        </references>
      </pivotArea>
    </format>
    <format dxfId="1965">
      <pivotArea collapsedLevelsAreSubtotals="1" fieldPosition="0">
        <references count="1">
          <reference field="2" count="1">
            <x v="89"/>
          </reference>
        </references>
      </pivotArea>
    </format>
    <format dxfId="1964">
      <pivotArea dataOnly="0" labelOnly="1" fieldPosition="0">
        <references count="1">
          <reference field="2" count="1">
            <x v="89"/>
          </reference>
        </references>
      </pivotArea>
    </format>
    <format dxfId="1963">
      <pivotArea collapsedLevelsAreSubtotals="1" fieldPosition="0">
        <references count="1">
          <reference field="2" count="4">
            <x v="124"/>
            <x v="125"/>
            <x v="126"/>
            <x v="161"/>
          </reference>
        </references>
      </pivotArea>
    </format>
    <format dxfId="1962">
      <pivotArea dataOnly="0" labelOnly="1" fieldPosition="0">
        <references count="1">
          <reference field="2" count="4">
            <x v="124"/>
            <x v="125"/>
            <x v="126"/>
            <x v="161"/>
          </reference>
        </references>
      </pivotArea>
    </format>
    <format dxfId="1961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1"/>
          </reference>
        </references>
      </pivotArea>
    </format>
    <format dxfId="1960">
      <pivotArea collapsedLevelsAreSubtotals="1" fieldPosition="0">
        <references count="1">
          <reference field="2" count="1">
            <x v="72"/>
          </reference>
        </references>
      </pivotArea>
    </format>
    <format dxfId="1959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958">
      <pivotArea collapsedLevelsAreSubtotals="1" fieldPosition="0">
        <references count="1">
          <reference field="2" count="1">
            <x v="68"/>
          </reference>
        </references>
      </pivotArea>
    </format>
    <format dxfId="1957">
      <pivotArea collapsedLevelsAreSubtotals="1" fieldPosition="0">
        <references count="1">
          <reference field="2" count="1">
            <x v="4"/>
          </reference>
        </references>
      </pivotArea>
    </format>
    <format dxfId="1956">
      <pivotArea collapsedLevelsAreSubtotals="1" fieldPosition="0">
        <references count="1">
          <reference field="2" count="1">
            <x v="43"/>
          </reference>
        </references>
      </pivotArea>
    </format>
    <format dxfId="1955">
      <pivotArea collapsedLevelsAreSubtotals="1" fieldPosition="0">
        <references count="1">
          <reference field="2" count="1">
            <x v="130"/>
          </reference>
        </references>
      </pivotArea>
    </format>
    <format dxfId="195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6"/>
            <x v="157"/>
            <x v="158"/>
          </reference>
        </references>
      </pivotArea>
    </format>
    <format dxfId="195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6"/>
            <x v="157"/>
            <x v="158"/>
          </reference>
        </references>
      </pivotArea>
    </format>
    <format dxfId="1952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951">
      <pivotArea dataOnly="0" labelOnly="1" fieldPosition="0">
        <references count="1">
          <reference field="2" count="1">
            <x v="13"/>
          </reference>
        </references>
      </pivotArea>
    </format>
    <format dxfId="195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94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948">
      <pivotArea collapsedLevelsAreSubtotals="1" fieldPosition="0">
        <references count="1">
          <reference field="2" count="1">
            <x v="127"/>
          </reference>
        </references>
      </pivotArea>
    </format>
    <format dxfId="1947">
      <pivotArea dataOnly="0" labelOnly="1" fieldPosition="0">
        <references count="1">
          <reference field="2" count="1">
            <x v="127"/>
          </reference>
        </references>
      </pivotArea>
    </format>
    <format dxfId="1946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1945">
      <pivotArea outline="0" collapsedLevelsAreSubtotals="1" fieldPosition="0"/>
    </format>
    <format dxfId="1944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10"/>
            <x v="111"/>
            <x v="138"/>
          </reference>
        </references>
      </pivotArea>
    </format>
    <format dxfId="1943">
      <pivotArea outline="0" collapsedLevelsAreSubtotals="1" fieldPosition="0"/>
    </format>
    <format dxfId="1942">
      <pivotArea collapsedLevelsAreSubtotals="1" fieldPosition="0">
        <references count="1">
          <reference field="2" count="1">
            <x v="116"/>
          </reference>
        </references>
      </pivotArea>
    </format>
    <format dxfId="1941">
      <pivotArea dataOnly="0" labelOnly="1" fieldPosition="0">
        <references count="1">
          <reference field="2" count="1">
            <x v="116"/>
          </reference>
        </references>
      </pivotArea>
    </format>
    <format dxfId="1940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1939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1938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937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936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8"/>
          </reference>
        </references>
      </pivotArea>
    </format>
    <format dxfId="1935">
      <pivotArea collapsedLevelsAreSubtotals="1" fieldPosition="0">
        <references count="1">
          <reference field="2" count="1">
            <x v="128"/>
          </reference>
        </references>
      </pivotArea>
    </format>
    <format dxfId="1934">
      <pivotArea dataOnly="0" labelOnly="1" fieldPosition="0">
        <references count="1">
          <reference field="2" count="1">
            <x v="128"/>
          </reference>
        </references>
      </pivotArea>
    </format>
    <format dxfId="1933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93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931">
      <pivotArea collapsedLevelsAreSubtotals="1" fieldPosition="0">
        <references count="1">
          <reference field="2" count="1">
            <x v="155"/>
          </reference>
        </references>
      </pivotArea>
    </format>
    <format dxfId="1930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1929">
      <pivotArea dataOnly="0" labelOnly="1" fieldPosition="0">
        <references count="1">
          <reference field="5" count="1">
            <x v="22"/>
          </reference>
        </references>
      </pivotArea>
    </format>
    <format dxfId="1928">
      <pivotArea dataOnly="0" labelOnly="1" fieldPosition="0">
        <references count="1">
          <reference field="5" count="1">
            <x v="23"/>
          </reference>
        </references>
      </pivotArea>
    </format>
    <format dxfId="1927">
      <pivotArea type="all" dataOnly="0" outline="0" fieldPosition="0"/>
    </format>
    <format dxfId="1926">
      <pivotArea type="all" dataOnly="0" outline="0" fieldPosition="0"/>
    </format>
    <format dxfId="1925">
      <pivotArea type="origin" dataOnly="0" labelOnly="1" outline="0" fieldPosition="0"/>
    </format>
    <format dxfId="1924">
      <pivotArea dataOnly="0" labelOnly="1" fieldPosition="0">
        <references count="1">
          <reference field="5" count="1">
            <x v="25"/>
          </reference>
        </references>
      </pivotArea>
    </format>
    <format dxfId="1923">
      <pivotArea dataOnly="0" labelOnly="1" fieldPosition="0">
        <references count="1">
          <reference field="5" count="1">
            <x v="26"/>
          </reference>
        </references>
      </pivotArea>
    </format>
    <format dxfId="1922">
      <pivotArea dataOnly="0" labelOnly="1" fieldPosition="0">
        <references count="1">
          <reference field="5" count="1">
            <x v="28"/>
          </reference>
        </references>
      </pivotArea>
    </format>
    <format dxfId="1921">
      <pivotArea dataOnly="0" labelOnly="1" fieldPosition="0">
        <references count="1">
          <reference field="5" count="1">
            <x v="29"/>
          </reference>
        </references>
      </pivotArea>
    </format>
    <format dxfId="1920">
      <pivotArea dataOnly="0" labelOnly="1" fieldPosition="0">
        <references count="1">
          <reference field="5" count="1">
            <x v="31"/>
          </reference>
        </references>
      </pivotArea>
    </format>
    <format dxfId="1919">
      <pivotArea dataOnly="0" labelOnly="1" fieldPosition="0">
        <references count="1">
          <reference field="5" count="1">
            <x v="32"/>
          </reference>
        </references>
      </pivotArea>
    </format>
    <format dxfId="1918">
      <pivotArea dataOnly="0" labelOnly="1" fieldPosition="0">
        <references count="1">
          <reference field="5" count="1">
            <x v="33"/>
          </reference>
        </references>
      </pivotArea>
    </format>
    <format dxfId="1917">
      <pivotArea dataOnly="0" labelOnly="1" fieldPosition="0">
        <references count="1">
          <reference field="5" count="1">
            <x v="35"/>
          </reference>
        </references>
      </pivotArea>
    </format>
    <format dxfId="1916">
      <pivotArea dataOnly="0" labelOnly="1" fieldPosition="0">
        <references count="1">
          <reference field="2" count="1">
            <x v="296"/>
          </reference>
        </references>
      </pivotArea>
    </format>
    <format dxfId="1915">
      <pivotArea dataOnly="0" labelOnly="1" fieldPosition="0">
        <references count="1">
          <reference field="2" count="1">
            <x v="290"/>
          </reference>
        </references>
      </pivotArea>
    </format>
    <format dxfId="1914">
      <pivotArea dataOnly="0" labelOnly="1" fieldPosition="0">
        <references count="1">
          <reference field="5" count="1">
            <x v="37"/>
          </reference>
        </references>
      </pivotArea>
    </format>
    <format dxfId="1913">
      <pivotArea dataOnly="0" labelOnly="1" fieldPosition="0">
        <references count="1">
          <reference field="5" count="1">
            <x v="38"/>
          </reference>
        </references>
      </pivotArea>
    </format>
    <format dxfId="1912">
      <pivotArea dataOnly="0" labelOnly="1" fieldPosition="0">
        <references count="1">
          <reference field="5" count="1">
            <x v="39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0000000}" name="PivotTable6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00">
        <item x="177"/>
        <item x="174"/>
        <item x="172"/>
        <item x="297"/>
        <item x="180"/>
        <item x="1"/>
        <item x="192"/>
        <item x="236"/>
        <item x="241"/>
        <item x="238"/>
        <item x="243"/>
        <item x="242"/>
        <item x="256"/>
        <item x="10"/>
        <item x="64"/>
        <item x="240"/>
        <item x="244"/>
        <item x="237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5"/>
        <item x="213"/>
        <item x="212"/>
        <item x="246"/>
        <item x="247"/>
        <item x="248"/>
        <item x="61"/>
        <item x="69"/>
        <item x="65"/>
        <item x="176"/>
        <item x="173"/>
        <item x="181"/>
        <item x="249"/>
        <item x="66"/>
        <item x="235"/>
        <item x="252"/>
        <item x="50"/>
        <item x="51"/>
        <item x="52"/>
        <item x="68"/>
        <item x="254"/>
        <item x="255"/>
        <item x="239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266"/>
        <item x="85"/>
        <item x="273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271"/>
        <item x="122"/>
        <item x="116"/>
        <item x="118"/>
        <item x="117"/>
        <item x="121"/>
        <item x="120"/>
        <item x="274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1"/>
        <item x="253"/>
        <item x="19"/>
        <item x="20"/>
        <item x="44"/>
        <item x="45"/>
        <item x="46"/>
        <item x="79"/>
        <item x="81"/>
        <item x="80"/>
        <item x="84"/>
        <item x="83"/>
        <item x="82"/>
        <item x="272"/>
        <item x="130"/>
        <item x="231"/>
        <item x="143"/>
        <item x="142"/>
        <item x="146"/>
        <item x="145"/>
        <item x="144"/>
        <item x="224"/>
        <item x="234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8"/>
        <item x="216"/>
        <item x="189"/>
        <item x="188"/>
        <item x="193"/>
        <item x="195"/>
        <item x="197"/>
        <item x="194"/>
        <item x="196"/>
        <item x="198"/>
        <item x="217"/>
        <item x="225"/>
        <item x="86"/>
        <item x="87"/>
        <item x="267"/>
        <item x="93"/>
        <item x="268"/>
        <item x="270"/>
        <item x="96"/>
        <item x="98"/>
        <item x="97"/>
        <item x="101"/>
        <item x="100"/>
        <item x="99"/>
        <item x="219"/>
        <item x="227"/>
        <item x="103"/>
        <item x="104"/>
        <item x="269"/>
        <item x="111"/>
        <item x="184"/>
        <item x="183"/>
        <item x="171"/>
        <item x="229"/>
        <item x="126"/>
        <item x="125"/>
        <item x="129"/>
        <item x="128"/>
        <item x="127"/>
        <item x="222"/>
        <item x="233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78"/>
        <item x="89"/>
        <item x="88"/>
        <item x="92"/>
        <item x="91"/>
        <item x="90"/>
        <item x="105"/>
        <item x="107"/>
        <item x="106"/>
        <item x="110"/>
        <item x="109"/>
        <item x="108"/>
        <item x="220"/>
        <item x="228"/>
        <item x="112"/>
        <item x="113"/>
        <item x="218"/>
        <item x="226"/>
        <item x="94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86"/>
        <item x="293"/>
        <item x="294"/>
        <item x="295"/>
        <item x="115"/>
        <item x="287"/>
        <item x="298"/>
        <item x="29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1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2"/>
        <item x="34"/>
        <item h="1" x="33"/>
        <item x="35"/>
        <item h="1" x="36"/>
        <item x="37"/>
        <item x="39"/>
        <item x="40"/>
        <item h="1"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4">
    <i>
      <x v="71"/>
    </i>
    <i>
      <x v="72"/>
    </i>
    <i>
      <x v="121"/>
    </i>
    <i>
      <x v="122"/>
    </i>
    <i>
      <x v="123"/>
    </i>
    <i>
      <x v="124"/>
    </i>
    <i>
      <x v="125"/>
    </i>
    <i>
      <x v="126"/>
    </i>
    <i>
      <x v="159"/>
    </i>
    <i>
      <x v="160"/>
    </i>
    <i>
      <x v="161"/>
    </i>
    <i>
      <x v="162"/>
    </i>
    <i>
      <x v="163"/>
    </i>
    <i>
      <x v="164"/>
    </i>
    <i>
      <x v="244"/>
    </i>
    <i>
      <x v="245"/>
    </i>
    <i>
      <x v="246"/>
    </i>
    <i>
      <x v="247"/>
    </i>
    <i>
      <x v="248"/>
    </i>
    <i>
      <x v="249"/>
    </i>
    <i>
      <x v="260"/>
    </i>
    <i>
      <x v="261"/>
    </i>
    <i>
      <x v="262"/>
    </i>
    <i>
      <x v="263"/>
    </i>
  </rowItems>
  <colFields count="1">
    <field x="5"/>
  </colFields>
  <colItems count="5">
    <i>
      <x v="33"/>
    </i>
    <i>
      <x v="35"/>
    </i>
    <i>
      <x v="37"/>
    </i>
    <i>
      <x v="38"/>
    </i>
    <i>
      <x v="39"/>
    </i>
  </colItems>
  <pageFields count="4">
    <pageField fld="9" item="1" hier="-1"/>
    <pageField fld="13" item="0" hier="-1"/>
    <pageField fld="26" hier="-1"/>
    <pageField fld="21" hier="-1"/>
  </pageFields>
  <dataFields count="1">
    <dataField name="Indicator" fld="22" baseField="14" baseItem="1" numFmtId="180"/>
  </dataFields>
  <formats count="281">
    <format dxfId="1562">
      <pivotArea type="all" dataOnly="0" outline="0" fieldPosition="0"/>
    </format>
    <format dxfId="1561">
      <pivotArea type="origin" dataOnly="0" labelOnly="1" outline="0" fieldPosition="0"/>
    </format>
    <format dxfId="1560">
      <pivotArea field="2" type="button" dataOnly="0" labelOnly="1" outline="0" axis="axisRow" fieldPosition="0"/>
    </format>
    <format dxfId="1559">
      <pivotArea dataOnly="0" labelOnly="1" grandCol="1" outline="0" fieldPosition="0"/>
    </format>
    <format dxfId="1558">
      <pivotArea field="2" type="button" dataOnly="0" labelOnly="1" outline="0" axis="axisRow" fieldPosition="0"/>
    </format>
    <format dxfId="1557">
      <pivotArea field="5" type="button" dataOnly="0" labelOnly="1" outline="0" axis="axisCol" fieldPosition="0"/>
    </format>
    <format dxfId="155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555">
      <pivotArea type="origin" dataOnly="0" labelOnly="1" outline="0" fieldPosition="0"/>
    </format>
    <format dxfId="1554">
      <pivotArea dataOnly="0" labelOnly="1" grandRow="1" outline="0" fieldPosition="0"/>
    </format>
    <format dxfId="1553">
      <pivotArea type="origin" dataOnly="0" labelOnly="1" outline="0" fieldPosition="0"/>
    </format>
    <format dxfId="1552">
      <pivotArea type="topRight" dataOnly="0" labelOnly="1" outline="0" fieldPosition="0"/>
    </format>
    <format dxfId="1551">
      <pivotArea dataOnly="0" labelOnly="1" grandCol="1" outline="0" fieldPosition="0"/>
    </format>
    <format dxfId="1550">
      <pivotArea type="origin" dataOnly="0" labelOnly="1" outline="0" fieldPosition="0"/>
    </format>
    <format dxfId="1549">
      <pivotArea type="topRight" dataOnly="0" labelOnly="1" outline="0" fieldPosition="0"/>
    </format>
    <format dxfId="1548">
      <pivotArea dataOnly="0" labelOnly="1" grandCol="1" outline="0" fieldPosition="0"/>
    </format>
    <format dxfId="1547">
      <pivotArea type="topRight" dataOnly="0" labelOnly="1" outline="0" fieldPosition="0"/>
    </format>
    <format dxfId="1546">
      <pivotArea dataOnly="0" labelOnly="1" grandCol="1" outline="0" fieldPosition="0"/>
    </format>
    <format dxfId="1545">
      <pivotArea type="origin" dataOnly="0" labelOnly="1" outline="0" fieldPosition="0"/>
    </format>
    <format dxfId="1544">
      <pivotArea type="origin" dataOnly="0" labelOnly="1" outline="0" fieldPosition="0"/>
    </format>
    <format dxfId="1543">
      <pivotArea type="topRight" dataOnly="0" labelOnly="1" outline="0" offset="E1" fieldPosition="0"/>
    </format>
    <format dxfId="1542">
      <pivotArea type="topRight" dataOnly="0" labelOnly="1" outline="0" offset="E1" fieldPosition="0"/>
    </format>
    <format dxfId="1541">
      <pivotArea dataOnly="0" labelOnly="1" grandCol="1" outline="0" fieldPosition="0"/>
    </format>
    <format dxfId="1540">
      <pivotArea dataOnly="0" labelOnly="1" grandRow="1" outline="0" fieldPosition="0"/>
    </format>
    <format dxfId="1539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538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537">
      <pivotArea type="origin" dataOnly="0" labelOnly="1" outline="0" fieldPosition="0"/>
    </format>
    <format dxfId="1536">
      <pivotArea type="all" dataOnly="0" outline="0" fieldPosition="0"/>
    </format>
    <format dxfId="1535">
      <pivotArea type="topRight" dataOnly="0" labelOnly="1" outline="0" offset="E1" fieldPosition="0"/>
    </format>
    <format dxfId="1534">
      <pivotArea type="topRight" dataOnly="0" labelOnly="1" outline="0" offset="E1" fieldPosition="0"/>
    </format>
    <format dxfId="1533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532">
      <pivotArea outline="0" collapsedLevelsAreSubtotals="1" fieldPosition="0"/>
    </format>
    <format dxfId="1531">
      <pivotArea type="topRight" dataOnly="0" labelOnly="1" outline="0" fieldPosition="0"/>
    </format>
    <format dxfId="1530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529">
      <pivotArea type="topRight" dataOnly="0" labelOnly="1" outline="0" fieldPosition="0"/>
    </format>
    <format dxfId="1528">
      <pivotArea outline="0" fieldPosition="0">
        <references count="1">
          <reference field="4294967294" count="1">
            <x v="0"/>
          </reference>
        </references>
      </pivotArea>
    </format>
    <format dxfId="152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52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52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5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2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2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2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1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1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17">
      <pivotArea collapsedLevelsAreSubtotals="1" fieldPosition="0">
        <references count="1">
          <reference field="2" count="1">
            <x v="141"/>
          </reference>
        </references>
      </pivotArea>
    </format>
    <format dxfId="1516">
      <pivotArea dataOnly="0" labelOnly="1" fieldPosition="0">
        <references count="1">
          <reference field="2" count="1">
            <x v="141"/>
          </reference>
        </references>
      </pivotArea>
    </format>
    <format dxfId="1515">
      <pivotArea collapsedLevelsAreSubtotals="1" fieldPosition="0">
        <references count="1">
          <reference field="2" count="1">
            <x v="13"/>
          </reference>
        </references>
      </pivotArea>
    </format>
    <format dxfId="1514">
      <pivotArea dataOnly="0" labelOnly="1" fieldPosition="0">
        <references count="1">
          <reference field="2" count="1">
            <x v="13"/>
          </reference>
        </references>
      </pivotArea>
    </format>
    <format dxfId="1513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512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511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510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1509">
      <pivotArea dataOnly="0" labelOnly="1" fieldPosition="0">
        <references count="1">
          <reference field="2" count="6">
            <x v="19"/>
            <x v="32"/>
            <x v="69"/>
            <x v="70"/>
            <x v="142"/>
            <x v="148"/>
          </reference>
        </references>
      </pivotArea>
    </format>
    <format dxfId="1508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4"/>
            <x v="115"/>
          </reference>
        </references>
      </pivotArea>
    </format>
    <format dxfId="1507">
      <pivotArea dataOnly="0" labelOnly="1" fieldPosition="0">
        <references count="1">
          <reference field="2" count="4">
            <x v="67"/>
            <x v="118"/>
            <x v="119"/>
            <x v="120"/>
          </reference>
        </references>
      </pivotArea>
    </format>
    <format dxfId="1506">
      <pivotArea dataOnly="0" labelOnly="1" fieldPosition="0">
        <references count="1">
          <reference field="2" count="1">
            <x v="6"/>
          </reference>
        </references>
      </pivotArea>
    </format>
    <format dxfId="1505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1504">
      <pivotArea dataOnly="0" labelOnly="1" fieldPosition="0">
        <references count="1">
          <reference field="2" count="3">
            <x v="72"/>
            <x v="164"/>
            <x v="178"/>
          </reference>
        </references>
      </pivotArea>
    </format>
    <format dxfId="1503">
      <pivotArea dataOnly="0" labelOnly="1" fieldPosition="0">
        <references count="1">
          <reference field="2" count="20">
            <x v="74"/>
            <x v="81"/>
            <x v="82"/>
            <x v="83"/>
            <x v="84"/>
            <x v="86"/>
            <x v="93"/>
            <x v="95"/>
            <x v="96"/>
            <x v="97"/>
            <x v="98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1502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501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500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9"/>
          </reference>
        </references>
      </pivotArea>
    </format>
    <format dxfId="1499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1498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497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496">
      <pivotArea collapsedLevelsAreSubtotals="1" fieldPosition="0">
        <references count="1">
          <reference field="2" count="1">
            <x v="19"/>
          </reference>
        </references>
      </pivotArea>
    </format>
    <format dxfId="1495">
      <pivotArea dataOnly="0" labelOnly="1" fieldPosition="0">
        <references count="1">
          <reference field="2" count="1">
            <x v="19"/>
          </reference>
        </references>
      </pivotArea>
    </format>
    <format dxfId="1494">
      <pivotArea collapsedLevelsAreSubtotals="1" fieldPosition="0">
        <references count="1">
          <reference field="2" count="1">
            <x v="32"/>
          </reference>
        </references>
      </pivotArea>
    </format>
    <format dxfId="1493">
      <pivotArea dataOnly="0" labelOnly="1" fieldPosition="0">
        <references count="1">
          <reference field="2" count="1">
            <x v="32"/>
          </reference>
        </references>
      </pivotArea>
    </format>
    <format dxfId="1492">
      <pivotArea collapsedLevelsAreSubtotals="1" fieldPosition="0">
        <references count="1">
          <reference field="2" count="1">
            <x v="148"/>
          </reference>
        </references>
      </pivotArea>
    </format>
    <format dxfId="1491">
      <pivotArea dataOnly="0" labelOnly="1" fieldPosition="0">
        <references count="1">
          <reference field="2" count="1">
            <x v="148"/>
          </reference>
        </references>
      </pivotArea>
    </format>
    <format dxfId="1490">
      <pivotArea dataOnly="0" labelOnly="1" fieldPosition="0">
        <references count="1">
          <reference field="2" count="1">
            <x v="31"/>
          </reference>
        </references>
      </pivotArea>
    </format>
    <format dxfId="1489">
      <pivotArea dataOnly="0" labelOnly="1" fieldPosition="0">
        <references count="1">
          <reference field="2" count="1">
            <x v="33"/>
          </reference>
        </references>
      </pivotArea>
    </format>
    <format dxfId="1488">
      <pivotArea dataOnly="0" labelOnly="1" fieldPosition="0">
        <references count="1">
          <reference field="2" count="1">
            <x v="149"/>
          </reference>
        </references>
      </pivotArea>
    </format>
    <format dxfId="1487">
      <pivotArea dataOnly="0" labelOnly="1" fieldPosition="0">
        <references count="1">
          <reference field="2" count="3">
            <x v="114"/>
            <x v="115"/>
            <x v="149"/>
          </reference>
        </references>
      </pivotArea>
    </format>
    <format dxfId="1486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1485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1484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1483">
      <pivotArea dataOnly="0" labelOnly="1" fieldPosition="0">
        <references count="1">
          <reference field="2" count="1">
            <x v="158"/>
          </reference>
        </references>
      </pivotArea>
    </format>
    <format dxfId="1482">
      <pivotArea dataOnly="0" labelOnly="1" fieldPosition="0">
        <references count="1">
          <reference field="2" count="1">
            <x v="155"/>
          </reference>
        </references>
      </pivotArea>
    </format>
    <format dxfId="1481">
      <pivotArea dataOnly="0" labelOnly="1" fieldPosition="0">
        <references count="1">
          <reference field="2" count="1">
            <x v="6"/>
          </reference>
        </references>
      </pivotArea>
    </format>
    <format dxfId="1480">
      <pivotArea dataOnly="0" labelOnly="1" fieldPosition="0">
        <references count="1">
          <reference field="2" count="2">
            <x v="153"/>
            <x v="154"/>
          </reference>
        </references>
      </pivotArea>
    </format>
    <format dxfId="1479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1478">
      <pivotArea dataOnly="0" labelOnly="1" fieldPosition="0">
        <references count="1">
          <reference field="2" count="1">
            <x v="14"/>
          </reference>
        </references>
      </pivotArea>
    </format>
    <format dxfId="1477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1476">
      <pivotArea dataOnly="0" labelOnly="1" fieldPosition="0">
        <references count="1">
          <reference field="2" count="1">
            <x v="41"/>
          </reference>
        </references>
      </pivotArea>
    </format>
    <format dxfId="1475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474">
      <pivotArea dataOnly="0" labelOnly="1" fieldPosition="0">
        <references count="1">
          <reference field="2" count="1">
            <x v="48"/>
          </reference>
        </references>
      </pivotArea>
    </format>
    <format dxfId="1473">
      <pivotArea dataOnly="0" labelOnly="1" fieldPosition="0">
        <references count="1">
          <reference field="2" count="1">
            <x v="54"/>
          </reference>
        </references>
      </pivotArea>
    </format>
    <format dxfId="1472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1471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470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469">
      <pivotArea collapsedLevelsAreSubtotals="1" fieldPosition="0">
        <references count="1">
          <reference field="2" count="1">
            <x v="72"/>
          </reference>
        </references>
      </pivotArea>
    </format>
    <format dxfId="1468">
      <pivotArea dataOnly="0" labelOnly="1" fieldPosition="0">
        <references count="1">
          <reference field="2" count="1">
            <x v="72"/>
          </reference>
        </references>
      </pivotArea>
    </format>
    <format dxfId="1467">
      <pivotArea dataOnly="0" labelOnly="1" fieldPosition="0">
        <references count="1">
          <reference field="2" count="1">
            <x v="164"/>
          </reference>
        </references>
      </pivotArea>
    </format>
    <format dxfId="1466">
      <pivotArea dataOnly="0" labelOnly="1" fieldPosition="0">
        <references count="1">
          <reference field="2" count="1">
            <x v="178"/>
          </reference>
        </references>
      </pivotArea>
    </format>
    <format dxfId="1465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1464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1463">
      <pivotArea dataOnly="0" labelOnly="1" fieldPosition="0">
        <references count="1">
          <reference field="2" count="1">
            <x v="113"/>
          </reference>
        </references>
      </pivotArea>
    </format>
    <format dxfId="1462">
      <pivotArea dataOnly="0" labelOnly="1" fieldPosition="0">
        <references count="1">
          <reference field="2" count="1">
            <x v="108"/>
          </reference>
        </references>
      </pivotArea>
    </format>
    <format dxfId="1461">
      <pivotArea dataOnly="0" labelOnly="1" fieldPosition="0">
        <references count="1">
          <reference field="2" count="1">
            <x v="103"/>
          </reference>
        </references>
      </pivotArea>
    </format>
    <format dxfId="1460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459">
      <pivotArea dataOnly="0" labelOnly="1" fieldPosition="0">
        <references count="1">
          <reference field="2" count="1">
            <x v="138"/>
          </reference>
        </references>
      </pivotArea>
    </format>
    <format dxfId="1458">
      <pivotArea dataOnly="0" labelOnly="1" fieldPosition="0">
        <references count="1">
          <reference field="2" count="1">
            <x v="20"/>
          </reference>
        </references>
      </pivotArea>
    </format>
    <format dxfId="1457">
      <pivotArea dataOnly="0" labelOnly="1" fieldPosition="0">
        <references count="1">
          <reference field="2" count="1">
            <x v="30"/>
          </reference>
        </references>
      </pivotArea>
    </format>
    <format dxfId="1456">
      <pivotArea dataOnly="0" labelOnly="1" fieldPosition="0">
        <references count="1">
          <reference field="2" count="1">
            <x v="139"/>
          </reference>
        </references>
      </pivotArea>
    </format>
    <format dxfId="1455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1454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1453">
      <pivotArea dataOnly="0" labelOnly="1" fieldPosition="0">
        <references count="1">
          <reference field="2" count="1">
            <x v="28"/>
          </reference>
        </references>
      </pivotArea>
    </format>
    <format dxfId="1452">
      <pivotArea dataOnly="0" labelOnly="1" fieldPosition="0">
        <references count="1">
          <reference field="2" count="0"/>
        </references>
      </pivotArea>
    </format>
    <format dxfId="1451">
      <pivotArea collapsedLevelsAreSubtotals="1" fieldPosition="0">
        <references count="1">
          <reference field="2" count="1">
            <x v="141"/>
          </reference>
        </references>
      </pivotArea>
    </format>
    <format dxfId="1450">
      <pivotArea dataOnly="0" labelOnly="1" fieldPosition="0">
        <references count="1">
          <reference field="2" count="1">
            <x v="141"/>
          </reference>
        </references>
      </pivotArea>
    </format>
    <format dxfId="1449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448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447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446">
      <pivotArea type="topRight" dataOnly="0" labelOnly="1" outline="0" fieldPosition="0"/>
    </format>
    <format dxfId="14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44">
      <pivotArea type="origin" dataOnly="0" labelOnly="1" outline="0" fieldPosition="0"/>
    </format>
    <format dxfId="1443">
      <pivotArea type="topRight" dataOnly="0" labelOnly="1" outline="0" fieldPosition="0"/>
    </format>
    <format dxfId="14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40">
      <pivotArea type="topRight" dataOnly="0" labelOnly="1" outline="0" fieldPosition="0"/>
    </format>
    <format dxfId="143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438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1437">
      <pivotArea collapsedLevelsAreSubtotals="1" fieldPosition="0">
        <references count="1">
          <reference field="2" count="1">
            <x v="64"/>
          </reference>
        </references>
      </pivotArea>
    </format>
    <format dxfId="1436">
      <pivotArea dataOnly="0" labelOnly="1" fieldPosition="0">
        <references count="1">
          <reference field="2" count="1">
            <x v="64"/>
          </reference>
        </references>
      </pivotArea>
    </format>
    <format dxfId="1435">
      <pivotArea dataOnly="0" labelOnly="1" fieldPosition="0">
        <references count="1">
          <reference field="2" count="1">
            <x v="39"/>
          </reference>
        </references>
      </pivotArea>
    </format>
    <format dxfId="1434">
      <pivotArea dataOnly="0" labelOnly="1" fieldPosition="0">
        <references count="1">
          <reference field="2" count="1">
            <x v="155"/>
          </reference>
        </references>
      </pivotArea>
    </format>
    <format dxfId="1433">
      <pivotArea dataOnly="0" labelOnly="1" fieldPosition="0">
        <references count="1">
          <reference field="2" count="1">
            <x v="158"/>
          </reference>
        </references>
      </pivotArea>
    </format>
    <format dxfId="1432">
      <pivotArea collapsedLevelsAreSubtotals="1" fieldPosition="0">
        <references count="1">
          <reference field="2" count="1">
            <x v="148"/>
          </reference>
        </references>
      </pivotArea>
    </format>
    <format dxfId="1431">
      <pivotArea dataOnly="0" labelOnly="1" fieldPosition="0">
        <references count="1">
          <reference field="2" count="1">
            <x v="148"/>
          </reference>
        </references>
      </pivotArea>
    </format>
    <format dxfId="1430">
      <pivotArea type="origin" dataOnly="0" labelOnly="1" outline="0" fieldPosition="0"/>
    </format>
    <format dxfId="1429">
      <pivotArea type="origin" dataOnly="0" labelOnly="1" outline="0" fieldPosition="0"/>
    </format>
    <format dxfId="1428">
      <pivotArea dataOnly="0" labelOnly="1" fieldPosition="0">
        <references count="1">
          <reference field="2" count="10">
            <x v="93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1427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1426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1425">
      <pivotArea dataOnly="0" labelOnly="1" fieldPosition="0">
        <references count="1">
          <reference field="2" count="0"/>
        </references>
      </pivotArea>
    </format>
    <format dxfId="1424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423">
      <pivotArea dataOnly="0" labelOnly="1" fieldPosition="0">
        <references count="1">
          <reference field="2" count="1">
            <x v="72"/>
          </reference>
        </references>
      </pivotArea>
    </format>
    <format dxfId="1422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1421">
      <pivotArea dataOnly="0" labelOnly="1" fieldPosition="0">
        <references count="1">
          <reference field="2" count="7">
            <x v="167"/>
            <x v="168"/>
            <x v="169"/>
            <x v="170"/>
            <x v="171"/>
            <x v="172"/>
            <x v="178"/>
          </reference>
        </references>
      </pivotArea>
    </format>
    <format dxfId="1420">
      <pivotArea collapsedLevelsAreSubtotals="1" fieldPosition="0">
        <references count="1">
          <reference field="2" count="1">
            <x v="86"/>
          </reference>
        </references>
      </pivotArea>
    </format>
    <format dxfId="1419">
      <pivotArea dataOnly="0" labelOnly="1" fieldPosition="0">
        <references count="1">
          <reference field="2" count="1">
            <x v="86"/>
          </reference>
        </references>
      </pivotArea>
    </format>
    <format dxfId="1418">
      <pivotArea collapsedLevelsAreSubtotals="1" fieldPosition="0">
        <references count="1">
          <reference field="2" count="1">
            <x v="98"/>
          </reference>
        </references>
      </pivotArea>
    </format>
    <format dxfId="1417">
      <pivotArea dataOnly="0" labelOnly="1" fieldPosition="0">
        <references count="1">
          <reference field="2" count="1">
            <x v="98"/>
          </reference>
        </references>
      </pivotArea>
    </format>
    <format dxfId="1416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1415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1414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413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412">
      <pivotArea dataOnly="0" labelOnly="1" fieldPosition="0">
        <references count="1">
          <reference field="2" count="0"/>
        </references>
      </pivotArea>
    </format>
    <format dxfId="1411">
      <pivotArea collapsedLevelsAreSubtotals="1" fieldPosition="0">
        <references count="1">
          <reference field="2" count="1">
            <x v="98"/>
          </reference>
        </references>
      </pivotArea>
    </format>
    <format dxfId="1410">
      <pivotArea dataOnly="0" labelOnly="1" fieldPosition="0">
        <references count="1">
          <reference field="2" count="1">
            <x v="98"/>
          </reference>
        </references>
      </pivotArea>
    </format>
    <format dxfId="1409">
      <pivotArea collapsedLevelsAreSubtotals="1" fieldPosition="0">
        <references count="1">
          <reference field="2" count="1">
            <x v="128"/>
          </reference>
        </references>
      </pivotArea>
    </format>
    <format dxfId="1408">
      <pivotArea dataOnly="0" labelOnly="1" fieldPosition="0">
        <references count="1">
          <reference field="2" count="1">
            <x v="128"/>
          </reference>
        </references>
      </pivotArea>
    </format>
    <format dxfId="1407">
      <pivotArea collapsedLevelsAreSubtotals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1406">
      <pivotArea dataOnly="0" labelOnly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1405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404">
      <pivotArea dataOnly="0" labelOnly="1" fieldPosition="0">
        <references count="1">
          <reference field="2" count="1">
            <x v="74"/>
          </reference>
        </references>
      </pivotArea>
    </format>
    <format dxfId="1403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402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401">
      <pivotArea collapsedLevelsAreSubtotals="1" fieldPosition="0">
        <references count="1">
          <reference field="2" count="1">
            <x v="84"/>
          </reference>
        </references>
      </pivotArea>
    </format>
    <format dxfId="1400">
      <pivotArea dataOnly="0" labelOnly="1" fieldPosition="0">
        <references count="1">
          <reference field="2" count="1">
            <x v="84"/>
          </reference>
        </references>
      </pivotArea>
    </format>
    <format dxfId="1399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1398">
      <pivotArea collapsedLevelsAreSubtotals="1" fieldPosition="0">
        <references count="1">
          <reference field="2" count="1">
            <x v="93"/>
          </reference>
        </references>
      </pivotArea>
    </format>
    <format dxfId="1397">
      <pivotArea dataOnly="0" labelOnly="1" fieldPosition="0">
        <references count="1">
          <reference field="2" count="1">
            <x v="93"/>
          </reference>
        </references>
      </pivotArea>
    </format>
    <format dxfId="1396">
      <pivotArea collapsedLevelsAreSubtotals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1395">
      <pivotArea dataOnly="0" labelOnly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1394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1393">
      <pivotArea collapsedLevelsAreSubtotals="1" fieldPosition="0">
        <references count="1">
          <reference field="2" count="1">
            <x v="74"/>
          </reference>
        </references>
      </pivotArea>
    </format>
    <format dxfId="1392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39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139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1389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388">
      <pivotArea dataOnly="0" labelOnly="1" fieldPosition="0">
        <references count="1">
          <reference field="2" count="1">
            <x v="13"/>
          </reference>
        </references>
      </pivotArea>
    </format>
    <format dxfId="1387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386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385">
      <pivotArea collapsedLevelsAreSubtotals="1" fieldPosition="0">
        <references count="1">
          <reference field="2" count="1">
            <x v="138"/>
          </reference>
        </references>
      </pivotArea>
    </format>
    <format dxfId="1384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383">
      <pivotArea outline="0" collapsedLevelsAreSubtotals="1" fieldPosition="0"/>
    </format>
    <format dxfId="138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4"/>
            <x v="115"/>
            <x v="149"/>
          </reference>
        </references>
      </pivotArea>
    </format>
    <format dxfId="1381">
      <pivotArea outline="0" collapsedLevelsAreSubtotals="1" fieldPosition="0"/>
    </format>
    <format dxfId="1380">
      <pivotArea dataOnly="0" labelOnly="1" fieldPosition="0">
        <references count="1">
          <reference field="2" count="1">
            <x v="120"/>
          </reference>
        </references>
      </pivotArea>
    </format>
    <format dxfId="1379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378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377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376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375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9"/>
          </reference>
        </references>
      </pivotArea>
    </format>
    <format dxfId="1374">
      <pivotArea dataOnly="0" labelOnly="1" fieldPosition="0">
        <references count="1">
          <reference field="2" count="1">
            <x v="139"/>
          </reference>
        </references>
      </pivotArea>
    </format>
    <format dxfId="1373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37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371">
      <pivotArea collapsedLevelsAreSubtotals="1" fieldPosition="0">
        <references count="1">
          <reference field="2" count="1">
            <x v="178"/>
          </reference>
        </references>
      </pivotArea>
    </format>
    <format dxfId="1370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1369">
      <pivotArea dataOnly="0" labelOnly="1" fieldPosition="0">
        <references count="1">
          <reference field="5" count="1">
            <x v="22"/>
          </reference>
        </references>
      </pivotArea>
    </format>
    <format dxfId="1368">
      <pivotArea outline="0" collapsedLevelsAreSubtotals="1" fieldPosition="0"/>
    </format>
    <format dxfId="1367">
      <pivotArea collapsedLevelsAreSubtotals="1" fieldPosition="0">
        <references count="1">
          <reference field="2" count="1">
            <x v="103"/>
          </reference>
        </references>
      </pivotArea>
    </format>
    <format dxfId="1366">
      <pivotArea collapsedLevelsAreSubtotals="1" fieldPosition="0">
        <references count="1">
          <reference field="2" count="1">
            <x v="108"/>
          </reference>
        </references>
      </pivotArea>
    </format>
    <format dxfId="1365">
      <pivotArea collapsedLevelsAreSubtotals="1" fieldPosition="0">
        <references count="1">
          <reference field="2" count="1">
            <x v="113"/>
          </reference>
        </references>
      </pivotArea>
    </format>
    <format dxfId="1364">
      <pivotArea collapsedLevelsAreSubtotals="1" fieldPosition="0">
        <references count="1">
          <reference field="2" count="1">
            <x v="30"/>
          </reference>
        </references>
      </pivotArea>
    </format>
    <format dxfId="1363">
      <pivotArea collapsedLevelsAreSubtotals="1" fieldPosition="0">
        <references count="1">
          <reference field="2" count="1">
            <x v="139"/>
          </reference>
        </references>
      </pivotArea>
    </format>
    <format dxfId="1362">
      <pivotArea collapsedLevelsAreSubtotals="1" fieldPosition="0">
        <references count="1">
          <reference field="2" count="1">
            <x v="20"/>
          </reference>
        </references>
      </pivotArea>
    </format>
    <format dxfId="1361">
      <pivotArea dataOnly="0" labelOnly="1" fieldPosition="0">
        <references count="1">
          <reference field="2" count="1">
            <x v="138"/>
          </reference>
        </references>
      </pivotArea>
    </format>
    <format dxfId="1360">
      <pivotArea collapsedLevelsAreSubtotals="1" fieldPosition="0">
        <references count="1">
          <reference field="2" count="1">
            <x v="14"/>
          </reference>
        </references>
      </pivotArea>
    </format>
    <format dxfId="1359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1358">
      <pivotArea collapsedLevelsAreSubtotals="1" fieldPosition="0">
        <references count="1">
          <reference field="2" count="1">
            <x v="48"/>
          </reference>
        </references>
      </pivotArea>
    </format>
    <format dxfId="1357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1356">
      <pivotArea collapsedLevelsAreSubtotals="1" fieldPosition="0">
        <references count="1">
          <reference field="2" count="1">
            <x v="6"/>
          </reference>
        </references>
      </pivotArea>
    </format>
    <format dxfId="1355">
      <pivotArea collapsedLevelsAreSubtotals="1" fieldPosition="0">
        <references count="1">
          <reference field="2" count="2">
            <x v="153"/>
            <x v="154"/>
          </reference>
        </references>
      </pivotArea>
    </format>
    <format dxfId="1354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1353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1352">
      <pivotArea collapsedLevelsAreSubtotals="1" fieldPosition="0">
        <references count="1">
          <reference field="2" count="1">
            <x v="158"/>
          </reference>
        </references>
      </pivotArea>
    </format>
    <format dxfId="1351">
      <pivotArea collapsedLevelsAreSubtotals="1" fieldPosition="0">
        <references count="1">
          <reference field="2" count="1">
            <x v="120"/>
          </reference>
        </references>
      </pivotArea>
    </format>
    <format dxfId="1350">
      <pivotArea dataOnly="0" labelOnly="1" fieldPosition="0">
        <references count="1">
          <reference field="5" count="1">
            <x v="21"/>
          </reference>
        </references>
      </pivotArea>
    </format>
    <format dxfId="1349">
      <pivotArea dataOnly="0" labelOnly="1" fieldPosition="0">
        <references count="1">
          <reference field="5" count="1">
            <x v="21"/>
          </reference>
        </references>
      </pivotArea>
    </format>
    <format dxfId="1348">
      <pivotArea collapsedLevelsAreSubtotals="1" fieldPosition="0">
        <references count="1">
          <reference field="2" count="3">
            <x v="114"/>
            <x v="115"/>
            <x v="149"/>
          </reference>
        </references>
      </pivotArea>
    </format>
    <format dxfId="1347">
      <pivotArea collapsedLevelsAreSubtotals="1" fieldPosition="0">
        <references count="1">
          <reference field="2" count="3">
            <x v="69"/>
            <x v="70"/>
            <x v="142"/>
          </reference>
        </references>
      </pivotArea>
    </format>
    <format dxfId="1346">
      <pivotArea dataOnly="0" labelOnly="1" fieldPosition="0">
        <references count="1">
          <reference field="2" count="3">
            <x v="69"/>
            <x v="70"/>
            <x v="142"/>
          </reference>
        </references>
      </pivotArea>
    </format>
    <format dxfId="1345">
      <pivotArea collapsedLevelsAreSubtotals="1" fieldPosition="0">
        <references count="1">
          <reference field="2" count="1">
            <x v="148"/>
          </reference>
        </references>
      </pivotArea>
    </format>
    <format dxfId="1344">
      <pivotArea collapsedLevelsAreSubtotals="1" fieldPosition="0">
        <references count="1">
          <reference field="2" count="1">
            <x v="13"/>
          </reference>
        </references>
      </pivotArea>
    </format>
    <format dxfId="1343">
      <pivotArea dataOnly="0" labelOnly="1" fieldPosition="0">
        <references count="1">
          <reference field="2" count="1">
            <x v="13"/>
          </reference>
        </references>
      </pivotArea>
    </format>
    <format dxfId="1342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1341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1340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339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338">
      <pivotArea collapsedLevelsAreSubtotals="1" fieldPosition="0">
        <references count="1">
          <reference field="2" count="1">
            <x v="4"/>
          </reference>
        </references>
      </pivotArea>
    </format>
    <format dxfId="1337">
      <pivotArea dataOnly="0" labelOnly="1" fieldPosition="0">
        <references count="1">
          <reference field="2" count="1">
            <x v="4"/>
          </reference>
        </references>
      </pivotArea>
    </format>
    <format dxfId="1336">
      <pivotArea collapsedLevelsAreSubtotals="1" fieldPosition="0">
        <references count="1">
          <reference field="2" count="1">
            <x v="44"/>
          </reference>
        </references>
      </pivotArea>
    </format>
    <format dxfId="1335">
      <pivotArea dataOnly="0" labelOnly="1" fieldPosition="0">
        <references count="1">
          <reference field="2" count="1">
            <x v="44"/>
          </reference>
        </references>
      </pivotArea>
    </format>
    <format dxfId="1334">
      <pivotArea collapsedLevelsAreSubtotals="1" fieldPosition="0">
        <references count="1">
          <reference field="2" count="1">
            <x v="68"/>
          </reference>
        </references>
      </pivotArea>
    </format>
    <format dxfId="1333">
      <pivotArea dataOnly="0" labelOnly="1" fieldPosition="0">
        <references count="1">
          <reference field="2" count="1">
            <x v="68"/>
          </reference>
        </references>
      </pivotArea>
    </format>
    <format dxfId="1332">
      <pivotArea collapsedLevelsAreSubtotals="1" fieldPosition="0">
        <references count="1">
          <reference field="2" count="1">
            <x v="141"/>
          </reference>
        </references>
      </pivotArea>
    </format>
    <format dxfId="1331">
      <pivotArea dataOnly="0" labelOnly="1" fieldPosition="0">
        <references count="1">
          <reference field="2" count="1">
            <x v="141"/>
          </reference>
        </references>
      </pivotArea>
    </format>
    <format dxfId="1330">
      <pivotArea dataOnly="0" labelOnly="1" fieldPosition="0">
        <references count="1">
          <reference field="5" count="1">
            <x v="23"/>
          </reference>
        </references>
      </pivotArea>
    </format>
    <format dxfId="1329">
      <pivotArea type="all" dataOnly="0" outline="0" fieldPosition="0"/>
    </format>
    <format dxfId="1328">
      <pivotArea type="all" dataOnly="0" outline="0" fieldPosition="0"/>
    </format>
    <format dxfId="1327">
      <pivotArea type="origin" dataOnly="0" labelOnly="1" outline="0" fieldPosition="0"/>
    </format>
    <format dxfId="1326">
      <pivotArea dataOnly="0" labelOnly="1" fieldPosition="0">
        <references count="1">
          <reference field="5" count="1">
            <x v="25"/>
          </reference>
        </references>
      </pivotArea>
    </format>
    <format dxfId="1325">
      <pivotArea dataOnly="0" labelOnly="1" fieldPosition="0">
        <references count="1">
          <reference field="2" count="1">
            <x v="177"/>
          </reference>
        </references>
      </pivotArea>
    </format>
    <format dxfId="1324">
      <pivotArea dataOnly="0" labelOnly="1" fieldPosition="0">
        <references count="1">
          <reference field="2" count="1">
            <x v="165"/>
          </reference>
        </references>
      </pivotArea>
    </format>
    <format dxfId="1323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1322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1321">
      <pivotArea collapsedLevelsAreSubtotals="1" fieldPosition="0">
        <references count="2">
          <reference field="2" count="1">
            <x v="177"/>
          </reference>
          <reference field="5" count="4" selected="0">
            <x v="3"/>
            <x v="4"/>
            <x v="22"/>
            <x v="23"/>
          </reference>
        </references>
      </pivotArea>
    </format>
    <format dxfId="1320">
      <pivotArea dataOnly="0" labelOnly="1" fieldPosition="0">
        <references count="1">
          <reference field="2" count="1">
            <x v="71"/>
          </reference>
        </references>
      </pivotArea>
    </format>
    <format dxfId="1319">
      <pivotArea dataOnly="0" labelOnly="1" fieldPosition="0">
        <references count="1">
          <reference field="2" count="1">
            <x v="163"/>
          </reference>
        </references>
      </pivotArea>
    </format>
    <format dxfId="1318">
      <pivotArea collapsedLevelsAreSubtotals="1" fieldPosition="0">
        <references count="2">
          <reference field="2" count="1">
            <x v="71"/>
          </reference>
          <reference field="5" count="4" selected="0">
            <x v="3"/>
            <x v="4"/>
            <x v="22"/>
            <x v="23"/>
          </reference>
        </references>
      </pivotArea>
    </format>
    <format dxfId="1317">
      <pivotArea collapsedLevelsAreSubtotals="1" fieldPosition="0">
        <references count="2">
          <reference field="2" count="1">
            <x v="163"/>
          </reference>
          <reference field="5" count="4" selected="0">
            <x v="3"/>
            <x v="4"/>
            <x v="22"/>
            <x v="23"/>
          </reference>
        </references>
      </pivotArea>
    </format>
    <format dxfId="1316">
      <pivotArea dataOnly="0" labelOnly="1" fieldPosition="0">
        <references count="1">
          <reference field="2" count="1">
            <x v="127"/>
          </reference>
        </references>
      </pivotArea>
    </format>
    <format dxfId="1315">
      <pivotArea dataOnly="0" labelOnly="1" fieldPosition="0">
        <references count="1">
          <reference field="2" count="1">
            <x v="85"/>
          </reference>
        </references>
      </pivotArea>
    </format>
    <format dxfId="1314">
      <pivotArea collapsedLevelsAreSubtotals="1" fieldPosition="0">
        <references count="2">
          <reference field="2" count="1">
            <x v="85"/>
          </reference>
          <reference field="5" count="4" selected="0">
            <x v="3"/>
            <x v="4"/>
            <x v="22"/>
            <x v="23"/>
          </reference>
        </references>
      </pivotArea>
    </format>
    <format dxfId="1313">
      <pivotArea collapsedLevelsAreSubtotals="1" fieldPosition="0">
        <references count="2">
          <reference field="2" count="1">
            <x v="127"/>
          </reference>
          <reference field="5" count="4" selected="0">
            <x v="3"/>
            <x v="4"/>
            <x v="22"/>
            <x v="23"/>
          </reference>
        </references>
      </pivotArea>
    </format>
    <format dxfId="1312">
      <pivotArea dataOnly="0" labelOnly="1" fieldPosition="0">
        <references count="1">
          <reference field="2" count="1">
            <x v="92"/>
          </reference>
        </references>
      </pivotArea>
    </format>
    <format dxfId="1311">
      <pivotArea dataOnly="0" labelOnly="1" fieldPosition="0">
        <references count="1">
          <reference field="2" count="1">
            <x v="73"/>
          </reference>
        </references>
      </pivotArea>
    </format>
    <format dxfId="1310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1309">
      <pivotArea collapsedLevelsAreSubtotals="1" fieldPosition="0">
        <references count="2">
          <reference field="2" count="1">
            <x v="92"/>
          </reference>
          <reference field="5" count="4" selected="0">
            <x v="3"/>
            <x v="4"/>
            <x v="22"/>
            <x v="23"/>
          </reference>
        </references>
      </pivotArea>
    </format>
    <format dxfId="1308">
      <pivotArea dataOnly="0" labelOnly="1" fieldPosition="0">
        <references count="1">
          <reference field="2" count="1">
            <x v="159"/>
          </reference>
        </references>
      </pivotArea>
    </format>
    <format dxfId="1307">
      <pivotArea dataOnly="0" labelOnly="1" fieldPosition="0">
        <references count="1">
          <reference field="2" count="1">
            <x v="160"/>
          </reference>
        </references>
      </pivotArea>
    </format>
    <format dxfId="1306">
      <pivotArea dataOnly="0" labelOnly="1" fieldPosition="0">
        <references count="1">
          <reference field="2" count="1">
            <x v="161"/>
          </reference>
        </references>
      </pivotArea>
    </format>
    <format dxfId="1305">
      <pivotArea dataOnly="0" labelOnly="1" fieldPosition="0">
        <references count="1">
          <reference field="2" count="1">
            <x v="162"/>
          </reference>
        </references>
      </pivotArea>
    </format>
    <format dxfId="1304">
      <pivotArea collapsedLevelsAreSubtotals="1" fieldPosition="0">
        <references count="1">
          <reference field="2" count="1">
            <x v="162"/>
          </reference>
        </references>
      </pivotArea>
    </format>
    <format dxfId="1303">
      <pivotArea dataOnly="0" labelOnly="1" fieldPosition="0">
        <references count="1">
          <reference field="2" count="1">
            <x v="162"/>
          </reference>
        </references>
      </pivotArea>
    </format>
    <format dxfId="1302">
      <pivotArea dataOnly="0" labelOnly="1" fieldPosition="0">
        <references count="1">
          <reference field="2" count="4">
            <x v="173"/>
            <x v="174"/>
            <x v="175"/>
            <x v="176"/>
          </reference>
        </references>
      </pivotArea>
    </format>
    <format dxfId="1301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1300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1299">
      <pivotArea dataOnly="0" labelOnly="1" fieldPosition="0">
        <references count="1">
          <reference field="2" count="1">
            <x v="256"/>
          </reference>
        </references>
      </pivotArea>
    </format>
    <format dxfId="1298">
      <pivotArea collapsedLevelsAreSubtotals="1" fieldPosition="0">
        <references count="1">
          <reference field="2" count="1">
            <x v="176"/>
          </reference>
        </references>
      </pivotArea>
    </format>
    <format dxfId="1297">
      <pivotArea dataOnly="0" labelOnly="1" fieldPosition="0">
        <references count="1">
          <reference field="2" count="1">
            <x v="176"/>
          </reference>
        </references>
      </pivotArea>
    </format>
    <format dxfId="1296">
      <pivotArea dataOnly="0" labelOnly="1" fieldPosition="0">
        <references count="1">
          <reference field="2" count="1">
            <x v="164"/>
          </reference>
        </references>
      </pivotArea>
    </format>
    <format dxfId="1295">
      <pivotArea dataOnly="0" labelOnly="1" fieldPosition="0">
        <references count="1">
          <reference field="5" count="1">
            <x v="26"/>
          </reference>
        </references>
      </pivotArea>
    </format>
    <format dxfId="1294">
      <pivotArea dataOnly="0" labelOnly="1" fieldPosition="0">
        <references count="1">
          <reference field="2" count="4">
            <x v="260"/>
            <x v="261"/>
            <x v="262"/>
            <x v="263"/>
          </reference>
        </references>
      </pivotArea>
    </format>
    <format dxfId="1293">
      <pivotArea dataOnly="0" labelOnly="1" fieldPosition="0">
        <references count="1">
          <reference field="2" count="24">
            <x v="71"/>
            <x v="72"/>
            <x v="121"/>
            <x v="122"/>
            <x v="123"/>
            <x v="124"/>
            <x v="125"/>
            <x v="126"/>
            <x v="159"/>
            <x v="160"/>
            <x v="161"/>
            <x v="162"/>
            <x v="163"/>
            <x v="164"/>
            <x v="244"/>
            <x v="245"/>
            <x v="246"/>
            <x v="247"/>
            <x v="248"/>
            <x v="249"/>
            <x v="260"/>
            <x v="261"/>
            <x v="262"/>
            <x v="263"/>
          </reference>
        </references>
      </pivotArea>
    </format>
    <format dxfId="1292">
      <pivotArea dataOnly="0" labelOnly="1" fieldPosition="0">
        <references count="1">
          <reference field="5" count="1">
            <x v="28"/>
          </reference>
        </references>
      </pivotArea>
    </format>
    <format dxfId="1291">
      <pivotArea dataOnly="0" labelOnly="1" fieldPosition="0">
        <references count="1">
          <reference field="5" count="1">
            <x v="29"/>
          </reference>
        </references>
      </pivotArea>
    </format>
    <format dxfId="1290">
      <pivotArea dataOnly="0" labelOnly="1" fieldPosition="0">
        <references count="1">
          <reference field="5" count="1">
            <x v="31"/>
          </reference>
        </references>
      </pivotArea>
    </format>
    <format dxfId="1289">
      <pivotArea dataOnly="0" labelOnly="1" fieldPosition="0">
        <references count="1">
          <reference field="5" count="1">
            <x v="32"/>
          </reference>
        </references>
      </pivotArea>
    </format>
    <format dxfId="1288">
      <pivotArea dataOnly="0" labelOnly="1" fieldPosition="0">
        <references count="1">
          <reference field="5" count="1">
            <x v="32"/>
          </reference>
        </references>
      </pivotArea>
    </format>
    <format dxfId="1287">
      <pivotArea dataOnly="0" labelOnly="1" fieldPosition="0">
        <references count="1">
          <reference field="5" count="1">
            <x v="33"/>
          </reference>
        </references>
      </pivotArea>
    </format>
    <format dxfId="1286">
      <pivotArea dataOnly="0" labelOnly="1" fieldPosition="0">
        <references count="1">
          <reference field="5" count="1">
            <x v="35"/>
          </reference>
        </references>
      </pivotArea>
    </format>
    <format dxfId="1285">
      <pivotArea dataOnly="0" labelOnly="1" fieldPosition="0">
        <references count="1">
          <reference field="2" count="1">
            <x v="166"/>
          </reference>
        </references>
      </pivotArea>
    </format>
    <format dxfId="1284">
      <pivotArea dataOnly="0" labelOnly="1" fieldPosition="0">
        <references count="1">
          <reference field="5" count="1">
            <x v="37"/>
          </reference>
        </references>
      </pivotArea>
    </format>
    <format dxfId="1283">
      <pivotArea dataOnly="0" labelOnly="1" fieldPosition="0">
        <references count="1">
          <reference field="5" count="1">
            <x v="38"/>
          </reference>
        </references>
      </pivotArea>
    </format>
    <format dxfId="1282">
      <pivotArea dataOnly="0" labelOnly="1" fieldPosition="0">
        <references count="1">
          <reference field="5" count="1">
            <x v="39"/>
          </reference>
        </references>
      </pivotArea>
    </format>
  </formats>
  <conditionalFormats count="7"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7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1000000}" name="PivotTable7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5:Q78" firstHeaderRow="1" firstDataRow="2" firstDataCol="1" rowPageCount="3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Row" compact="0" subtotalTop="0" showAll="0">
      <items count="301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97"/>
        <item x="180"/>
        <item x="1"/>
        <item x="236"/>
        <item x="241"/>
        <item x="238"/>
        <item x="243"/>
        <item x="242"/>
        <item x="256"/>
        <item x="240"/>
        <item x="244"/>
        <item x="237"/>
        <item x="245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6"/>
        <item x="247"/>
        <item x="248"/>
        <item x="249"/>
        <item x="235"/>
        <item x="252"/>
        <item x="254"/>
        <item x="255"/>
        <item x="239"/>
        <item x="15"/>
        <item x="14"/>
        <item x="197"/>
        <item x="161"/>
        <item x="169"/>
        <item x="181"/>
        <item x="182"/>
        <item x="185"/>
        <item x="179"/>
        <item x="251"/>
        <item x="148"/>
        <item x="233"/>
        <item x="131"/>
        <item x="66"/>
        <item x="234"/>
        <item x="17"/>
        <item x="50"/>
        <item x="51"/>
        <item x="52"/>
        <item x="68"/>
        <item x="67"/>
        <item x="212"/>
        <item x="253"/>
        <item x="18"/>
        <item x="19"/>
        <item x="20"/>
        <item x="194"/>
        <item x="45"/>
        <item x="258"/>
        <item x="164"/>
        <item x="149"/>
        <item x="132"/>
        <item x="46"/>
        <item x="196"/>
        <item x="40"/>
        <item x="213"/>
        <item x="184"/>
        <item x="183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  <item t="default"/>
      </items>
    </pivotField>
    <pivotField axis="axisCol" multipleItemSelectionAllowed="1" showAll="0">
      <items count="40">
        <item x="2"/>
        <item x="3"/>
        <item x="13"/>
        <item x="10"/>
        <item x="16"/>
        <item x="14"/>
        <item x="32"/>
        <item x="12"/>
        <item x="17"/>
        <item x="6"/>
        <item x="18"/>
        <item x="19"/>
        <item x="21"/>
        <item x="22"/>
        <item x="24"/>
        <item x="1"/>
        <item x="9"/>
        <item x="33"/>
        <item x="27"/>
        <item x="30"/>
        <item x="11"/>
        <item n="Corporate / wholesale lenders" x="4"/>
        <item x="5"/>
        <item x="7"/>
        <item x="8"/>
        <item x="20"/>
        <item x="26"/>
        <item x="25"/>
        <item x="29"/>
        <item h="1" x="0"/>
        <item x="36"/>
        <item x="35"/>
        <item x="34"/>
        <item x="37"/>
        <item x="15"/>
        <item x="28"/>
        <item x="31"/>
        <item x="38"/>
        <item x="23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170">
        <item h="1" x="12"/>
        <item h="1" x="5"/>
        <item h="1" x="2"/>
        <item h="1" x="6"/>
        <item h="1" x="8"/>
        <item h="1" x="7"/>
        <item h="1" x="4"/>
        <item h="1" x="3"/>
        <item h="1" x="10"/>
        <item h="1" x="9"/>
        <item h="1" x="132"/>
        <item h="1" x="128"/>
        <item h="1" x="130"/>
        <item h="1" x="124"/>
        <item h="1" x="125"/>
        <item h="1" x="121"/>
        <item h="1" x="120"/>
        <item h="1" x="131"/>
        <item h="1" x="126"/>
        <item h="1" x="127"/>
        <item h="1" x="122"/>
        <item h="1" x="123"/>
        <item h="1" x="129"/>
        <item h="1" x="134"/>
        <item h="1" x="133"/>
        <item h="1" x="11"/>
        <item h="1" x="85"/>
        <item h="1" x="86"/>
        <item h="1" x="87"/>
        <item h="1" x="76"/>
        <item h="1" x="79"/>
        <item h="1" x="73"/>
        <item h="1" x="82"/>
        <item h="1" x="77"/>
        <item h="1" x="80"/>
        <item h="1" x="74"/>
        <item h="1" x="83"/>
        <item h="1" x="78"/>
        <item h="1" x="81"/>
        <item h="1" x="75"/>
        <item h="1" x="84"/>
        <item h="1" x="35"/>
        <item x="69"/>
        <item h="1" x="138"/>
        <item h="1" x="67"/>
        <item h="1" x="68"/>
        <item h="1" x="140"/>
        <item h="1" x="52"/>
        <item h="1" x="49"/>
        <item h="1" x="51"/>
        <item h="1" x="47"/>
        <item h="1" x="46"/>
        <item h="1" x="48"/>
        <item h="1" x="45"/>
        <item h="1" x="50"/>
        <item h="1" x="41"/>
        <item h="1" x="42"/>
        <item h="1" x="43"/>
        <item h="1" x="57"/>
        <item h="1" x="53"/>
        <item h="1" x="37"/>
        <item h="1" x="36"/>
        <item h="1" x="54"/>
        <item h="1" x="39"/>
        <item h="1" x="40"/>
        <item h="1" x="38"/>
        <item h="1" x="56"/>
        <item h="1" x="55"/>
        <item h="1" x="58"/>
        <item h="1" x="61"/>
        <item h="1" x="64"/>
        <item h="1" x="59"/>
        <item h="1" x="60"/>
        <item h="1" x="62"/>
        <item h="1" x="63"/>
        <item h="1" x="65"/>
        <item h="1" x="105"/>
        <item h="1" x="104"/>
        <item h="1" x="92"/>
        <item h="1" x="99"/>
        <item h="1" x="96"/>
        <item h="1" x="135"/>
        <item h="1" x="13"/>
        <item h="1" x="14"/>
        <item h="1" x="139"/>
        <item h="1" x="66"/>
        <item h="1" x="70"/>
        <item h="1" x="141"/>
        <item x="71"/>
        <item h="1" x="34"/>
        <item h="1" x="33"/>
        <item h="1" x="32"/>
        <item h="1" x="72"/>
        <item h="1" x="88"/>
        <item h="1" x="89"/>
        <item h="1" x="90"/>
        <item h="1" x="91"/>
        <item h="1" x="118"/>
        <item h="1" x="119"/>
        <item h="1" x="15"/>
        <item h="1" x="23"/>
        <item h="1" x="16"/>
        <item h="1" x="24"/>
        <item h="1" x="17"/>
        <item h="1" x="27"/>
        <item h="1" x="26"/>
        <item h="1" x="25"/>
        <item h="1" x="20"/>
        <item h="1" x="22"/>
        <item h="1" x="19"/>
        <item h="1" x="18"/>
        <item h="1" x="28"/>
        <item h="1" x="116"/>
        <item h="1" x="117"/>
        <item h="1" x="113"/>
        <item h="1" x="108"/>
        <item h="1" x="137"/>
        <item h="1" x="110"/>
        <item h="1" x="109"/>
        <item h="1" x="136"/>
        <item h="1" x="111"/>
        <item h="1" x="112"/>
        <item h="1" x="114"/>
        <item h="1" x="115"/>
        <item h="1" x="21"/>
        <item h="1" x="31"/>
        <item h="1" x="30"/>
        <item h="1" x="29"/>
        <item h="1" x="100"/>
        <item h="1" x="101"/>
        <item h="1" x="98"/>
        <item h="1" x="95"/>
        <item h="1" x="93"/>
        <item h="1" x="166"/>
        <item h="1" x="1"/>
        <item h="1" x="97"/>
        <item h="1" x="94"/>
        <item h="1" x="102"/>
        <item h="1" x="103"/>
        <item h="1" x="106"/>
        <item h="1" x="0"/>
        <item h="1" x="107"/>
        <item h="1" x="146"/>
        <item h="1" x="143"/>
        <item h="1" x="145"/>
        <item h="1" x="144"/>
        <item h="1" x="149"/>
        <item h="1" x="150"/>
        <item h="1" x="44"/>
        <item h="1" x="148"/>
        <item h="1" x="147"/>
        <item h="1" x="142"/>
        <item h="1" x="156"/>
        <item h="1" x="158"/>
        <item h="1" x="159"/>
        <item h="1" x="160"/>
        <item h="1" x="151"/>
        <item h="1" x="152"/>
        <item h="1" x="153"/>
        <item h="1" x="154"/>
        <item h="1" x="155"/>
        <item h="1" x="161"/>
        <item h="1" x="157"/>
        <item h="1" x="162"/>
        <item h="1" x="163"/>
        <item h="1" x="164"/>
        <item h="1" x="168"/>
        <item h="1" x="167"/>
        <item h="1" x="16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279">
        <item h="1" x="143"/>
        <item h="1" x="127"/>
        <item h="1" x="94"/>
        <item h="1" x="106"/>
        <item h="1" x="13"/>
        <item h="1" x="98"/>
        <item h="1" x="102"/>
        <item h="1" x="90"/>
        <item h="1" x="110"/>
        <item h="1" x="92"/>
        <item h="1" x="104"/>
        <item h="1" x="96"/>
        <item h="1" x="100"/>
        <item h="1" x="88"/>
        <item h="1" x="31"/>
        <item h="1" x="32"/>
        <item h="1" x="14"/>
        <item h="1" x="78"/>
        <item h="1" x="15"/>
        <item h="1" x="17"/>
        <item h="1" x="16"/>
        <item h="1" x="34"/>
        <item h="1" x="35"/>
        <item h="1" x="36"/>
        <item h="1" x="37"/>
        <item h="1" x="38"/>
        <item h="1" x="39"/>
        <item h="1" x="44"/>
        <item h="1" x="68"/>
        <item h="1" x="69"/>
        <item h="1" x="59"/>
        <item h="1" x="60"/>
        <item h="1" x="61"/>
        <item h="1" x="62"/>
        <item h="1" x="63"/>
        <item h="1" x="64"/>
        <item h="1" x="65"/>
        <item h="1" x="24"/>
        <item h="1" x="25"/>
        <item h="1" x="26"/>
        <item h="1" x="27"/>
        <item h="1" x="28"/>
        <item h="1" x="29"/>
        <item h="1" x="45"/>
        <item h="1" x="46"/>
        <item h="1" x="47"/>
        <item h="1" x="111"/>
        <item h="1" x="112"/>
        <item h="1" x="113"/>
        <item h="1" x="114"/>
        <item h="1" x="56"/>
        <item h="1" x="115"/>
        <item h="1" x="116"/>
        <item h="1" x="117"/>
        <item h="1" x="118"/>
        <item h="1" x="57"/>
        <item h="1" x="119"/>
        <item h="1" x="120"/>
        <item h="1" x="1"/>
        <item h="1" x="2"/>
        <item h="1" x="12"/>
        <item h="1" x="3"/>
        <item h="1" x="4"/>
        <item h="1" x="5"/>
        <item h="1" x="144"/>
        <item h="1" x="33"/>
        <item h="1" x="79"/>
        <item h="1" x="6"/>
        <item h="1" x="7"/>
        <item h="1" x="121"/>
        <item h="1" x="125"/>
        <item h="1" x="91"/>
        <item h="1" x="103"/>
        <item h="1" x="95"/>
        <item h="1" x="99"/>
        <item h="1" x="87"/>
        <item h="1" x="107"/>
        <item h="1" x="123"/>
        <item h="1" x="130"/>
        <item h="1" x="128"/>
        <item x="82"/>
        <item h="1" x="134"/>
        <item h="1" x="132"/>
        <item h="1" x="126"/>
        <item h="1" x="93"/>
        <item h="1" x="105"/>
        <item h="1" x="97"/>
        <item h="1" x="101"/>
        <item h="1" x="89"/>
        <item h="1" x="109"/>
        <item h="1" x="124"/>
        <item h="1" x="131"/>
        <item h="1" x="129"/>
        <item x="55"/>
        <item h="1" x="136"/>
        <item h="1" x="133"/>
        <item h="1" x="108"/>
        <item h="1" x="66"/>
        <item h="1" x="70"/>
        <item h="1" x="18"/>
        <item h="1" x="19"/>
        <item h="1" x="42"/>
        <item h="1" x="122"/>
        <item h="1" x="58"/>
        <item h="1" x="8"/>
        <item h="1" x="9"/>
        <item h="1" x="10"/>
        <item h="1" x="11"/>
        <item h="1" x="73"/>
        <item h="1" x="138"/>
        <item h="1" x="141"/>
        <item h="1" x="139"/>
        <item h="1" x="48"/>
        <item h="1" x="140"/>
        <item h="1" x="20"/>
        <item h="1" x="51"/>
        <item h="1" x="49"/>
        <item h="1" x="50"/>
        <item h="1" x="52"/>
        <item h="1" x="53"/>
        <item h="1" x="71"/>
        <item h="1" x="74"/>
        <item h="1" x="21"/>
        <item h="1" x="23"/>
        <item h="1" x="22"/>
        <item h="1" x="40"/>
        <item h="1" x="80"/>
        <item h="1" x="0"/>
        <item h="1" x="84"/>
        <item x="83"/>
        <item x="54"/>
        <item h="1" x="81"/>
        <item h="1" x="41"/>
        <item h="1" x="30"/>
        <item h="1" x="67"/>
        <item h="1" x="75"/>
        <item h="1" x="76"/>
        <item h="1" x="77"/>
        <item h="1" x="85"/>
        <item h="1" x="43"/>
        <item h="1" x="72"/>
        <item h="1" x="137"/>
        <item h="1" x="135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2"/>
  </rowFields>
  <rowItems count="2">
    <i>
      <x v="229"/>
    </i>
    <i>
      <x v="262"/>
    </i>
  </rowItems>
  <colFields count="1">
    <field x="3"/>
  </colFields>
  <colItems count="8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</colItems>
  <pageFields count="3">
    <pageField fld="8" item="1" hier="-1"/>
    <pageField fld="12" hier="-1"/>
    <pageField fld="26" hier="-1"/>
  </pageFields>
  <dataFields count="1">
    <dataField name=" " fld="22" baseField="2" baseItem="229" numFmtId="180"/>
  </dataFields>
  <formats count="180">
    <format dxfId="1742">
      <pivotArea dataOnly="0" labelOnly="1" grandCol="1" outline="0" fieldPosition="0"/>
    </format>
    <format dxfId="1741">
      <pivotArea field="3" type="button" dataOnly="0" labelOnly="1" outline="0" axis="axisCol" fieldPosition="0"/>
    </format>
    <format dxfId="1740">
      <pivotArea type="topRight" dataOnly="0" labelOnly="1" outline="0" fieldPosition="0"/>
    </format>
    <format dxfId="1739">
      <pivotArea type="origin" dataOnly="0" labelOnly="1" outline="0" fieldPosition="0"/>
    </format>
    <format dxfId="1738">
      <pivotArea dataOnly="0" labelOnly="1" fieldPosition="0">
        <references count="1">
          <reference field="3" count="1">
            <x v="34"/>
          </reference>
        </references>
      </pivotArea>
    </format>
    <format dxfId="1737">
      <pivotArea dataOnly="0" labelOnly="1" fieldPosition="0">
        <references count="1">
          <reference field="3" count="1">
            <x v="25"/>
          </reference>
        </references>
      </pivotArea>
    </format>
    <format dxfId="1736">
      <pivotArea dataOnly="0" labelOnly="1" fieldPosition="0">
        <references count="1">
          <reference field="3" count="1">
            <x v="25"/>
          </reference>
        </references>
      </pivotArea>
    </format>
    <format dxfId="1735">
      <pivotArea dataOnly="0" labelOnly="1" fieldPosition="0">
        <references count="1">
          <reference field="3" count="1">
            <x v="25"/>
          </reference>
        </references>
      </pivotArea>
    </format>
    <format dxfId="173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73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73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731">
      <pivotArea collapsedLevelsAreSubtotals="1" fieldPosition="0">
        <references count="1">
          <reference field="2" count="1">
            <x v="156"/>
          </reference>
        </references>
      </pivotArea>
    </format>
    <format dxfId="1730">
      <pivotArea dataOnly="0" labelOnly="1" outline="0" fieldPosition="0">
        <references count="1">
          <reference field="2" count="1">
            <x v="156"/>
          </reference>
        </references>
      </pivotArea>
    </format>
    <format dxfId="172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72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727">
      <pivotArea outline="0" collapsedLevelsAreSubtotals="1" fieldPosition="0"/>
    </format>
    <format dxfId="1726">
      <pivotArea outline="0" collapsedLevelsAreSubtotals="1" fieldPosition="0"/>
    </format>
    <format dxfId="1725">
      <pivotArea dataOnly="0" labelOnly="1" outline="0" fieldPosition="0">
        <references count="1">
          <reference field="2" count="1">
            <x v="3"/>
          </reference>
        </references>
      </pivotArea>
    </format>
    <format dxfId="1724">
      <pivotArea collapsedLevelsAreSubtotals="1" fieldPosition="0">
        <references count="1">
          <reference field="2" count="1">
            <x v="144"/>
          </reference>
        </references>
      </pivotArea>
    </format>
    <format dxfId="1723">
      <pivotArea dataOnly="0" labelOnly="1" outline="0" fieldPosition="0">
        <references count="1">
          <reference field="2" count="1">
            <x v="144"/>
          </reference>
        </references>
      </pivotArea>
    </format>
    <format dxfId="1722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1721">
      <pivotArea dataOnly="0" labelOnly="1" fieldPosition="0">
        <references count="1">
          <reference field="2" count="0"/>
        </references>
      </pivotArea>
    </format>
    <format dxfId="172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719">
      <pivotArea dataOnly="0" labelOnly="1" outline="0" fieldPosition="0">
        <references count="1">
          <reference field="2" count="1">
            <x v="154"/>
          </reference>
        </references>
      </pivotArea>
    </format>
    <format dxfId="1718">
      <pivotArea dataOnly="0" labelOnly="1" outline="0" fieldPosition="0">
        <references count="1">
          <reference field="2" count="1">
            <x v="124"/>
          </reference>
        </references>
      </pivotArea>
    </format>
    <format dxfId="1717">
      <pivotArea dataOnly="0" labelOnly="1" outline="0" fieldPosition="0">
        <references count="1">
          <reference field="2" count="2">
            <x v="124"/>
            <x v="159"/>
          </reference>
        </references>
      </pivotArea>
    </format>
    <format dxfId="1716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715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1714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1713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1712">
      <pivotArea dataOnly="0" labelOnly="1" outline="0" fieldPosition="0">
        <references count="1">
          <reference field="2" count="1">
            <x v="77"/>
          </reference>
        </references>
      </pivotArea>
    </format>
    <format dxfId="1711">
      <pivotArea outline="0" collapsedLevelsAreSubtotals="1" fieldPosition="0"/>
    </format>
    <format dxfId="1710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0"/>
          </reference>
        </references>
      </pivotArea>
    </format>
    <format dxfId="1709">
      <pivotArea collapsedLevelsAreSubtotals="1" fieldPosition="0">
        <references count="1">
          <reference field="2" count="1">
            <x v="26"/>
          </reference>
        </references>
      </pivotArea>
    </format>
    <format dxfId="1708">
      <pivotArea dataOnly="0" labelOnly="1" outline="0" fieldPosition="0">
        <references count="1">
          <reference field="2" count="1">
            <x v="26"/>
          </reference>
        </references>
      </pivotArea>
    </format>
    <format dxfId="1707">
      <pivotArea dataOnly="0" labelOnly="1" outline="0" fieldPosition="0">
        <references count="1">
          <reference field="2" count="1">
            <x v="22"/>
          </reference>
        </references>
      </pivotArea>
    </format>
    <format dxfId="1706">
      <pivotArea collapsedLevelsAreSubtotals="1" fieldPosition="0">
        <references count="1">
          <reference field="2" count="1">
            <x v="122"/>
          </reference>
        </references>
      </pivotArea>
    </format>
    <format dxfId="1705">
      <pivotArea dataOnly="0" labelOnly="1" outline="0" fieldPosition="0">
        <references count="1">
          <reference field="2" count="1">
            <x v="122"/>
          </reference>
        </references>
      </pivotArea>
    </format>
    <format dxfId="1704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703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702">
      <pivotArea dataOnly="0" labelOnly="1" fieldPosition="0">
        <references count="1">
          <reference field="2" count="0"/>
        </references>
      </pivotArea>
    </format>
    <format dxfId="1701">
      <pivotArea outline="0" collapsedLevelsAreSubtotals="1" fieldPosition="0"/>
    </format>
    <format dxfId="1700">
      <pivotArea outline="0" collapsedLevelsAreSubtotals="1" fieldPosition="0"/>
    </format>
    <format dxfId="1699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698">
      <pivotArea outline="0" collapsedLevelsAreSubtotals="1" fieldPosition="0"/>
    </format>
    <format dxfId="1697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696">
      <pivotArea dataOnly="0" labelOnly="1" outline="0" fieldPosition="0">
        <references count="1">
          <reference field="2" count="1">
            <x v="133"/>
          </reference>
        </references>
      </pivotArea>
    </format>
    <format dxfId="1695">
      <pivotArea dataOnly="0" labelOnly="1" outline="0" fieldPosition="0">
        <references count="1">
          <reference field="2" count="1">
            <x v="28"/>
          </reference>
        </references>
      </pivotArea>
    </format>
    <format dxfId="1694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1693">
      <pivotArea collapsedLevelsAreSubtotals="1" fieldPosition="0">
        <references count="1">
          <reference field="2" count="1">
            <x v="53"/>
          </reference>
        </references>
      </pivotArea>
    </format>
    <format dxfId="1692">
      <pivotArea collapsedLevelsAreSubtotals="1" fieldPosition="0">
        <references count="1">
          <reference field="2" count="1">
            <x v="58"/>
          </reference>
        </references>
      </pivotArea>
    </format>
    <format dxfId="1691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1690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1"/>
          </reference>
        </references>
      </pivotArea>
    </format>
    <format dxfId="1689">
      <pivotArea outline="0" collapsedLevelsAreSubtotals="1" fieldPosition="0"/>
    </format>
    <format dxfId="1688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687">
      <pivotArea outline="0" collapsedLevelsAreSubtotals="1" fieldPosition="0"/>
    </format>
    <format dxfId="1686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68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684">
      <pivotArea collapsedLevelsAreSubtotals="1" fieldPosition="0">
        <references count="1">
          <reference field="2" count="1">
            <x v="0"/>
          </reference>
        </references>
      </pivotArea>
    </format>
    <format dxfId="1683">
      <pivotArea dataOnly="0" labelOnly="1" outline="0" fieldPosition="0">
        <references count="1">
          <reference field="2" count="1">
            <x v="0"/>
          </reference>
        </references>
      </pivotArea>
    </format>
    <format dxfId="1682">
      <pivotArea collapsedLevelsAreSubtotals="1" fieldPosition="0">
        <references count="1">
          <reference field="2" count="1">
            <x v="162"/>
          </reference>
        </references>
      </pivotArea>
    </format>
    <format dxfId="1681">
      <pivotArea dataOnly="0" labelOnly="1" outline="0" fieldPosition="0">
        <references count="1">
          <reference field="2" count="1">
            <x v="162"/>
          </reference>
        </references>
      </pivotArea>
    </format>
    <format dxfId="168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167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1678">
      <pivotArea collapsedLevelsAreSubtotals="1" fieldPosition="0">
        <references count="1">
          <reference field="2" count="1">
            <x v="163"/>
          </reference>
        </references>
      </pivotArea>
    </format>
    <format dxfId="1677">
      <pivotArea dataOnly="0" labelOnly="1" outline="0" fieldPosition="0">
        <references count="1">
          <reference field="2" count="1">
            <x v="163"/>
          </reference>
        </references>
      </pivotArea>
    </format>
    <format dxfId="1676">
      <pivotArea collapsedLevelsAreSubtotals="1" fieldPosition="0">
        <references count="1">
          <reference field="2" count="1">
            <x v="95"/>
          </reference>
        </references>
      </pivotArea>
    </format>
    <format dxfId="1675">
      <pivotArea dataOnly="0" labelOnly="1" outline="0" fieldPosition="0">
        <references count="1">
          <reference field="2" count="1">
            <x v="95"/>
          </reference>
        </references>
      </pivotArea>
    </format>
    <format dxfId="1674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673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672">
      <pivotArea collapsedLevelsAreSubtotals="1" fieldPosition="0">
        <references count="1">
          <reference field="2" count="1">
            <x v="106"/>
          </reference>
        </references>
      </pivotArea>
    </format>
    <format dxfId="1671">
      <pivotArea dataOnly="0" labelOnly="1" outline="0" fieldPosition="0">
        <references count="1">
          <reference field="2" count="1">
            <x v="106"/>
          </reference>
        </references>
      </pivotArea>
    </format>
    <format dxfId="1670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1669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1668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667">
      <pivotArea dataOnly="0" labelOnly="1" outline="0" fieldPosition="0">
        <references count="1">
          <reference field="2" count="1">
            <x v="82"/>
          </reference>
        </references>
      </pivotArea>
    </format>
    <format dxfId="1666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1665">
      <pivotArea collapsedLevelsAreSubtotals="1" fieldPosition="0">
        <references count="1">
          <reference field="2" count="1">
            <x v="82"/>
          </reference>
        </references>
      </pivotArea>
    </format>
    <format dxfId="1664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1663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662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661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660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1659">
      <pivotArea dataOnly="0" labelOnly="1" outline="0" fieldPosition="0">
        <references count="1">
          <reference field="2" count="1">
            <x v="93"/>
          </reference>
        </references>
      </pivotArea>
    </format>
    <format dxfId="165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657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656">
      <pivotArea dataOnly="0" labelOnly="1" fieldPosition="0">
        <references count="1">
          <reference field="2" count="0"/>
        </references>
      </pivotArea>
    </format>
    <format dxfId="1655">
      <pivotArea dataOnly="0" labelOnly="1" fieldPosition="0">
        <references count="1">
          <reference field="2" count="0"/>
        </references>
      </pivotArea>
    </format>
    <format dxfId="165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653">
      <pivotArea collapsedLevelsAreSubtotals="1" fieldPosition="0">
        <references count="1">
          <reference field="2" count="1">
            <x v="159"/>
          </reference>
        </references>
      </pivotArea>
    </format>
    <format dxfId="1652">
      <pivotArea outline="0" collapsedLevelsAreSubtotals="1" fieldPosition="0"/>
    </format>
    <format dxfId="165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650">
      <pivotArea outline="0" collapsedLevelsAreSubtotals="1" fieldPosition="0"/>
    </format>
    <format dxfId="1649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648">
      <pivotArea outline="0" collapsedLevelsAreSubtotals="1" fieldPosition="0"/>
    </format>
    <format dxfId="1647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646">
      <pivotArea dataOnly="0" labelOnly="1" outline="0" fieldPosition="0">
        <references count="1">
          <reference field="2" count="1">
            <x v="29"/>
          </reference>
        </references>
      </pivotArea>
    </format>
    <format dxfId="164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64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643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642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641">
      <pivotArea collapsedLevelsAreSubtotals="1" fieldPosition="0">
        <references count="1">
          <reference field="2" count="1">
            <x v="151"/>
          </reference>
        </references>
      </pivotArea>
    </format>
    <format dxfId="1640">
      <pivotArea outline="0" collapsedLevelsAreSubtotals="1" fieldPosition="0"/>
    </format>
    <format dxfId="1639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638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1637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636">
      <pivotArea outline="0" collapsedLevelsAreSubtotals="1" fieldPosition="0"/>
    </format>
    <format dxfId="1635">
      <pivotArea dataOnly="0" labelOnly="1" outline="0" fieldPosition="0">
        <references count="1">
          <reference field="2" count="1">
            <x v="53"/>
          </reference>
        </references>
      </pivotArea>
    </format>
    <format dxfId="1634">
      <pivotArea dataOnly="0" labelOnly="1" outline="0" fieldPosition="0">
        <references count="1">
          <reference field="2" count="1">
            <x v="58"/>
          </reference>
        </references>
      </pivotArea>
    </format>
    <format dxfId="1633">
      <pivotArea collapsedLevelsAreSubtotals="1" fieldPosition="0">
        <references count="1">
          <reference field="2" count="1">
            <x v="161"/>
          </reference>
        </references>
      </pivotArea>
    </format>
    <format dxfId="1632">
      <pivotArea dataOnly="0" labelOnly="1" outline="0" fieldPosition="0">
        <references count="1">
          <reference field="2" count="1">
            <x v="161"/>
          </reference>
        </references>
      </pivotArea>
    </format>
    <format dxfId="1631">
      <pivotArea collapsedLevelsAreSubtotals="1" fieldPosition="0">
        <references count="1">
          <reference field="2" count="1">
            <x v="110"/>
          </reference>
        </references>
      </pivotArea>
    </format>
    <format dxfId="1630">
      <pivotArea dataOnly="0" labelOnly="1" outline="0" fieldPosition="0">
        <references count="1">
          <reference field="2" count="1">
            <x v="110"/>
          </reference>
        </references>
      </pivotArea>
    </format>
    <format dxfId="1629">
      <pivotArea collapsedLevelsAreSubtotals="1" fieldPosition="0">
        <references count="1">
          <reference field="2" count="1">
            <x v="29"/>
          </reference>
        </references>
      </pivotArea>
    </format>
    <format dxfId="1628">
      <pivotArea dataOnly="0" labelOnly="1" outline="0" fieldPosition="0">
        <references count="1">
          <reference field="2" count="1">
            <x v="159"/>
          </reference>
        </references>
      </pivotArea>
    </format>
    <format dxfId="1627">
      <pivotArea collapsedLevelsAreSubtotals="1" fieldPosition="0">
        <references count="1">
          <reference field="2" count="1">
            <x v="28"/>
          </reference>
        </references>
      </pivotArea>
    </format>
    <format dxfId="1626">
      <pivotArea collapsedLevelsAreSubtotals="1" fieldPosition="0">
        <references count="1">
          <reference field="2" count="1">
            <x v="133"/>
          </reference>
        </references>
      </pivotArea>
    </format>
    <format dxfId="1625">
      <pivotArea collapsedLevelsAreSubtotals="1" fieldPosition="0">
        <references count="1">
          <reference field="2" count="1">
            <x v="77"/>
          </reference>
        </references>
      </pivotArea>
    </format>
    <format dxfId="1624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1623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1622">
      <pivotArea collapsedLevelsAreSubtotals="1" fieldPosition="0">
        <references count="1">
          <reference field="2" count="1">
            <x v="22"/>
          </reference>
        </references>
      </pivotArea>
    </format>
    <format dxfId="1621">
      <pivotArea collapsedLevelsAreSubtotals="1" fieldPosition="0">
        <references count="1">
          <reference field="2" count="1">
            <x v="152"/>
          </reference>
        </references>
      </pivotArea>
    </format>
    <format dxfId="1620">
      <pivotArea dataOnly="0" labelOnly="1" outline="0" fieldPosition="0">
        <references count="1">
          <reference field="2" count="1">
            <x v="152"/>
          </reference>
        </references>
      </pivotArea>
    </format>
    <format dxfId="1619">
      <pivotArea collapsedLevelsAreSubtotals="1" fieldPosition="0">
        <references count="1">
          <reference field="2" count="1">
            <x v="154"/>
          </reference>
        </references>
      </pivotArea>
    </format>
    <format dxfId="1618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1617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1616">
      <pivotArea collapsedLevelsAreSubtotals="1" fieldPosition="0">
        <references count="1">
          <reference field="2" count="1">
            <x v="15"/>
          </reference>
        </references>
      </pivotArea>
    </format>
    <format dxfId="1615">
      <pivotArea dataOnly="0" labelOnly="1" outline="0" fieldPosition="0">
        <references count="1">
          <reference field="2" count="1">
            <x v="15"/>
          </reference>
        </references>
      </pivotArea>
    </format>
    <format dxfId="1614">
      <pivotArea collapsedLevelsAreSubtotals="1" fieldPosition="0">
        <references count="1">
          <reference field="2" count="1">
            <x v="13"/>
          </reference>
        </references>
      </pivotArea>
    </format>
    <format dxfId="1613">
      <pivotArea dataOnly="0" labelOnly="1" outline="0" fieldPosition="0">
        <references count="1">
          <reference field="2" count="1">
            <x v="13"/>
          </reference>
        </references>
      </pivotArea>
    </format>
    <format dxfId="1612">
      <pivotArea collapsedLevelsAreSubtotals="1" fieldPosition="0">
        <references count="1">
          <reference field="2" count="1">
            <x v="3"/>
          </reference>
        </references>
      </pivotArea>
    </format>
    <format dxfId="1611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1610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609">
      <pivotArea collapsedLevelsAreSubtotals="1" fieldPosition="0">
        <references count="1">
          <reference field="2" count="1">
            <x v="65"/>
          </reference>
        </references>
      </pivotArea>
    </format>
    <format dxfId="1608">
      <pivotArea dataOnly="0" labelOnly="1" outline="0" fieldPosition="0">
        <references count="1">
          <reference field="2" count="1">
            <x v="65"/>
          </reference>
        </references>
      </pivotArea>
    </format>
    <format dxfId="1607">
      <pivotArea collapsedLevelsAreSubtotals="1" fieldPosition="0">
        <references count="1">
          <reference field="2" count="1">
            <x v="79"/>
          </reference>
        </references>
      </pivotArea>
    </format>
    <format dxfId="1606">
      <pivotArea dataOnly="0" labelOnly="1" outline="0" fieldPosition="0">
        <references count="1">
          <reference field="2" count="1">
            <x v="79"/>
          </reference>
        </references>
      </pivotArea>
    </format>
    <format dxfId="1605">
      <pivotArea collapsedLevelsAreSubtotals="1" fieldPosition="0">
        <references count="1">
          <reference field="2" count="1">
            <x v="126"/>
          </reference>
        </references>
      </pivotArea>
    </format>
    <format dxfId="1604">
      <pivotArea dataOnly="0" labelOnly="1" outline="0" fieldPosition="0">
        <references count="1">
          <reference field="2" count="1">
            <x v="126"/>
          </reference>
        </references>
      </pivotArea>
    </format>
    <format dxfId="1603">
      <pivotArea collapsedLevelsAreSubtotals="1" fieldPosition="0">
        <references count="1">
          <reference field="2" count="1">
            <x v="128"/>
          </reference>
        </references>
      </pivotArea>
    </format>
    <format dxfId="1602">
      <pivotArea dataOnly="0" labelOnly="1" outline="0" fieldPosition="0">
        <references count="1">
          <reference field="2" count="1">
            <x v="128"/>
          </reference>
        </references>
      </pivotArea>
    </format>
    <format dxfId="1601">
      <pivotArea outline="0" collapsedLevelsAreSubtotals="1" fieldPosition="0"/>
    </format>
    <format dxfId="1600">
      <pivotArea dataOnly="0" labelOnly="1" fieldPosition="0">
        <references count="1">
          <reference field="3" count="1">
            <x v="34"/>
          </reference>
        </references>
      </pivotArea>
    </format>
    <format dxfId="1599">
      <pivotArea dataOnly="0" labelOnly="1" fieldPosition="0">
        <references count="1">
          <reference field="3" count="1">
            <x v="34"/>
          </reference>
        </references>
      </pivotArea>
    </format>
    <format dxfId="159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59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59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595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594">
      <pivotArea dataOnly="0" labelOnly="1" fieldPosition="0">
        <references count="1">
          <reference field="3" count="1">
            <x v="25"/>
          </reference>
        </references>
      </pivotArea>
    </format>
    <format dxfId="159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592">
      <pivotArea dataOnly="0" labelOnly="1" fieldPosition="0">
        <references count="1">
          <reference field="3" count="1">
            <x v="34"/>
          </reference>
        </references>
      </pivotArea>
    </format>
    <format dxfId="159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59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58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588">
      <pivotArea dataOnly="0" labelOnly="1" fieldPosition="0">
        <references count="1">
          <reference field="3" count="1">
            <x v="34"/>
          </reference>
        </references>
      </pivotArea>
    </format>
    <format dxfId="1587">
      <pivotArea dataOnly="0" labelOnly="1" fieldPosition="0">
        <references count="1">
          <reference field="3" count="1">
            <x v="25"/>
          </reference>
        </references>
      </pivotArea>
    </format>
    <format dxfId="1586">
      <pivotArea type="all" dataOnly="0" outline="0" fieldPosition="0"/>
    </format>
    <format dxfId="1585">
      <pivotArea type="all" dataOnly="0" outline="0" fieldPosition="0"/>
    </format>
    <format dxfId="1584">
      <pivotArea type="origin" dataOnly="0" labelOnly="1" outline="0" fieldPosition="0"/>
    </format>
    <format dxfId="1583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1582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581">
      <pivotArea dataOnly="0" labelOnly="1" fieldPosition="0">
        <references count="1">
          <reference field="3" count="1">
            <x v="38"/>
          </reference>
        </references>
      </pivotArea>
    </format>
    <format dxfId="1580">
      <pivotArea dataOnly="0" labelOnly="1" fieldPosition="0">
        <references count="1">
          <reference field="3" count="1">
            <x v="26"/>
          </reference>
        </references>
      </pivotArea>
    </format>
    <format dxfId="1579">
      <pivotArea dataOnly="0" labelOnly="1" fieldPosition="0">
        <references count="1">
          <reference field="3" count="1">
            <x v="27"/>
          </reference>
        </references>
      </pivotArea>
    </format>
    <format dxfId="1578">
      <pivotArea field="12" type="button" dataOnly="0" labelOnly="1" outline="0" axis="axisPage" fieldPosition="1"/>
    </format>
    <format dxfId="1577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1576">
      <pivotArea field="26" type="button" dataOnly="0" labelOnly="1" outline="0" axis="axisPage" fieldPosition="2"/>
    </format>
    <format dxfId="1575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1574">
      <pivotArea dataOnly="0" labelOnly="1" fieldPosition="0">
        <references count="1">
          <reference field="3" count="3">
            <x v="31"/>
            <x v="32"/>
            <x v="33"/>
          </reference>
        </references>
      </pivotArea>
    </format>
    <format dxfId="1573">
      <pivotArea dataOnly="0" labelOnly="1" fieldPosition="0">
        <references count="1">
          <reference field="3" count="1">
            <x v="30"/>
          </reference>
        </references>
      </pivotArea>
    </format>
    <format dxfId="1572">
      <pivotArea dataOnly="0" labelOnly="1" fieldPosition="0">
        <references count="1">
          <reference field="3" count="1">
            <x v="35"/>
          </reference>
        </references>
      </pivotArea>
    </format>
    <format dxfId="1571">
      <pivotArea dataOnly="0" labelOnly="1" fieldPosition="0">
        <references count="1">
          <reference field="3" count="1">
            <x v="1"/>
          </reference>
        </references>
      </pivotArea>
    </format>
    <format dxfId="1570">
      <pivotArea fieldPosition="0">
        <references count="1">
          <reference field="2" count="1">
            <x v="105"/>
          </reference>
        </references>
      </pivotArea>
    </format>
    <format dxfId="1569">
      <pivotArea dataOnly="0" labelOnly="1" outline="0" fieldPosition="0">
        <references count="1">
          <reference field="2" count="1">
            <x v="105"/>
          </reference>
        </references>
      </pivotArea>
    </format>
    <format dxfId="1568">
      <pivotArea fieldPosition="0">
        <references count="1">
          <reference field="2" count="1">
            <x v="150"/>
          </reference>
        </references>
      </pivotArea>
    </format>
    <format dxfId="1567">
      <pivotArea dataOnly="0" labelOnly="1" outline="0" fieldPosition="0">
        <references count="1">
          <reference field="2" count="1">
            <x v="150"/>
          </reference>
        </references>
      </pivotArea>
    </format>
    <format dxfId="1566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1565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564">
      <pivotArea fieldPosition="0">
        <references count="1">
          <reference field="2" count="1">
            <x v="92"/>
          </reference>
        </references>
      </pivotArea>
    </format>
    <format dxfId="1563">
      <pivotArea dataOnly="0" labelOnly="1" outline="0" fieldPosition="0">
        <references count="1">
          <reference field="2" count="1">
            <x v="92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400-000000000000}" name="PivotTable9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0">
  <location ref="A6:D46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01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5"/>
        <item h="1" x="236"/>
        <item h="1" x="10"/>
        <item h="1" x="44"/>
        <item h="1" x="171"/>
        <item h="1" x="64"/>
        <item h="1" x="237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8"/>
        <item h="1" x="208"/>
        <item h="1" x="172"/>
        <item h="1"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209"/>
        <item h="1" x="210"/>
        <item h="1" x="197"/>
        <item h="1" x="198"/>
        <item h="1" x="214"/>
        <item h="1" x="246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247"/>
        <item h="1" x="248"/>
        <item h="1" x="65"/>
        <item h="1" x="174"/>
        <item h="1" x="176"/>
        <item h="1" x="177"/>
        <item h="1" x="297"/>
        <item h="1" x="179"/>
        <item h="1" x="249"/>
        <item h="1" x="251"/>
        <item h="1" x="0"/>
        <item h="1" x="186"/>
        <item h="1" x="211"/>
        <item h="1" x="140"/>
        <item h="1" x="148"/>
        <item h="1" x="123"/>
        <item h="1" x="131"/>
        <item h="1" x="180"/>
        <item h="1" x="66"/>
        <item h="1" x="232"/>
        <item h="1" x="234"/>
        <item h="1" x="230"/>
        <item h="1" x="233"/>
        <item h="1" x="17"/>
        <item h="1" x="38"/>
        <item h="1" x="181"/>
        <item h="1" x="67"/>
        <item h="1" x="252"/>
        <item h="1" x="182"/>
        <item h="1" x="39"/>
        <item h="1" x="212"/>
        <item h="1" x="183"/>
        <item h="1" x="184"/>
        <item h="1" x="68"/>
        <item h="1" x="253"/>
        <item h="1" x="69"/>
        <item h="1" x="19"/>
        <item h="1" x="20"/>
        <item h="1" x="254"/>
        <item h="1" x="255"/>
        <item h="1" x="256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x="169"/>
        <item h="1" x="195"/>
        <item h="1" x="196"/>
        <item h="1" x="40"/>
        <item h="1" x="258"/>
        <item h="1" x="213"/>
        <item h="1" x="47"/>
        <item x="168"/>
        <item x="170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0"/>
        <item h="1" x="257"/>
        <item h="1" x="204"/>
        <item h="1" x="206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02"/>
        <item h="1" x="114"/>
        <item h="1" x="270"/>
        <item h="1" x="286"/>
        <item x="293"/>
        <item x="294"/>
        <item x="295"/>
        <item h="1" x="115"/>
        <item h="1" x="287"/>
        <item h="1" x="298"/>
        <item h="1" x="296"/>
        <item h="1" x="29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1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9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</rowItems>
  <colFields count="1">
    <field x="2"/>
  </colFields>
  <colItems count="3">
    <i>
      <x v="158"/>
    </i>
    <i>
      <x v="165"/>
    </i>
    <i>
      <x v="166"/>
    </i>
  </colItems>
  <pageFields count="3">
    <pageField fld="9" hier="-1"/>
    <pageField fld="26" hier="-1"/>
    <pageField fld="13" hier="-1"/>
  </pageFields>
  <dataFields count="1">
    <dataField name="Sum of Value in layout" fld="22" baseField="17" baseItem="5"/>
  </dataFields>
  <formats count="9">
    <format dxfId="1278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1277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1276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1275">
      <pivotArea collapsedLevelsAreSubtotals="1" fieldPosition="0">
        <references count="3">
          <reference field="2" count="1" selected="0">
            <x v="294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1274">
      <pivotArea collapsedLevelsAreSubtotals="1" fieldPosition="0">
        <references count="2">
          <reference field="2" count="1" selected="0">
            <x v="294"/>
          </reference>
          <reference field="27" count="1">
            <x v="7"/>
          </reference>
        </references>
      </pivotArea>
    </format>
    <format dxfId="1273">
      <pivotArea collapsedLevelsAreSubtotals="1" fieldPosition="0">
        <references count="3">
          <reference field="2" count="1" selected="0">
            <x v="294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  <format dxfId="1272">
      <pivotArea collapsedLevelsAreSubtotals="1" fieldPosition="0">
        <references count="3">
          <reference field="2" count="2" selected="0">
            <x v="292"/>
            <x v="293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1271">
      <pivotArea collapsedLevelsAreSubtotals="1" fieldPosition="0">
        <references count="2">
          <reference field="2" count="2" selected="0">
            <x v="292"/>
            <x v="293"/>
          </reference>
          <reference field="27" count="1">
            <x v="7"/>
          </reference>
        </references>
      </pivotArea>
    </format>
    <format dxfId="1270">
      <pivotArea collapsedLevelsAreSubtotals="1" fieldPosition="0">
        <references count="3">
          <reference field="2" count="2" selected="0">
            <x v="292"/>
            <x v="293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</formats>
  <chartFormats count="9">
    <chartFormat chart="9" format="17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2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3"/>
          </reference>
        </references>
      </pivotArea>
    </chartFormat>
    <chartFormat chart="9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500-000000000000}" name="PivotTable13" cacheId="3" applyNumberFormats="0" applyBorderFormats="0" applyFontFormats="0" applyPatternFormats="0" applyAlignmentFormats="0" applyWidthHeightFormats="1" dataCaption="Values" errorCaption="C" showError="1" updatedVersion="8" minRefreshableVersion="3" showDrill="0" useAutoFormatting="1" rowGrandTotals="0" colGrandTotals="0" itemPrintTitles="1" createdVersion="4" indent="0" outline="1" outlineData="1" multipleFieldFilters="0" chartFormat="10">
  <location ref="L6:O15" firstHeaderRow="1" firstDataRow="2" firstDataCol="1" rowPageCount="1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01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5"/>
        <item h="1" x="236"/>
        <item h="1" x="10"/>
        <item h="1" x="44"/>
        <item h="1" x="171"/>
        <item h="1" x="64"/>
        <item h="1" x="237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8"/>
        <item h="1" x="208"/>
        <item h="1" x="172"/>
        <item h="1"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209"/>
        <item h="1" x="210"/>
        <item h="1" x="197"/>
        <item h="1" x="198"/>
        <item h="1" x="214"/>
        <item h="1" x="246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247"/>
        <item h="1" x="248"/>
        <item h="1" x="65"/>
        <item h="1" x="174"/>
        <item h="1" x="176"/>
        <item h="1" x="177"/>
        <item h="1" x="297"/>
        <item h="1" x="179"/>
        <item h="1" x="249"/>
        <item h="1" x="251"/>
        <item h="1" x="0"/>
        <item h="1" x="186"/>
        <item h="1" x="211"/>
        <item h="1" x="140"/>
        <item h="1" x="148"/>
        <item h="1" x="123"/>
        <item h="1" x="131"/>
        <item h="1" x="180"/>
        <item h="1" x="66"/>
        <item h="1" x="232"/>
        <item h="1" x="234"/>
        <item h="1" x="230"/>
        <item h="1" x="233"/>
        <item h="1" x="17"/>
        <item h="1" x="38"/>
        <item h="1" x="181"/>
        <item h="1" x="67"/>
        <item h="1" x="252"/>
        <item h="1" x="182"/>
        <item h="1" x="39"/>
        <item h="1" x="212"/>
        <item h="1" x="183"/>
        <item h="1" x="184"/>
        <item h="1" x="68"/>
        <item h="1" x="253"/>
        <item h="1" x="69"/>
        <item h="1" x="19"/>
        <item h="1" x="20"/>
        <item h="1" x="254"/>
        <item h="1" x="255"/>
        <item h="1" x="256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x="169"/>
        <item h="1" x="195"/>
        <item h="1" x="196"/>
        <item h="1" x="40"/>
        <item h="1" x="258"/>
        <item h="1" x="213"/>
        <item h="1" x="47"/>
        <item x="168"/>
        <item x="170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0"/>
        <item h="1" x="257"/>
        <item h="1" x="204"/>
        <item h="1" x="206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02"/>
        <item h="1" x="114"/>
        <item h="1" x="270"/>
        <item h="1" x="286"/>
        <item x="293"/>
        <item x="294"/>
        <item x="295"/>
        <item h="1" x="115"/>
        <item h="1" x="287"/>
        <item h="1" x="298"/>
        <item h="1" x="296"/>
        <item h="1" x="299"/>
        <item t="default"/>
      </items>
    </pivotField>
    <pivotField axis="axisRow" showAll="0">
      <items count="40">
        <item h="1" x="0"/>
        <item x="2"/>
        <item x="13"/>
        <item x="10"/>
        <item x="16"/>
        <item x="14"/>
        <item x="32"/>
        <item x="4"/>
        <item x="5"/>
        <item x="7"/>
        <item x="8"/>
        <item x="9"/>
        <item x="33"/>
        <item x="12"/>
        <item x="36"/>
        <item x="35"/>
        <item x="34"/>
        <item x="37"/>
        <item x="15"/>
        <item x="17"/>
        <item h="1"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x="28"/>
        <item x="31"/>
        <item x="38"/>
        <item x="11"/>
        <item x="23"/>
        <item h="1" x="3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58"/>
    </i>
    <i>
      <x v="165"/>
    </i>
    <i>
      <x v="166"/>
    </i>
  </colItems>
  <pageFields count="1">
    <pageField fld="26" hier="-1"/>
  </pageFields>
  <dataFields count="1">
    <dataField name="Sum of Value in layout" fld="22" baseField="20" baseItem="5"/>
  </dataFields>
  <formats count="3">
    <format dxfId="1281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1280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1279">
      <pivotArea outline="0" collapsedLevelsAreSubtotals="1" fieldPosition="0">
        <references count="1">
          <reference field="2" count="1" selected="0">
            <x v="165"/>
          </reference>
        </references>
      </pivotArea>
    </format>
  </formats>
  <chartFormats count="10">
    <chartFormat chart="9" format="22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2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3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4"/>
          </reference>
        </references>
      </pivotArea>
    </chartFormat>
    <chartFormat chart="9" format="34">
      <pivotArea type="data" outline="0" fieldPosition="0">
        <references count="3">
          <reference field="4294967294" count="1" selected="0">
            <x v="0"/>
          </reference>
          <reference field="2" count="1" selected="0">
            <x v="166"/>
          </reference>
          <reference field="3" count="1" selected="0">
            <x v="3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1000000}" name="PivotTable6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00">
        <item x="177"/>
        <item x="174"/>
        <item x="296"/>
        <item x="285"/>
        <item x="172"/>
        <item x="297"/>
        <item x="180"/>
        <item x="1"/>
        <item x="192"/>
        <item x="187"/>
        <item x="216"/>
        <item x="189"/>
        <item x="288"/>
        <item x="289"/>
        <item x="188"/>
        <item x="215"/>
        <item x="193"/>
        <item x="266"/>
        <item x="85"/>
        <item x="273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271"/>
        <item x="122"/>
        <item x="116"/>
        <item x="118"/>
        <item x="117"/>
        <item x="121"/>
        <item x="120"/>
        <item x="274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65"/>
        <item x="154"/>
        <item x="157"/>
        <item x="151"/>
        <item x="160"/>
        <item x="163"/>
        <item x="166"/>
        <item x="155"/>
        <item x="158"/>
        <item x="152"/>
        <item x="161"/>
        <item x="164"/>
        <item x="79"/>
        <item x="81"/>
        <item x="80"/>
        <item x="84"/>
        <item x="83"/>
        <item x="82"/>
        <item x="217"/>
        <item x="225"/>
        <item x="86"/>
        <item x="87"/>
        <item x="267"/>
        <item x="93"/>
        <item x="268"/>
        <item x="114"/>
        <item x="286"/>
        <item x="102"/>
        <item x="270"/>
        <item x="96"/>
        <item x="98"/>
        <item x="97"/>
        <item x="101"/>
        <item x="100"/>
        <item x="99"/>
        <item x="219"/>
        <item x="227"/>
        <item x="103"/>
        <item x="104"/>
        <item x="269"/>
        <item x="111"/>
        <item x="272"/>
        <item x="130"/>
        <item x="229"/>
        <item x="126"/>
        <item x="125"/>
        <item x="129"/>
        <item x="128"/>
        <item x="127"/>
        <item x="222"/>
        <item x="233"/>
        <item x="131"/>
        <item x="132"/>
        <item x="0"/>
        <item x="186"/>
        <item x="195"/>
        <item x="190"/>
        <item x="197"/>
        <item x="236"/>
        <item x="264"/>
        <item x="241"/>
        <item x="238"/>
        <item x="243"/>
        <item x="242"/>
        <item x="256"/>
        <item x="10"/>
        <item x="64"/>
        <item x="240"/>
        <item x="265"/>
        <item x="244"/>
        <item x="237"/>
        <item x="16"/>
        <item x="2"/>
        <item x="4"/>
        <item x="3"/>
        <item x="8"/>
        <item x="7"/>
        <item x="6"/>
        <item x="11"/>
        <item x="35"/>
        <item x="21"/>
        <item x="23"/>
        <item x="22"/>
        <item x="28"/>
        <item x="25"/>
        <item x="24"/>
        <item x="34"/>
        <item x="211"/>
        <item x="209"/>
        <item x="203"/>
        <item x="204"/>
        <item x="200"/>
        <item x="199"/>
        <item x="210"/>
        <item x="205"/>
        <item x="206"/>
        <item x="201"/>
        <item x="202"/>
        <item x="208"/>
        <item x="207"/>
        <item x="26"/>
        <item x="36"/>
        <item x="27"/>
        <item x="13"/>
        <item x="245"/>
        <item x="213"/>
        <item x="212"/>
        <item x="246"/>
        <item x="247"/>
        <item x="248"/>
        <item x="63"/>
        <item x="59"/>
        <item x="58"/>
        <item x="60"/>
        <item x="57"/>
        <item x="62"/>
        <item x="54"/>
        <item x="53"/>
        <item x="55"/>
        <item x="56"/>
        <item x="61"/>
        <item x="263"/>
        <item x="69"/>
        <item x="65"/>
        <item x="176"/>
        <item x="173"/>
        <item x="181"/>
        <item x="249"/>
        <item x="49"/>
        <item x="48"/>
        <item x="66"/>
        <item x="235"/>
        <item x="252"/>
        <item x="51"/>
        <item x="52"/>
        <item x="50"/>
        <item x="68"/>
        <item x="255"/>
        <item x="254"/>
        <item x="239"/>
        <item x="12"/>
        <item x="9"/>
        <item x="5"/>
        <item x="15"/>
        <item x="14"/>
        <item x="17"/>
        <item x="18"/>
        <item x="169"/>
        <item x="67"/>
        <item x="182"/>
        <item x="39"/>
        <item x="38"/>
        <item x="231"/>
        <item x="143"/>
        <item x="142"/>
        <item x="146"/>
        <item x="145"/>
        <item x="144"/>
        <item x="224"/>
        <item x="234"/>
        <item x="148"/>
        <item x="16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1"/>
        <item x="250"/>
        <item x="253"/>
        <item x="258"/>
        <item x="194"/>
        <item x="196"/>
        <item x="260"/>
        <item x="262"/>
        <item x="261"/>
        <item x="41"/>
        <item x="42"/>
        <item x="43"/>
        <item x="47"/>
        <item x="70"/>
        <item x="73"/>
        <item x="76"/>
        <item x="71"/>
        <item x="44"/>
        <item x="45"/>
        <item x="191"/>
        <item x="198"/>
        <item x="257"/>
        <item x="20"/>
        <item x="19"/>
        <item x="149"/>
        <item x="178"/>
        <item x="175"/>
        <item x="298"/>
        <item x="299"/>
        <item x="171"/>
        <item x="167"/>
        <item x="74"/>
        <item x="72"/>
        <item x="75"/>
        <item x="77"/>
        <item x="78"/>
        <item x="89"/>
        <item x="88"/>
        <item x="92"/>
        <item x="91"/>
        <item x="90"/>
        <item x="105"/>
        <item x="107"/>
        <item x="106"/>
        <item x="110"/>
        <item x="109"/>
        <item x="108"/>
        <item x="220"/>
        <item x="228"/>
        <item x="112"/>
        <item x="113"/>
        <item x="46"/>
        <item x="218"/>
        <item x="226"/>
        <item x="94"/>
        <item x="95"/>
        <item x="259"/>
        <item x="184"/>
        <item x="183"/>
        <item x="275"/>
        <item x="276"/>
        <item x="279"/>
        <item x="280"/>
        <item x="277"/>
        <item x="281"/>
        <item x="282"/>
        <item x="278"/>
        <item x="283"/>
        <item x="284"/>
        <item x="290"/>
        <item x="291"/>
        <item x="292"/>
        <item x="293"/>
        <item x="294"/>
        <item x="295"/>
        <item x="115"/>
        <item x="287"/>
      </items>
    </pivotField>
    <pivotField showAll="0" defaultSubtotal="0"/>
    <pivotField showAll="0" defaultSubtotal="0"/>
    <pivotField axis="axisCol" multipleItemSelectionAllowed="1" showAll="0" defaultSubtotal="0">
      <items count="41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2"/>
        <item x="34"/>
        <item h="1" x="33"/>
        <item x="35"/>
        <item x="36"/>
        <item x="37"/>
        <item x="39"/>
        <item x="40"/>
        <item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">
    <i>
      <x v="103"/>
    </i>
    <i>
      <x v="104"/>
    </i>
  </rowItems>
  <colFields count="1">
    <field x="5"/>
  </colFields>
  <colItems count="5">
    <i>
      <x v="33"/>
    </i>
    <i>
      <x v="35"/>
    </i>
    <i>
      <x v="37"/>
    </i>
    <i>
      <x v="38"/>
    </i>
    <i>
      <x v="39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30">
    <format dxfId="5657">
      <pivotArea type="all" dataOnly="0" outline="0" fieldPosition="0"/>
    </format>
    <format dxfId="5656">
      <pivotArea type="origin" dataOnly="0" labelOnly="1" outline="0" fieldPosition="0"/>
    </format>
    <format dxfId="5655">
      <pivotArea field="2" type="button" dataOnly="0" labelOnly="1" outline="0" axis="axisRow" fieldPosition="0"/>
    </format>
    <format dxfId="5654">
      <pivotArea dataOnly="0" labelOnly="1" grandCol="1" outline="0" fieldPosition="0"/>
    </format>
    <format dxfId="5653">
      <pivotArea field="2" type="button" dataOnly="0" labelOnly="1" outline="0" axis="axisRow" fieldPosition="0"/>
    </format>
    <format dxfId="5652">
      <pivotArea field="5" type="button" dataOnly="0" labelOnly="1" outline="0" axis="axisCol" fieldPosition="0"/>
    </format>
    <format dxfId="565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650">
      <pivotArea type="origin" dataOnly="0" labelOnly="1" outline="0" fieldPosition="0"/>
    </format>
    <format dxfId="5649">
      <pivotArea dataOnly="0" labelOnly="1" grandRow="1" outline="0" fieldPosition="0"/>
    </format>
    <format dxfId="5648">
      <pivotArea type="origin" dataOnly="0" labelOnly="1" outline="0" fieldPosition="0"/>
    </format>
    <format dxfId="5647">
      <pivotArea type="topRight" dataOnly="0" labelOnly="1" outline="0" fieldPosition="0"/>
    </format>
    <format dxfId="5646">
      <pivotArea dataOnly="0" labelOnly="1" grandCol="1" outline="0" fieldPosition="0"/>
    </format>
    <format dxfId="5645">
      <pivotArea type="origin" dataOnly="0" labelOnly="1" outline="0" fieldPosition="0"/>
    </format>
    <format dxfId="5644">
      <pivotArea type="topRight" dataOnly="0" labelOnly="1" outline="0" fieldPosition="0"/>
    </format>
    <format dxfId="5643">
      <pivotArea dataOnly="0" labelOnly="1" grandCol="1" outline="0" fieldPosition="0"/>
    </format>
    <format dxfId="5642">
      <pivotArea type="topRight" dataOnly="0" labelOnly="1" outline="0" fieldPosition="0"/>
    </format>
    <format dxfId="5641">
      <pivotArea dataOnly="0" labelOnly="1" grandCol="1" outline="0" fieldPosition="0"/>
    </format>
    <format dxfId="5640">
      <pivotArea type="origin" dataOnly="0" labelOnly="1" outline="0" fieldPosition="0"/>
    </format>
    <format dxfId="5639">
      <pivotArea type="origin" dataOnly="0" labelOnly="1" outline="0" fieldPosition="0"/>
    </format>
    <format dxfId="5638">
      <pivotArea type="topRight" dataOnly="0" labelOnly="1" outline="0" offset="E1" fieldPosition="0"/>
    </format>
    <format dxfId="5637">
      <pivotArea type="topRight" dataOnly="0" labelOnly="1" outline="0" offset="E1" fieldPosition="0"/>
    </format>
    <format dxfId="5636">
      <pivotArea dataOnly="0" labelOnly="1" grandCol="1" outline="0" fieldPosition="0"/>
    </format>
    <format dxfId="5635">
      <pivotArea dataOnly="0" labelOnly="1" grandRow="1" outline="0" fieldPosition="0"/>
    </format>
    <format dxfId="5634">
      <pivotArea dataOnly="0" labelOnly="1" fieldPosition="0">
        <references count="1">
          <reference field="2" count="8">
            <x v="0"/>
            <x v="1"/>
            <x v="4"/>
            <x v="5"/>
            <x v="7"/>
            <x v="174"/>
            <x v="214"/>
            <x v="215"/>
          </reference>
        </references>
      </pivotArea>
    </format>
    <format dxfId="5633">
      <pivotArea dataOnly="0" labelOnly="1" fieldPosition="0">
        <references count="1">
          <reference field="2" count="8">
            <x v="0"/>
            <x v="1"/>
            <x v="4"/>
            <x v="5"/>
            <x v="7"/>
            <x v="174"/>
            <x v="214"/>
            <x v="215"/>
          </reference>
        </references>
      </pivotArea>
    </format>
    <format dxfId="5632">
      <pivotArea type="origin" dataOnly="0" labelOnly="1" outline="0" fieldPosition="0"/>
    </format>
    <format dxfId="5631">
      <pivotArea type="all" dataOnly="0" outline="0" fieldPosition="0"/>
    </format>
    <format dxfId="5630">
      <pivotArea type="topRight" dataOnly="0" labelOnly="1" outline="0" offset="E1" fieldPosition="0"/>
    </format>
    <format dxfId="5629">
      <pivotArea type="topRight" dataOnly="0" labelOnly="1" outline="0" offset="E1" fieldPosition="0"/>
    </format>
    <format dxfId="5628">
      <pivotArea dataOnly="0" labelOnly="1" fieldPosition="0">
        <references count="1">
          <reference field="2" count="8">
            <x v="0"/>
            <x v="1"/>
            <x v="4"/>
            <x v="5"/>
            <x v="7"/>
            <x v="174"/>
            <x v="214"/>
            <x v="215"/>
          </reference>
        </references>
      </pivotArea>
    </format>
    <format dxfId="5627">
      <pivotArea outline="0" collapsedLevelsAreSubtotals="1" fieldPosition="0"/>
    </format>
    <format dxfId="5626">
      <pivotArea type="topRight" dataOnly="0" labelOnly="1" outline="0" fieldPosition="0"/>
    </format>
    <format dxfId="5625">
      <pivotArea dataOnly="0" labelOnly="1" fieldPosition="0">
        <references count="1">
          <reference field="2" count="8">
            <x v="0"/>
            <x v="1"/>
            <x v="4"/>
            <x v="5"/>
            <x v="7"/>
            <x v="174"/>
            <x v="214"/>
            <x v="215"/>
          </reference>
        </references>
      </pivotArea>
    </format>
    <format dxfId="5624">
      <pivotArea type="topRight" dataOnly="0" labelOnly="1" outline="0" fieldPosition="0"/>
    </format>
    <format dxfId="5623">
      <pivotArea outline="0" fieldPosition="0">
        <references count="1">
          <reference field="4294967294" count="1">
            <x v="0"/>
          </reference>
        </references>
      </pivotArea>
    </format>
    <format dxfId="5622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74"/>
            <x v="175"/>
            <x v="176"/>
            <x v="199"/>
            <x v="214"/>
            <x v="215"/>
          </reference>
        </references>
      </pivotArea>
    </format>
    <format dxfId="5621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74"/>
            <x v="175"/>
            <x v="176"/>
            <x v="199"/>
            <x v="214"/>
            <x v="215"/>
          </reference>
        </references>
      </pivotArea>
    </format>
    <format dxfId="5620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74"/>
            <x v="175"/>
            <x v="176"/>
            <x v="199"/>
            <x v="214"/>
            <x v="215"/>
          </reference>
        </references>
      </pivotArea>
    </format>
    <format dxfId="561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61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61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61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61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61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61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612">
      <pivotArea collapsedLevelsAreSubtotals="1" fieldPosition="0">
        <references count="1">
          <reference field="2" count="1">
            <x v="215"/>
          </reference>
        </references>
      </pivotArea>
    </format>
    <format dxfId="5611">
      <pivotArea dataOnly="0" labelOnly="1" fieldPosition="0">
        <references count="1">
          <reference field="2" count="1">
            <x v="215"/>
          </reference>
        </references>
      </pivotArea>
    </format>
    <format dxfId="5610">
      <pivotArea collapsedLevelsAreSubtotals="1" fieldPosition="0">
        <references count="1">
          <reference field="2" count="1">
            <x v="115"/>
          </reference>
        </references>
      </pivotArea>
    </format>
    <format dxfId="5609">
      <pivotArea dataOnly="0" labelOnly="1" fieldPosition="0">
        <references count="1">
          <reference field="2" count="1">
            <x v="115"/>
          </reference>
        </references>
      </pivotArea>
    </format>
    <format dxfId="5608">
      <pivotArea collapsedLevelsAreSubtotals="1" fieldPosition="0">
        <references count="1">
          <reference field="2" count="4">
            <x v="193"/>
            <x v="194"/>
            <x v="195"/>
            <x v="196"/>
          </reference>
        </references>
      </pivotArea>
    </format>
    <format dxfId="5607">
      <pivotArea dataOnly="0" labelOnly="1" fieldPosition="0">
        <references count="1">
          <reference field="2" count="4">
            <x v="193"/>
            <x v="194"/>
            <x v="195"/>
            <x v="196"/>
          </reference>
        </references>
      </pivotArea>
    </format>
    <format dxfId="5606">
      <pivotArea dataOnly="0" labelOnly="1" fieldPosition="0">
        <references count="1">
          <reference field="2" count="3">
            <x v="252"/>
            <x v="280"/>
            <x v="281"/>
          </reference>
        </references>
      </pivotArea>
    </format>
    <format dxfId="5605">
      <pivotArea dataOnly="0" labelOnly="1" fieldPosition="0">
        <references count="1">
          <reference field="2" count="10">
            <x v="115"/>
            <x v="128"/>
            <x v="153"/>
            <x v="190"/>
            <x v="193"/>
            <x v="194"/>
            <x v="195"/>
            <x v="196"/>
            <x v="245"/>
            <x v="246"/>
          </reference>
        </references>
      </pivotArea>
    </format>
    <format dxfId="5604">
      <pivotArea dataOnly="0" labelOnly="1" fieldPosition="0">
        <references count="1">
          <reference field="2" count="6">
            <x v="136"/>
            <x v="151"/>
            <x v="200"/>
            <x v="201"/>
            <x v="216"/>
            <x v="222"/>
          </reference>
        </references>
      </pivotArea>
    </format>
    <format dxfId="5603">
      <pivotArea dataOnly="0" labelOnly="1" fieldPosition="0">
        <references count="1">
          <reference field="2" count="20">
            <x v="108"/>
            <x v="110"/>
            <x v="111"/>
            <x v="112"/>
            <x v="113"/>
            <x v="114"/>
            <x v="117"/>
            <x v="119"/>
            <x v="120"/>
            <x v="154"/>
            <x v="157"/>
            <x v="159"/>
            <x v="177"/>
            <x v="181"/>
            <x v="182"/>
            <x v="187"/>
            <x v="188"/>
            <x v="189"/>
            <x v="223"/>
            <x v="225"/>
          </reference>
        </references>
      </pivotArea>
    </format>
    <format dxfId="5602">
      <pivotArea dataOnly="0" labelOnly="1" fieldPosition="0">
        <references count="1">
          <reference field="2" count="4">
            <x v="235"/>
            <x v="240"/>
            <x v="241"/>
            <x v="274"/>
          </reference>
        </references>
      </pivotArea>
    </format>
    <format dxfId="5601">
      <pivotArea dataOnly="0" labelOnly="1" fieldPosition="0">
        <references count="1">
          <reference field="2" count="1">
            <x v="8"/>
          </reference>
        </references>
      </pivotArea>
    </format>
    <format dxfId="5600">
      <pivotArea dataOnly="0" labelOnly="1" fieldPosition="0">
        <references count="1">
          <reference field="2" count="7">
            <x v="116"/>
            <x v="172"/>
            <x v="173"/>
            <x v="180"/>
            <x v="186"/>
            <x v="198"/>
            <x v="235"/>
          </reference>
        </references>
      </pivotArea>
    </format>
    <format dxfId="5599">
      <pivotArea dataOnly="0" labelOnly="1" fieldPosition="0">
        <references count="1">
          <reference field="2" count="3">
            <x v="18"/>
            <x v="73"/>
            <x v="90"/>
          </reference>
        </references>
      </pivotArea>
    </format>
    <format dxfId="5598">
      <pivotArea dataOnly="0" labelOnly="1" fieldPosition="0">
        <references count="1">
          <reference field="2" count="20">
            <x v="20"/>
            <x v="27"/>
            <x v="28"/>
            <x v="29"/>
            <x v="30"/>
            <x v="32"/>
            <x v="39"/>
            <x v="41"/>
            <x v="42"/>
            <x v="43"/>
            <x v="44"/>
            <x v="92"/>
            <x v="99"/>
            <x v="100"/>
            <x v="101"/>
            <x v="102"/>
            <x v="208"/>
            <x v="209"/>
            <x v="210"/>
            <x v="247"/>
          </reference>
        </references>
      </pivotArea>
    </format>
    <format dxfId="5597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5596">
      <pivotArea dataOnly="0" labelOnly="1" fieldPosition="0">
        <references count="1">
          <reference field="2" count="2">
            <x v="197"/>
            <x v="212"/>
          </reference>
        </references>
      </pivotArea>
    </format>
    <format dxfId="5595">
      <pivotArea dataOnly="0" labelOnly="1" fieldPosition="0">
        <references count="1">
          <reference field="2" count="8">
            <x v="137"/>
            <x v="138"/>
            <x v="143"/>
            <x v="148"/>
            <x v="149"/>
            <x v="155"/>
            <x v="156"/>
            <x v="213"/>
          </reference>
        </references>
      </pivotArea>
    </format>
    <format dxfId="5594">
      <pivotArea dataOnly="0" labelOnly="1" fieldPosition="0">
        <references count="1">
          <reference field="2" count="10">
            <x v="115"/>
            <x v="128"/>
            <x v="153"/>
            <x v="190"/>
            <x v="193"/>
            <x v="194"/>
            <x v="195"/>
            <x v="196"/>
            <x v="245"/>
            <x v="246"/>
          </reference>
        </references>
      </pivotArea>
    </format>
    <format dxfId="5593">
      <pivotArea dataOnly="0" labelOnly="1" fieldPosition="0">
        <references count="1">
          <reference field="2" count="12">
            <x v="115"/>
            <x v="128"/>
            <x v="153"/>
            <x v="190"/>
            <x v="191"/>
            <x v="192"/>
            <x v="193"/>
            <x v="194"/>
            <x v="195"/>
            <x v="196"/>
            <x v="245"/>
            <x v="246"/>
          </reference>
        </references>
      </pivotArea>
    </format>
    <format dxfId="5592">
      <pivotArea dataOnly="0" labelOnly="1" fieldPosition="0">
        <references count="1">
          <reference field="2" count="13">
            <x v="136"/>
            <x v="150"/>
            <x v="151"/>
            <x v="152"/>
            <x v="200"/>
            <x v="201"/>
            <x v="216"/>
            <x v="217"/>
            <x v="218"/>
            <x v="219"/>
            <x v="220"/>
            <x v="221"/>
            <x v="222"/>
          </reference>
        </references>
      </pivotArea>
    </format>
    <format dxfId="5591">
      <pivotArea collapsedLevelsAreSubtotals="1" fieldPosition="0">
        <references count="1">
          <reference field="2" count="1">
            <x v="136"/>
          </reference>
        </references>
      </pivotArea>
    </format>
    <format dxfId="5590">
      <pivotArea dataOnly="0" labelOnly="1" fieldPosition="0">
        <references count="1">
          <reference field="2" count="1">
            <x v="136"/>
          </reference>
        </references>
      </pivotArea>
    </format>
    <format dxfId="5589">
      <pivotArea collapsedLevelsAreSubtotals="1" fieldPosition="0">
        <references count="1">
          <reference field="2" count="1">
            <x v="151"/>
          </reference>
        </references>
      </pivotArea>
    </format>
    <format dxfId="5588">
      <pivotArea dataOnly="0" labelOnly="1" fieldPosition="0">
        <references count="1">
          <reference field="2" count="1">
            <x v="151"/>
          </reference>
        </references>
      </pivotArea>
    </format>
    <format dxfId="5587">
      <pivotArea collapsedLevelsAreSubtotals="1" fieldPosition="0">
        <references count="1">
          <reference field="2" count="1">
            <x v="222"/>
          </reference>
        </references>
      </pivotArea>
    </format>
    <format dxfId="5586">
      <pivotArea dataOnly="0" labelOnly="1" fieldPosition="0">
        <references count="1">
          <reference field="2" count="1">
            <x v="222"/>
          </reference>
        </references>
      </pivotArea>
    </format>
    <format dxfId="5585">
      <pivotArea dataOnly="0" labelOnly="1" fieldPosition="0">
        <references count="1">
          <reference field="2" count="1">
            <x v="150"/>
          </reference>
        </references>
      </pivotArea>
    </format>
    <format dxfId="5584">
      <pivotArea dataOnly="0" labelOnly="1" fieldPosition="0">
        <references count="1">
          <reference field="2" count="1">
            <x v="152"/>
          </reference>
        </references>
      </pivotArea>
    </format>
    <format dxfId="5583">
      <pivotArea dataOnly="0" labelOnly="1" fieldPosition="0">
        <references count="1">
          <reference field="2" count="1">
            <x v="226"/>
          </reference>
        </references>
      </pivotArea>
    </format>
    <format dxfId="5582">
      <pivotArea dataOnly="0" labelOnly="1" fieldPosition="0">
        <references count="1">
          <reference field="2" count="3">
            <x v="223"/>
            <x v="225"/>
            <x v="226"/>
          </reference>
        </references>
      </pivotArea>
    </format>
    <format dxfId="5581">
      <pivotArea dataOnly="0" labelOnly="1" fieldPosition="0">
        <references count="1">
          <reference field="2" count="3">
            <x v="240"/>
            <x v="241"/>
            <x v="274"/>
          </reference>
        </references>
      </pivotArea>
    </format>
    <format dxfId="5580">
      <pivotArea dataOnly="0" labelOnly="1" fieldPosition="0">
        <references count="1">
          <reference field="2" count="10">
            <x v="8"/>
            <x v="10"/>
            <x v="11"/>
            <x v="14"/>
            <x v="16"/>
            <x v="105"/>
            <x v="107"/>
            <x v="227"/>
            <x v="228"/>
            <x v="243"/>
          </reference>
        </references>
      </pivotArea>
    </format>
    <format dxfId="5579">
      <pivotArea dataOnly="0" labelOnly="1" fieldPosition="0">
        <references count="1">
          <reference field="2" count="10">
            <x v="8"/>
            <x v="10"/>
            <x v="11"/>
            <x v="14"/>
            <x v="16"/>
            <x v="105"/>
            <x v="107"/>
            <x v="227"/>
            <x v="228"/>
            <x v="243"/>
          </reference>
        </references>
      </pivotArea>
    </format>
    <format dxfId="5578">
      <pivotArea dataOnly="0" labelOnly="1" fieldPosition="0">
        <references count="1">
          <reference field="2" count="1">
            <x v="243"/>
          </reference>
        </references>
      </pivotArea>
    </format>
    <format dxfId="5577">
      <pivotArea dataOnly="0" labelOnly="1" fieldPosition="0">
        <references count="1">
          <reference field="2" count="1">
            <x v="107"/>
          </reference>
        </references>
      </pivotArea>
    </format>
    <format dxfId="5576">
      <pivotArea dataOnly="0" labelOnly="1" fieldPosition="0">
        <references count="1">
          <reference field="2" count="1">
            <x v="116"/>
          </reference>
        </references>
      </pivotArea>
    </format>
    <format dxfId="5575">
      <pivotArea dataOnly="0" labelOnly="1" fieldPosition="0">
        <references count="1">
          <reference field="2" count="10">
            <x v="116"/>
            <x v="172"/>
            <x v="173"/>
            <x v="180"/>
            <x v="183"/>
            <x v="184"/>
            <x v="185"/>
            <x v="186"/>
            <x v="198"/>
            <x v="235"/>
          </reference>
        </references>
      </pivotArea>
    </format>
    <format dxfId="5574">
      <pivotArea dataOnly="0" labelOnly="1" fieldPosition="0">
        <references count="1">
          <reference field="2" count="1">
            <x v="170"/>
          </reference>
        </references>
      </pivotArea>
    </format>
    <format dxfId="5573">
      <pivotArea dataOnly="0" labelOnly="1" fieldPosition="0">
        <references count="1">
          <reference field="2" count="2">
            <x v="172"/>
            <x v="173"/>
          </reference>
        </references>
      </pivotArea>
    </format>
    <format dxfId="5572">
      <pivotArea dataOnly="0" labelOnly="1" fieldPosition="0">
        <references count="1">
          <reference field="2" count="1">
            <x v="180"/>
          </reference>
        </references>
      </pivotArea>
    </format>
    <format dxfId="5571">
      <pivotArea dataOnly="0" labelOnly="1" fieldPosition="0">
        <references count="1">
          <reference field="2" count="1">
            <x v="186"/>
          </reference>
        </references>
      </pivotArea>
    </format>
    <format dxfId="5570">
      <pivotArea dataOnly="0" labelOnly="1" fieldPosition="0">
        <references count="1">
          <reference field="2" count="2">
            <x v="198"/>
            <x v="235"/>
          </reference>
        </references>
      </pivotArea>
    </format>
    <format dxfId="5569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79"/>
            <x v="80"/>
            <x v="81"/>
            <x v="82"/>
            <x v="83"/>
            <x v="84"/>
          </reference>
        </references>
      </pivotArea>
    </format>
    <format dxfId="5568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79"/>
            <x v="80"/>
            <x v="81"/>
            <x v="82"/>
            <x v="83"/>
            <x v="84"/>
          </reference>
        </references>
      </pivotArea>
    </format>
    <format dxfId="5567">
      <pivotArea collapsedLevelsAreSubtotals="1" fieldPosition="0">
        <references count="1">
          <reference field="2" count="1">
            <x v="18"/>
          </reference>
        </references>
      </pivotArea>
    </format>
    <format dxfId="5566">
      <pivotArea dataOnly="0" labelOnly="1" fieldPosition="0">
        <references count="1">
          <reference field="2" count="1">
            <x v="18"/>
          </reference>
        </references>
      </pivotArea>
    </format>
    <format dxfId="5565">
      <pivotArea dataOnly="0" labelOnly="1" fieldPosition="0">
        <references count="1">
          <reference field="2" count="1">
            <x v="73"/>
          </reference>
        </references>
      </pivotArea>
    </format>
    <format dxfId="5564">
      <pivotArea dataOnly="0" labelOnly="1" fieldPosition="0">
        <references count="1">
          <reference field="2" count="1">
            <x v="90"/>
          </reference>
        </references>
      </pivotArea>
    </format>
    <format dxfId="5563">
      <pivotArea dataOnly="0" labelOnly="1" fieldPosition="0">
        <references count="1">
          <reference field="2" count="2">
            <x v="73"/>
            <x v="90"/>
          </reference>
        </references>
      </pivotArea>
    </format>
    <format dxfId="5562">
      <pivotArea dataOnly="0" labelOnly="1" fieldPosition="0">
        <references count="1">
          <reference field="2" count="2">
            <x v="73"/>
            <x v="90"/>
          </reference>
        </references>
      </pivotArea>
    </format>
    <format dxfId="5561">
      <pivotArea dataOnly="0" labelOnly="1" fieldPosition="0">
        <references count="1">
          <reference field="2" count="1">
            <x v="61"/>
          </reference>
        </references>
      </pivotArea>
    </format>
    <format dxfId="5560">
      <pivotArea dataOnly="0" labelOnly="1" fieldPosition="0">
        <references count="1">
          <reference field="2" count="1">
            <x v="55"/>
          </reference>
        </references>
      </pivotArea>
    </format>
    <format dxfId="5559">
      <pivotArea dataOnly="0" labelOnly="1" fieldPosition="0">
        <references count="1">
          <reference field="2" count="1">
            <x v="49"/>
          </reference>
        </references>
      </pivotArea>
    </format>
    <format dxfId="5558">
      <pivotArea dataOnly="0" labelOnly="1" fieldPosition="0">
        <references count="1">
          <reference field="2" count="2">
            <x v="197"/>
            <x v="212"/>
          </reference>
        </references>
      </pivotArea>
    </format>
    <format dxfId="5557">
      <pivotArea dataOnly="0" labelOnly="1" fieldPosition="0">
        <references count="1">
          <reference field="2" count="1">
            <x v="212"/>
          </reference>
        </references>
      </pivotArea>
    </format>
    <format dxfId="5556">
      <pivotArea dataOnly="0" labelOnly="1" fieldPosition="0">
        <references count="1">
          <reference field="2" count="1">
            <x v="137"/>
          </reference>
        </references>
      </pivotArea>
    </format>
    <format dxfId="5555">
      <pivotArea dataOnly="0" labelOnly="1" fieldPosition="0">
        <references count="1">
          <reference field="2" count="1">
            <x v="149"/>
          </reference>
        </references>
      </pivotArea>
    </format>
    <format dxfId="5554">
      <pivotArea dataOnly="0" labelOnly="1" fieldPosition="0">
        <references count="1">
          <reference field="2" count="1">
            <x v="213"/>
          </reference>
        </references>
      </pivotArea>
    </format>
    <format dxfId="5553">
      <pivotArea dataOnly="0" labelOnly="1" fieldPosition="0">
        <references count="1">
          <reference field="2" count="13">
            <x v="137"/>
            <x v="138"/>
            <x v="139"/>
            <x v="141"/>
            <x v="142"/>
            <x v="143"/>
            <x v="144"/>
            <x v="146"/>
            <x v="148"/>
            <x v="149"/>
            <x v="155"/>
            <x v="156"/>
            <x v="213"/>
          </reference>
        </references>
      </pivotArea>
    </format>
    <format dxfId="5552">
      <pivotArea dataOnly="0" labelOnly="1" fieldPosition="0">
        <references count="1">
          <reference field="2" count="13">
            <x v="137"/>
            <x v="138"/>
            <x v="139"/>
            <x v="141"/>
            <x v="142"/>
            <x v="143"/>
            <x v="144"/>
            <x v="146"/>
            <x v="148"/>
            <x v="149"/>
            <x v="155"/>
            <x v="156"/>
            <x v="213"/>
          </reference>
        </references>
      </pivotArea>
    </format>
    <format dxfId="5551">
      <pivotArea dataOnly="0" labelOnly="1" fieldPosition="0">
        <references count="1">
          <reference field="2" count="1">
            <x v="147"/>
          </reference>
        </references>
      </pivotArea>
    </format>
    <format dxfId="5550">
      <pivotArea dataOnly="0" labelOnly="1" fieldPosition="0">
        <references count="1">
          <reference field="2" count="0"/>
        </references>
      </pivotArea>
    </format>
    <format dxfId="5549">
      <pivotArea collapsedLevelsAreSubtotals="1" fieldPosition="0">
        <references count="1">
          <reference field="2" count="1">
            <x v="215"/>
          </reference>
        </references>
      </pivotArea>
    </format>
    <format dxfId="5548">
      <pivotArea dataOnly="0" labelOnly="1" fieldPosition="0">
        <references count="1">
          <reference field="2" count="1">
            <x v="215"/>
          </reference>
        </references>
      </pivotArea>
    </format>
    <format dxfId="5547">
      <pivotArea dataOnly="0" labelOnly="1" fieldPosition="0">
        <references count="1">
          <reference field="2" count="3">
            <x v="252"/>
            <x v="280"/>
            <x v="281"/>
          </reference>
        </references>
      </pivotArea>
    </format>
    <format dxfId="5546">
      <pivotArea dataOnly="0" labelOnly="1" fieldPosition="0">
        <references count="1">
          <reference field="2" count="3">
            <x v="252"/>
            <x v="280"/>
            <x v="281"/>
          </reference>
        </references>
      </pivotArea>
    </format>
    <format dxfId="5545">
      <pivotArea dataOnly="0" labelOnly="1" fieldPosition="0">
        <references count="1">
          <reference field="2" count="3">
            <x v="252"/>
            <x v="280"/>
            <x v="281"/>
          </reference>
        </references>
      </pivotArea>
    </format>
    <format dxfId="5544">
      <pivotArea type="topRight" dataOnly="0" labelOnly="1" outline="0" fieldPosition="0"/>
    </format>
    <format dxfId="55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42">
      <pivotArea type="origin" dataOnly="0" labelOnly="1" outline="0" fieldPosition="0"/>
    </format>
    <format dxfId="5541">
      <pivotArea type="topRight" dataOnly="0" labelOnly="1" outline="0" fieldPosition="0"/>
    </format>
    <format dxfId="554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38">
      <pivotArea type="topRight" dataOnly="0" labelOnly="1" outline="0" fieldPosition="0"/>
    </format>
    <format dxfId="5537">
      <pivotArea dataOnly="0" labelOnly="1" fieldPosition="0">
        <references count="1">
          <reference field="2" count="2">
            <x v="245"/>
            <x v="246"/>
          </reference>
        </references>
      </pivotArea>
    </format>
    <format dxfId="5536">
      <pivotArea collapsedLevelsAreSubtotals="1" fieldPosition="0">
        <references count="1">
          <reference field="2" count="1">
            <x v="196"/>
          </reference>
        </references>
      </pivotArea>
    </format>
    <format dxfId="5535">
      <pivotArea dataOnly="0" labelOnly="1" fieldPosition="0">
        <references count="1">
          <reference field="2" count="1">
            <x v="196"/>
          </reference>
        </references>
      </pivotArea>
    </format>
    <format dxfId="5534">
      <pivotArea dataOnly="0" labelOnly="1" fieldPosition="0">
        <references count="1">
          <reference field="2" count="1">
            <x v="158"/>
          </reference>
        </references>
      </pivotArea>
    </format>
    <format dxfId="5533">
      <pivotArea dataOnly="0" labelOnly="1" fieldPosition="0">
        <references count="1">
          <reference field="2" count="1">
            <x v="107"/>
          </reference>
        </references>
      </pivotArea>
    </format>
    <format dxfId="5532">
      <pivotArea dataOnly="0" labelOnly="1" fieldPosition="0">
        <references count="1">
          <reference field="2" count="1">
            <x v="243"/>
          </reference>
        </references>
      </pivotArea>
    </format>
    <format dxfId="5531">
      <pivotArea collapsedLevelsAreSubtotals="1" fieldPosition="0">
        <references count="1">
          <reference field="2" count="1">
            <x v="222"/>
          </reference>
        </references>
      </pivotArea>
    </format>
    <format dxfId="5530">
      <pivotArea dataOnly="0" labelOnly="1" fieldPosition="0">
        <references count="1">
          <reference field="2" count="1">
            <x v="222"/>
          </reference>
        </references>
      </pivotArea>
    </format>
    <format dxfId="5529">
      <pivotArea type="origin" dataOnly="0" labelOnly="1" outline="0" fieldPosition="0"/>
    </format>
    <format dxfId="5528">
      <pivotArea type="origin" dataOnly="0" labelOnly="1" outline="0" fieldPosition="0"/>
    </format>
    <format dxfId="5527">
      <pivotArea dataOnly="0" labelOnly="1" fieldPosition="0">
        <references count="1">
          <reference field="2" count="10">
            <x v="39"/>
            <x v="92"/>
            <x v="99"/>
            <x v="100"/>
            <x v="101"/>
            <x v="102"/>
            <x v="208"/>
            <x v="209"/>
            <x v="210"/>
            <x v="247"/>
          </reference>
        </references>
      </pivotArea>
    </format>
    <format dxfId="5526">
      <pivotArea dataOnly="0" labelOnly="1" fieldPosition="0">
        <references count="1">
          <reference field="2" count="10">
            <x v="20"/>
            <x v="27"/>
            <x v="28"/>
            <x v="29"/>
            <x v="30"/>
            <x v="32"/>
            <x v="41"/>
            <x v="42"/>
            <x v="43"/>
            <x v="44"/>
          </reference>
        </references>
      </pivotArea>
    </format>
    <format dxfId="5525">
      <pivotArea dataOnly="0" labelOnly="1" fieldPosition="0">
        <references count="1">
          <reference field="2" count="10">
            <x v="20"/>
            <x v="27"/>
            <x v="28"/>
            <x v="29"/>
            <x v="30"/>
            <x v="32"/>
            <x v="41"/>
            <x v="42"/>
            <x v="43"/>
            <x v="44"/>
          </reference>
        </references>
      </pivotArea>
    </format>
    <format dxfId="5524">
      <pivotArea dataOnly="0" labelOnly="1" fieldPosition="0">
        <references count="1">
          <reference field="2" count="0"/>
        </references>
      </pivotArea>
    </format>
    <format dxfId="5523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79"/>
            <x v="80"/>
            <x v="81"/>
            <x v="82"/>
            <x v="83"/>
            <x v="84"/>
          </reference>
        </references>
      </pivotArea>
    </format>
    <format dxfId="5522">
      <pivotArea dataOnly="0" labelOnly="1" fieldPosition="0">
        <references count="1">
          <reference field="2" count="1">
            <x v="18"/>
          </reference>
        </references>
      </pivotArea>
    </format>
    <format dxfId="5521">
      <pivotArea dataOnly="0" labelOnly="1" fieldPosition="0">
        <references count="1">
          <reference field="2" count="8">
            <x v="18"/>
            <x v="62"/>
            <x v="63"/>
            <x v="64"/>
            <x v="65"/>
            <x v="66"/>
            <x v="67"/>
            <x v="73"/>
          </reference>
        </references>
      </pivotArea>
    </format>
    <format dxfId="5520">
      <pivotArea dataOnly="0" labelOnly="1" fieldPosition="0">
        <references count="1">
          <reference field="2" count="7">
            <x v="79"/>
            <x v="80"/>
            <x v="81"/>
            <x v="82"/>
            <x v="83"/>
            <x v="84"/>
            <x v="90"/>
          </reference>
        </references>
      </pivotArea>
    </format>
    <format dxfId="5519">
      <pivotArea collapsedLevelsAreSubtotals="1" fieldPosition="0">
        <references count="1">
          <reference field="2" count="1">
            <x v="32"/>
          </reference>
        </references>
      </pivotArea>
    </format>
    <format dxfId="5518">
      <pivotArea dataOnly="0" labelOnly="1" fieldPosition="0">
        <references count="1">
          <reference field="2" count="1">
            <x v="32"/>
          </reference>
        </references>
      </pivotArea>
    </format>
    <format dxfId="5517">
      <pivotArea collapsedLevelsAreSubtotals="1" fieldPosition="0">
        <references count="1">
          <reference field="2" count="1">
            <x v="44"/>
          </reference>
        </references>
      </pivotArea>
    </format>
    <format dxfId="5516">
      <pivotArea dataOnly="0" labelOnly="1" fieldPosition="0">
        <references count="1">
          <reference field="2" count="1">
            <x v="44"/>
          </reference>
        </references>
      </pivotArea>
    </format>
    <format dxfId="5515">
      <pivotArea collapsedLevelsAreSubtotals="1" fieldPosition="0">
        <references count="1">
          <reference field="2" count="3">
            <x v="41"/>
            <x v="42"/>
            <x v="43"/>
          </reference>
        </references>
      </pivotArea>
    </format>
    <format dxfId="5514">
      <pivotArea dataOnly="0" labelOnly="1" fieldPosition="0">
        <references count="1">
          <reference field="2" count="3">
            <x v="41"/>
            <x v="42"/>
            <x v="43"/>
          </reference>
        </references>
      </pivotArea>
    </format>
    <format dxfId="5513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2"/>
            <x v="99"/>
            <x v="100"/>
            <x v="101"/>
            <x v="102"/>
          </reference>
        </references>
      </pivotArea>
    </format>
    <format dxfId="5512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2"/>
            <x v="99"/>
            <x v="100"/>
            <x v="101"/>
            <x v="102"/>
          </reference>
        </references>
      </pivotArea>
    </format>
    <format dxfId="5511">
      <pivotArea dataOnly="0" labelOnly="1" fieldPosition="0">
        <references count="1">
          <reference field="2" count="0"/>
        </references>
      </pivotArea>
    </format>
    <format dxfId="5510">
      <pivotArea collapsedLevelsAreSubtotals="1" fieldPosition="0">
        <references count="1">
          <reference field="2" count="1">
            <x v="44"/>
          </reference>
        </references>
      </pivotArea>
    </format>
    <format dxfId="5509">
      <pivotArea dataOnly="0" labelOnly="1" fieldPosition="0">
        <references count="1">
          <reference field="2" count="1">
            <x v="44"/>
          </reference>
        </references>
      </pivotArea>
    </format>
    <format dxfId="5508">
      <pivotArea collapsedLevelsAreSubtotals="1" fieldPosition="0">
        <references count="1">
          <reference field="2" count="1">
            <x v="92"/>
          </reference>
        </references>
      </pivotArea>
    </format>
    <format dxfId="5507">
      <pivotArea dataOnly="0" labelOnly="1" fieldPosition="0">
        <references count="1">
          <reference field="2" count="1">
            <x v="92"/>
          </reference>
        </references>
      </pivotArea>
    </format>
    <format dxfId="5506">
      <pivotArea collapsedLevelsAreSubtotals="1" fieldPosition="0">
        <references count="1">
          <reference field="2" count="4">
            <x v="99"/>
            <x v="100"/>
            <x v="101"/>
            <x v="102"/>
          </reference>
        </references>
      </pivotArea>
    </format>
    <format dxfId="5505">
      <pivotArea dataOnly="0" labelOnly="1" fieldPosition="0">
        <references count="1">
          <reference field="2" count="4">
            <x v="99"/>
            <x v="100"/>
            <x v="101"/>
            <x v="102"/>
          </reference>
        </references>
      </pivotArea>
    </format>
    <format dxfId="5504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2"/>
            <x v="99"/>
            <x v="100"/>
            <x v="101"/>
            <x v="102"/>
          </reference>
        </references>
      </pivotArea>
    </format>
    <format dxfId="5503">
      <pivotArea dataOnly="0" labelOnly="1" fieldPosition="0">
        <references count="1">
          <reference field="2" count="1">
            <x v="20"/>
          </reference>
        </references>
      </pivotArea>
    </format>
    <format dxfId="5502">
      <pivotArea collapsedLevelsAreSubtotals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5501">
      <pivotArea dataOnly="0" labelOnly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5500">
      <pivotArea collapsedLevelsAreSubtotals="1" fieldPosition="0">
        <references count="1">
          <reference field="2" count="1">
            <x v="30"/>
          </reference>
        </references>
      </pivotArea>
    </format>
    <format dxfId="5499">
      <pivotArea dataOnly="0" labelOnly="1" fieldPosition="0">
        <references count="1">
          <reference field="2" count="1">
            <x v="30"/>
          </reference>
        </references>
      </pivotArea>
    </format>
    <format dxfId="5498">
      <pivotArea dataOnly="0" labelOnly="1" fieldPosition="0">
        <references count="1">
          <reference field="2" count="16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9"/>
            <x v="208"/>
            <x v="209"/>
            <x v="210"/>
            <x v="247"/>
          </reference>
        </references>
      </pivotArea>
    </format>
    <format dxfId="5497">
      <pivotArea collapsedLevelsAreSubtotals="1" fieldPosition="0">
        <references count="1">
          <reference field="2" count="1">
            <x v="39"/>
          </reference>
        </references>
      </pivotArea>
    </format>
    <format dxfId="5496">
      <pivotArea dataOnly="0" labelOnly="1" fieldPosition="0">
        <references count="1">
          <reference field="2" count="1">
            <x v="39"/>
          </reference>
        </references>
      </pivotArea>
    </format>
    <format dxfId="5495">
      <pivotArea collapsedLevelsAreSubtotals="1" fieldPosition="0">
        <references count="1">
          <reference field="2" count="4">
            <x v="208"/>
            <x v="209"/>
            <x v="210"/>
            <x v="247"/>
          </reference>
        </references>
      </pivotArea>
    </format>
    <format dxfId="5494">
      <pivotArea dataOnly="0" labelOnly="1" fieldPosition="0">
        <references count="1">
          <reference field="2" count="4">
            <x v="208"/>
            <x v="209"/>
            <x v="210"/>
            <x v="247"/>
          </reference>
        </references>
      </pivotArea>
    </format>
    <format dxfId="5493">
      <pivotArea dataOnly="0" labelOnly="1" fieldPosition="0">
        <references count="1">
          <reference field="2" count="16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9"/>
            <x v="208"/>
            <x v="209"/>
            <x v="210"/>
            <x v="247"/>
          </reference>
        </references>
      </pivotArea>
    </format>
    <format dxfId="5492">
      <pivotArea collapsedLevelsAreSubtotals="1" fieldPosition="0">
        <references count="1">
          <reference field="2" count="1">
            <x v="20"/>
          </reference>
        </references>
      </pivotArea>
    </format>
    <format dxfId="5491">
      <pivotArea collapsedLevelsAreSubtotals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5490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174"/>
            <x v="175"/>
            <x v="176"/>
            <x v="199"/>
            <x v="214"/>
            <x v="215"/>
            <x v="252"/>
            <x v="280"/>
            <x v="281"/>
          </reference>
        </references>
      </pivotArea>
    </format>
    <format dxfId="5489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174"/>
            <x v="175"/>
            <x v="176"/>
            <x v="199"/>
            <x v="214"/>
            <x v="215"/>
            <x v="252"/>
            <x v="280"/>
            <x v="281"/>
          </reference>
        </references>
      </pivotArea>
    </format>
    <format dxfId="5488">
      <pivotArea dataOnly="0" labelOnly="1" fieldPosition="0">
        <references count="1">
          <reference field="2" count="12">
            <x v="115"/>
            <x v="128"/>
            <x v="153"/>
            <x v="190"/>
            <x v="191"/>
            <x v="192"/>
            <x v="193"/>
            <x v="194"/>
            <x v="195"/>
            <x v="196"/>
            <x v="245"/>
            <x v="246"/>
          </reference>
        </references>
      </pivotArea>
    </format>
    <format dxfId="5487">
      <pivotArea dataOnly="0" labelOnly="1" fieldPosition="0">
        <references count="1">
          <reference field="2" count="1">
            <x v="115"/>
          </reference>
        </references>
      </pivotArea>
    </format>
    <format dxfId="5486">
      <pivotArea dataOnly="0" labelOnly="1" fieldPosition="0">
        <references count="1">
          <reference field="2" count="12">
            <x v="115"/>
            <x v="128"/>
            <x v="153"/>
            <x v="190"/>
            <x v="191"/>
            <x v="192"/>
            <x v="193"/>
            <x v="194"/>
            <x v="195"/>
            <x v="196"/>
            <x v="245"/>
            <x v="246"/>
          </reference>
        </references>
      </pivotArea>
    </format>
    <format dxfId="5485">
      <pivotArea dataOnly="0" labelOnly="1" fieldPosition="0">
        <references count="1">
          <reference field="2" count="13">
            <x v="136"/>
            <x v="150"/>
            <x v="151"/>
            <x v="152"/>
            <x v="200"/>
            <x v="201"/>
            <x v="216"/>
            <x v="217"/>
            <x v="218"/>
            <x v="219"/>
            <x v="220"/>
            <x v="221"/>
            <x v="222"/>
          </reference>
        </references>
      </pivotArea>
    </format>
    <format dxfId="5484">
      <pivotArea dataOnly="0" labelOnly="1" fieldPosition="0">
        <references count="1">
          <reference field="2" count="2">
            <x v="197"/>
            <x v="212"/>
          </reference>
        </references>
      </pivotArea>
    </format>
    <format dxfId="5483">
      <pivotArea outline="0" collapsedLevelsAreSubtotals="1" fieldPosition="0"/>
    </format>
    <format dxfId="5482">
      <pivotArea dataOnly="0" labelOnly="1" fieldPosition="0">
        <references count="1">
          <reference field="2" count="22">
            <x v="108"/>
            <x v="110"/>
            <x v="111"/>
            <x v="112"/>
            <x v="113"/>
            <x v="114"/>
            <x v="117"/>
            <x v="119"/>
            <x v="120"/>
            <x v="154"/>
            <x v="157"/>
            <x v="158"/>
            <x v="159"/>
            <x v="177"/>
            <x v="181"/>
            <x v="182"/>
            <x v="187"/>
            <x v="188"/>
            <x v="189"/>
            <x v="223"/>
            <x v="225"/>
            <x v="226"/>
          </reference>
        </references>
      </pivotArea>
    </format>
    <format dxfId="5481">
      <pivotArea dataOnly="0" labelOnly="1" fieldPosition="0">
        <references count="1">
          <reference field="2" count="1">
            <x v="274"/>
          </reference>
        </references>
      </pivotArea>
    </format>
    <format dxfId="5480">
      <pivotArea dataOnly="0" labelOnly="1" fieldPosition="0">
        <references count="1">
          <reference field="2" count="10">
            <x v="116"/>
            <x v="170"/>
            <x v="172"/>
            <x v="173"/>
            <x v="180"/>
            <x v="183"/>
            <x v="184"/>
            <x v="185"/>
            <x v="186"/>
            <x v="198"/>
          </reference>
        </references>
      </pivotArea>
    </format>
    <format dxfId="5479">
      <pivotArea dataOnly="0" labelOnly="1" fieldPosition="0">
        <references count="1">
          <reference field="2" count="10">
            <x v="116"/>
            <x v="170"/>
            <x v="172"/>
            <x v="173"/>
            <x v="180"/>
            <x v="183"/>
            <x v="184"/>
            <x v="185"/>
            <x v="186"/>
            <x v="198"/>
          </reference>
        </references>
      </pivotArea>
    </format>
    <format dxfId="5478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5477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5476">
      <pivotArea dataOnly="0" labelOnly="1" fieldPosition="0">
        <references count="1">
          <reference field="2" count="14">
            <x v="137"/>
            <x v="138"/>
            <x v="139"/>
            <x v="141"/>
            <x v="142"/>
            <x v="143"/>
            <x v="144"/>
            <x v="146"/>
            <x v="147"/>
            <x v="148"/>
            <x v="149"/>
            <x v="155"/>
            <x v="156"/>
            <x v="213"/>
          </reference>
        </references>
      </pivotArea>
    </format>
    <format dxfId="5475">
      <pivotArea dataOnly="0" labelOnly="1" fieldPosition="0">
        <references count="1">
          <reference field="2" count="1">
            <x v="213"/>
          </reference>
        </references>
      </pivotArea>
    </format>
    <format dxfId="5474">
      <pivotArea dataOnly="0" labelOnly="1" fieldPosition="0">
        <references count="1">
          <reference field="2" count="13">
            <x v="136"/>
            <x v="150"/>
            <x v="151"/>
            <x v="152"/>
            <x v="200"/>
            <x v="201"/>
            <x v="216"/>
            <x v="217"/>
            <x v="218"/>
            <x v="219"/>
            <x v="220"/>
            <x v="221"/>
            <x v="222"/>
          </reference>
        </references>
      </pivotArea>
    </format>
    <format dxfId="5473">
      <pivotArea dataOnly="0" labelOnly="1" fieldPosition="0">
        <references count="1">
          <reference field="2" count="13">
            <x v="136"/>
            <x v="150"/>
            <x v="151"/>
            <x v="152"/>
            <x v="200"/>
            <x v="201"/>
            <x v="216"/>
            <x v="217"/>
            <x v="218"/>
            <x v="219"/>
            <x v="220"/>
            <x v="221"/>
            <x v="222"/>
          </reference>
        </references>
      </pivotArea>
    </format>
    <format dxfId="5472">
      <pivotArea collapsedLevelsAreSubtotals="1" fieldPosition="0">
        <references count="1">
          <reference field="2" count="1">
            <x v="90"/>
          </reference>
        </references>
      </pivotArea>
    </format>
    <format dxfId="5471">
      <pivotArea dataOnly="0" labelOnly="1" fieldPosition="0">
        <references count="1">
          <reference field="2" count="8">
            <x v="18"/>
            <x v="62"/>
            <x v="63"/>
            <x v="64"/>
            <x v="65"/>
            <x v="66"/>
            <x v="67"/>
            <x v="73"/>
          </reference>
        </references>
      </pivotArea>
    </format>
    <format dxfId="5470">
      <pivotArea dataOnly="0" labelOnly="1" fieldPosition="0">
        <references count="1">
          <reference field="5" count="1">
            <x v="22"/>
          </reference>
        </references>
      </pivotArea>
    </format>
    <format dxfId="5469">
      <pivotArea outline="0" collapsedLevelsAreSubtotals="1" fieldPosition="0"/>
    </format>
    <format dxfId="5468">
      <pivotArea collapsedLevelsAreSubtotals="1" fieldPosition="0">
        <references count="1">
          <reference field="2" count="1">
            <x v="213"/>
          </reference>
        </references>
      </pivotArea>
    </format>
    <format dxfId="5467">
      <pivotArea collapsedLevelsAreSubtotals="1" fieldPosition="0">
        <references count="1">
          <reference field="2" count="3">
            <x v="186"/>
            <x v="198"/>
            <x v="235"/>
          </reference>
        </references>
      </pivotArea>
    </format>
    <format dxfId="5466">
      <pivotArea collapsedLevelsAreSubtotals="1" fieldPosition="0">
        <references count="1">
          <reference field="2" count="2">
            <x v="107"/>
            <x v="227"/>
          </reference>
        </references>
      </pivotArea>
    </format>
    <format dxfId="5465">
      <pivotArea collapsedLevelsAreSubtotals="1" fieldPosition="0">
        <references count="1">
          <reference field="2" count="1">
            <x v="243"/>
          </reference>
        </references>
      </pivotArea>
    </format>
    <format dxfId="5464">
      <pivotArea collapsedLevelsAreSubtotals="1" fieldPosition="0">
        <references count="1">
          <reference field="2" count="1">
            <x v="274"/>
          </reference>
        </references>
      </pivotArea>
    </format>
    <format dxfId="5463">
      <pivotArea dataOnly="0" labelOnly="1" fieldPosition="0">
        <references count="1">
          <reference field="5" count="1">
            <x v="21"/>
          </reference>
        </references>
      </pivotArea>
    </format>
    <format dxfId="5462">
      <pivotArea dataOnly="0" labelOnly="1" fieldPosition="0">
        <references count="1">
          <reference field="5" count="1">
            <x v="21"/>
          </reference>
        </references>
      </pivotArea>
    </format>
    <format dxfId="5461">
      <pivotArea dataOnly="0" labelOnly="1" fieldPosition="0">
        <references count="1">
          <reference field="2" count="3">
            <x v="200"/>
            <x v="201"/>
            <x v="216"/>
          </reference>
        </references>
      </pivotArea>
    </format>
    <format dxfId="5460">
      <pivotArea dataOnly="0" labelOnly="1" fieldPosition="0">
        <references count="1">
          <reference field="2" count="1">
            <x v="115"/>
          </reference>
        </references>
      </pivotArea>
    </format>
    <format dxfId="5459">
      <pivotArea dataOnly="0" labelOnly="1" fieldPosition="0">
        <references count="1">
          <reference field="2" count="3">
            <x v="128"/>
            <x v="153"/>
            <x v="190"/>
          </reference>
        </references>
      </pivotArea>
    </format>
    <format dxfId="5458">
      <pivotArea dataOnly="0" labelOnly="1" fieldPosition="0">
        <references count="1">
          <reference field="2" count="4">
            <x v="193"/>
            <x v="194"/>
            <x v="195"/>
            <x v="196"/>
          </reference>
        </references>
      </pivotArea>
    </format>
    <format dxfId="5457">
      <pivotArea dataOnly="0" labelOnly="1" fieldPosition="0">
        <references count="1">
          <reference field="2" count="1">
            <x v="6"/>
          </reference>
        </references>
      </pivotArea>
    </format>
    <format dxfId="5456">
      <pivotArea dataOnly="0" labelOnly="1" fieldPosition="0">
        <references count="1">
          <reference field="2" count="1">
            <x v="174"/>
          </reference>
        </references>
      </pivotArea>
    </format>
    <format dxfId="5455">
      <pivotArea dataOnly="0" labelOnly="1" fieldPosition="0">
        <references count="1">
          <reference field="2" count="1">
            <x v="199"/>
          </reference>
        </references>
      </pivotArea>
    </format>
    <format dxfId="5454">
      <pivotArea dataOnly="0" labelOnly="1" fieldPosition="0">
        <references count="1">
          <reference field="2" count="1">
            <x v="215"/>
          </reference>
        </references>
      </pivotArea>
    </format>
    <format dxfId="5453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452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451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450">
      <pivotArea dataOnly="0" labelOnly="1" fieldPosition="0">
        <references count="1">
          <reference field="2" count="0"/>
        </references>
      </pivotArea>
    </format>
    <format dxfId="5449">
      <pivotArea collapsedLevelsAreSubtotals="1" fieldPosition="0">
        <references count="1">
          <reference field="2" count="2">
            <x v="227"/>
            <x v="228"/>
          </reference>
        </references>
      </pivotArea>
    </format>
    <format dxfId="5448">
      <pivotArea dataOnly="0" labelOnly="1" fieldPosition="0">
        <references count="1">
          <reference field="2" count="2">
            <x v="227"/>
            <x v="228"/>
          </reference>
        </references>
      </pivotArea>
    </format>
    <format dxfId="5447">
      <pivotArea collapsedLevelsAreSubtotals="1" fieldPosition="0">
        <references count="1">
          <reference field="2" count="2">
            <x v="16"/>
            <x v="105"/>
          </reference>
        </references>
      </pivotArea>
    </format>
    <format dxfId="5446">
      <pivotArea dataOnly="0" labelOnly="1" fieldPosition="0">
        <references count="1">
          <reference field="2" count="2">
            <x v="16"/>
            <x v="105"/>
          </reference>
        </references>
      </pivotArea>
    </format>
    <format dxfId="5445">
      <pivotArea collapsedLevelsAreSubtotals="1" fieldPosition="0">
        <references count="1">
          <reference field="2" count="1">
            <x v="8"/>
          </reference>
        </references>
      </pivotArea>
    </format>
    <format dxfId="5444">
      <pivotArea collapsedLevelsAreSubtotals="1" fieldPosition="0">
        <references count="1">
          <reference field="2" count="1">
            <x v="212"/>
          </reference>
        </references>
      </pivotArea>
    </format>
    <format dxfId="5443">
      <pivotArea dataOnly="0" labelOnly="1" fieldPosition="0">
        <references count="1">
          <reference field="2" count="1">
            <x v="212"/>
          </reference>
        </references>
      </pivotArea>
    </format>
    <format dxfId="5442">
      <pivotArea dataOnly="0" labelOnly="1" fieldPosition="0">
        <references count="1">
          <reference field="5" count="1">
            <x v="23"/>
          </reference>
        </references>
      </pivotArea>
    </format>
    <format dxfId="5441">
      <pivotArea collapsedLevelsAreSubtotals="1" fieldPosition="0">
        <references count="1">
          <reference field="2" count="1">
            <x v="236"/>
          </reference>
        </references>
      </pivotArea>
    </format>
    <format dxfId="5440">
      <pivotArea dataOnly="0" labelOnly="1" fieldPosition="0">
        <references count="1">
          <reference field="2" count="1">
            <x v="236"/>
          </reference>
        </references>
      </pivotArea>
    </format>
    <format dxfId="5439">
      <pivotArea outline="0" collapsedLevelsAreSubtotals="1" fieldPosition="0"/>
    </format>
    <format dxfId="5438">
      <pivotArea dataOnly="0" labelOnly="1" fieldPosition="0">
        <references count="1">
          <reference field="2" count="0"/>
        </references>
      </pivotArea>
    </format>
    <format dxfId="5437">
      <pivotArea dataOnly="0" labelOnly="1" fieldPosition="0">
        <references count="1">
          <reference field="2" count="0"/>
        </references>
      </pivotArea>
    </format>
    <format dxfId="543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43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434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433">
      <pivotArea outline="0" collapsedLevelsAreSubtotals="1" fieldPosition="0"/>
    </format>
    <format dxfId="5432">
      <pivotArea collapsedLevelsAreSubtotals="1" fieldPosition="0">
        <references count="1">
          <reference field="2" count="1">
            <x v="235"/>
          </reference>
        </references>
      </pivotArea>
    </format>
    <format dxfId="5431">
      <pivotArea collapsedLevelsAreSubtotals="1" fieldPosition="0">
        <references count="1">
          <reference field="2" count="1">
            <x v="49"/>
          </reference>
        </references>
      </pivotArea>
    </format>
    <format dxfId="5430">
      <pivotArea collapsedLevelsAreSubtotals="1" fieldPosition="0">
        <references count="1">
          <reference field="2" count="1">
            <x v="55"/>
          </reference>
        </references>
      </pivotArea>
    </format>
    <format dxfId="5429">
      <pivotArea collapsedLevelsAreSubtotals="1" fieldPosition="0">
        <references count="1">
          <reference field="2" count="1">
            <x v="61"/>
          </reference>
        </references>
      </pivotArea>
    </format>
    <format dxfId="5428">
      <pivotArea dataOnly="0" labelOnly="1" fieldPosition="0">
        <references count="1">
          <reference field="2" count="1">
            <x v="121"/>
          </reference>
        </references>
      </pivotArea>
    </format>
    <format dxfId="5427">
      <pivotArea dataOnly="0" labelOnly="1" fieldPosition="0">
        <references count="1">
          <reference field="2" count="19">
            <x v="115"/>
            <x v="121"/>
            <x v="122"/>
            <x v="123"/>
            <x v="124"/>
            <x v="125"/>
            <x v="126"/>
            <x v="127"/>
            <x v="128"/>
            <x v="153"/>
            <x v="190"/>
            <x v="191"/>
            <x v="192"/>
            <x v="193"/>
            <x v="194"/>
            <x v="195"/>
            <x v="196"/>
            <x v="245"/>
            <x v="246"/>
          </reference>
        </references>
      </pivotArea>
    </format>
    <format dxfId="5426">
      <pivotArea dataOnly="0" labelOnly="1" fieldPosition="0">
        <references count="1">
          <reference field="2" count="19">
            <x v="115"/>
            <x v="121"/>
            <x v="122"/>
            <x v="123"/>
            <x v="124"/>
            <x v="125"/>
            <x v="126"/>
            <x v="127"/>
            <x v="128"/>
            <x v="153"/>
            <x v="190"/>
            <x v="191"/>
            <x v="192"/>
            <x v="193"/>
            <x v="194"/>
            <x v="195"/>
            <x v="196"/>
            <x v="245"/>
            <x v="246"/>
          </reference>
        </references>
      </pivotArea>
    </format>
    <format dxfId="5425">
      <pivotArea dataOnly="0" labelOnly="1" fieldPosition="0">
        <references count="1">
          <reference field="2" count="1">
            <x v="129"/>
          </reference>
        </references>
      </pivotArea>
    </format>
    <format dxfId="5424">
      <pivotArea collapsedLevelsAreSubtotals="1" fieldPosition="0">
        <references count="1">
          <reference field="2" count="1">
            <x v="222"/>
          </reference>
        </references>
      </pivotArea>
    </format>
    <format dxfId="5423">
      <pivotArea collapsedLevelsAreSubtotals="1" fieldPosition="0">
        <references count="1">
          <reference field="2" count="3">
            <x v="200"/>
            <x v="201"/>
            <x v="216"/>
          </reference>
        </references>
      </pivotArea>
    </format>
    <format dxfId="5422">
      <pivotArea collapsedLevelsAreSubtotals="1" fieldPosition="0">
        <references count="1">
          <reference field="2" count="1">
            <x v="6"/>
          </reference>
        </references>
      </pivotArea>
    </format>
    <format dxfId="5421">
      <pivotArea collapsedLevelsAreSubtotals="1" fieldPosition="0">
        <references count="1">
          <reference field="2" count="1">
            <x v="174"/>
          </reference>
        </references>
      </pivotArea>
    </format>
    <format dxfId="5420">
      <pivotArea collapsedLevelsAreSubtotals="1" fieldPosition="0">
        <references count="1">
          <reference field="2" count="1">
            <x v="199"/>
          </reference>
        </references>
      </pivotArea>
    </format>
    <format dxfId="5419">
      <pivotArea collapsedLevelsAreSubtotals="1" fieldPosition="0">
        <references count="1">
          <reference field="2" count="1">
            <x v="215"/>
          </reference>
        </references>
      </pivotArea>
    </format>
    <format dxfId="5418">
      <pivotArea collapsedLevelsAreSubtotals="1" fieldPosition="0">
        <references count="1">
          <reference field="2" count="1">
            <x v="115"/>
          </reference>
        </references>
      </pivotArea>
    </format>
    <format dxfId="5417">
      <pivotArea collapsedLevelsAreSubtotals="1" fieldPosition="0">
        <references count="1">
          <reference field="2" count="3">
            <x v="128"/>
            <x v="153"/>
            <x v="190"/>
          </reference>
        </references>
      </pivotArea>
    </format>
    <format dxfId="5416">
      <pivotArea collapsedLevelsAreSubtotals="1" fieldPosition="0">
        <references count="1">
          <reference field="2" count="4">
            <x v="193"/>
            <x v="194"/>
            <x v="195"/>
            <x v="196"/>
          </reference>
        </references>
      </pivotArea>
    </format>
    <format dxfId="5415">
      <pivotArea collapsedLevelsAreSubtotals="1" fieldPosition="0">
        <references count="1">
          <reference field="2" count="3">
            <x v="223"/>
            <x v="225"/>
            <x v="226"/>
          </reference>
        </references>
      </pivotArea>
    </format>
    <format dxfId="5414">
      <pivotArea collapsedLevelsAreSubtotals="1" fieldPosition="0">
        <references count="1">
          <reference field="2" count="1">
            <x v="116"/>
          </reference>
        </references>
      </pivotArea>
    </format>
    <format dxfId="5413">
      <pivotArea collapsedLevelsAreSubtotals="1" fieldPosition="0">
        <references count="1">
          <reference field="2" count="2">
            <x v="172"/>
            <x v="173"/>
          </reference>
        </references>
      </pivotArea>
    </format>
    <format dxfId="5412">
      <pivotArea collapsedLevelsAreSubtotals="1" fieldPosition="0">
        <references count="1">
          <reference field="2" count="1">
            <x v="180"/>
          </reference>
        </references>
      </pivotArea>
    </format>
    <format dxfId="5411">
      <pivotArea collapsedLevelsAreSubtotals="1" fieldPosition="0">
        <references count="1">
          <reference field="2" count="2">
            <x v="186"/>
            <x v="198"/>
          </reference>
        </references>
      </pivotArea>
    </format>
    <format dxfId="5410">
      <pivotArea collapsedLevelsAreSubtotals="1" fieldPosition="0">
        <references count="1">
          <reference field="2" count="1">
            <x v="137"/>
          </reference>
        </references>
      </pivotArea>
    </format>
    <format dxfId="5409">
      <pivotArea collapsedLevelsAreSubtotals="1" fieldPosition="0">
        <references count="1">
          <reference field="2" count="1">
            <x v="149"/>
          </reference>
        </references>
      </pivotArea>
    </format>
    <format dxfId="5408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407">
      <pivotArea collapsedLevelsAreSubtotals="1" fieldPosition="0">
        <references count="2">
          <reference field="2" count="1">
            <x v="171"/>
          </reference>
          <reference field="5" count="4" selected="0">
            <x v="2"/>
            <x v="3"/>
            <x v="4"/>
            <x v="22"/>
          </reference>
        </references>
      </pivotArea>
    </format>
    <format dxfId="5406">
      <pivotArea dataOnly="0" labelOnly="1" fieldPosition="0">
        <references count="1">
          <reference field="2" count="1">
            <x v="50"/>
          </reference>
        </references>
      </pivotArea>
    </format>
    <format dxfId="5405">
      <pivotArea dataOnly="0" labelOnly="1" fieldPosition="0">
        <references count="1">
          <reference field="2" count="1">
            <x v="56"/>
          </reference>
        </references>
      </pivotArea>
    </format>
    <format dxfId="5404">
      <pivotArea dataOnly="0" labelOnly="1" fieldPosition="0">
        <references count="1">
          <reference field="2" count="1">
            <x v="253"/>
          </reference>
        </references>
      </pivotArea>
    </format>
    <format dxfId="5403">
      <pivotArea dataOnly="0" labelOnly="1" fieldPosition="0">
        <references count="1">
          <reference field="5" count="1">
            <x v="25"/>
          </reference>
        </references>
      </pivotArea>
    </format>
    <format dxfId="5402">
      <pivotArea dataOnly="0" labelOnly="1" fieldPosition="0">
        <references count="1">
          <reference field="5" count="1">
            <x v="24"/>
          </reference>
        </references>
      </pivotArea>
    </format>
    <format dxfId="5401">
      <pivotArea dataOnly="0" labelOnly="1" fieldPosition="0">
        <references count="1">
          <reference field="2" count="1">
            <x v="72"/>
          </reference>
        </references>
      </pivotArea>
    </format>
    <format dxfId="5400">
      <pivotArea dataOnly="0" labelOnly="1" fieldPosition="0">
        <references count="1">
          <reference field="2" count="1">
            <x v="17"/>
          </reference>
        </references>
      </pivotArea>
    </format>
    <format dxfId="5399">
      <pivotArea collapsedLevelsAreSubtotals="1" fieldPosition="0">
        <references count="2">
          <reference field="2" count="1">
            <x v="171"/>
          </reference>
          <reference field="5" count="3" selected="0">
            <x v="3"/>
            <x v="4"/>
            <x v="22"/>
          </reference>
        </references>
      </pivotArea>
    </format>
    <format dxfId="5398">
      <pivotArea dataOnly="0" labelOnly="1" fieldPosition="0">
        <references count="1">
          <reference field="2" count="1">
            <x v="91"/>
          </reference>
        </references>
      </pivotArea>
    </format>
    <format dxfId="5397">
      <pivotArea dataOnly="0" labelOnly="1" fieldPosition="0">
        <references count="1">
          <reference field="2" count="1">
            <x v="31"/>
          </reference>
        </references>
      </pivotArea>
    </format>
    <format dxfId="5396">
      <pivotArea dataOnly="0" labelOnly="1" fieldPosition="0">
        <references count="1">
          <reference field="2" count="1">
            <x v="31"/>
          </reference>
        </references>
      </pivotArea>
    </format>
    <format dxfId="5395">
      <pivotArea dataOnly="0" labelOnly="1" fieldPosition="0">
        <references count="1">
          <reference field="2" count="1">
            <x v="91"/>
          </reference>
        </references>
      </pivotArea>
    </format>
    <format dxfId="5394">
      <pivotArea collapsedLevelsAreSubtotals="1" fieldPosition="0">
        <references count="2">
          <reference field="2" count="1">
            <x v="31"/>
          </reference>
          <reference field="5" count="4" selected="0">
            <x v="3"/>
            <x v="4"/>
            <x v="22"/>
            <x v="23"/>
          </reference>
        </references>
      </pivotArea>
    </format>
    <format dxfId="5393">
      <pivotArea collapsedLevelsAreSubtotals="1" fieldPosition="0">
        <references count="2">
          <reference field="2" count="1">
            <x v="91"/>
          </reference>
          <reference field="5" count="4" selected="0">
            <x v="3"/>
            <x v="4"/>
            <x v="22"/>
            <x v="23"/>
          </reference>
        </references>
      </pivotArea>
    </format>
    <format dxfId="5392">
      <pivotArea collapsedLevelsAreSubtotals="1" fieldPosition="0">
        <references count="2">
          <reference field="2" count="1">
            <x v="17"/>
          </reference>
          <reference field="5" count="4" selected="0">
            <x v="3"/>
            <x v="4"/>
            <x v="22"/>
            <x v="23"/>
          </reference>
        </references>
      </pivotArea>
    </format>
    <format dxfId="5391">
      <pivotArea dataOnly="0" labelOnly="1" fieldPosition="0">
        <references count="1">
          <reference field="2" count="1">
            <x v="89"/>
          </reference>
        </references>
      </pivotArea>
    </format>
    <format dxfId="5390">
      <pivotArea dataOnly="0" labelOnly="1" fieldPosition="0">
        <references count="1">
          <reference field="2" count="1">
            <x v="74"/>
          </reference>
        </references>
      </pivotArea>
    </format>
    <format dxfId="5389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5388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5387">
      <pivotArea dataOnly="0" labelOnly="1" fieldPosition="0">
        <references count="1">
          <reference field="2" count="1">
            <x v="19"/>
          </reference>
        </references>
      </pivotArea>
    </format>
    <format dxfId="5386">
      <pivotArea dataOnly="0" labelOnly="1" fieldPosition="0">
        <references count="1">
          <reference field="2" count="1">
            <x v="38"/>
          </reference>
        </references>
      </pivotArea>
    </format>
    <format dxfId="5385">
      <pivotArea collapsedLevelsAreSubtotals="1" fieldPosition="0">
        <references count="2">
          <reference field="2" count="1">
            <x v="19"/>
          </reference>
          <reference field="5" count="4" selected="0">
            <x v="3"/>
            <x v="4"/>
            <x v="22"/>
            <x v="23"/>
          </reference>
        </references>
      </pivotArea>
    </format>
    <format dxfId="5384">
      <pivotArea collapsedLevelsAreSubtotals="1" fieldPosition="0">
        <references count="2">
          <reference field="2" count="1">
            <x v="38"/>
          </reference>
          <reference field="5" count="4" selected="0">
            <x v="3"/>
            <x v="4"/>
            <x v="22"/>
            <x v="23"/>
          </reference>
        </references>
      </pivotArea>
    </format>
    <format dxfId="5383">
      <pivotArea collapsedLevelsAreSubtotals="1" fieldPosition="0">
        <references count="2">
          <reference field="2" count="1">
            <x v="89"/>
          </reference>
          <reference field="5" count="4" selected="0">
            <x v="3"/>
            <x v="4"/>
            <x v="22"/>
            <x v="23"/>
          </reference>
        </references>
      </pivotArea>
    </format>
    <format dxfId="5382">
      <pivotArea collapsedLevelsAreSubtotals="1" fieldPosition="0">
        <references count="2">
          <reference field="2" count="1">
            <x v="72"/>
          </reference>
          <reference field="5" count="4" selected="0">
            <x v="3"/>
            <x v="4"/>
            <x v="22"/>
            <x v="23"/>
          </reference>
        </references>
      </pivotArea>
    </format>
    <format dxfId="5381">
      <pivotArea dataOnly="0" labelOnly="1" fieldPosition="0">
        <references count="1">
          <reference field="2" count="1">
            <x v="8"/>
          </reference>
        </references>
      </pivotArea>
    </format>
    <format dxfId="5380">
      <pivotArea dataOnly="0" labelOnly="1" fieldPosition="0">
        <references count="1">
          <reference field="2" count="1">
            <x v="8"/>
          </reference>
        </references>
      </pivotArea>
    </format>
    <format dxfId="5379">
      <pivotArea collapsedLevelsAreSubtotals="1" fieldPosition="0">
        <references count="1">
          <reference field="2" count="1">
            <x v="16"/>
          </reference>
        </references>
      </pivotArea>
    </format>
    <format dxfId="5378">
      <pivotArea dataOnly="0" labelOnly="1" fieldPosition="0">
        <references count="1">
          <reference field="2" count="1">
            <x v="16"/>
          </reference>
        </references>
      </pivotArea>
    </format>
    <format dxfId="5377">
      <pivotArea collapsedLevelsAreSubtotals="1" fieldPosition="0">
        <references count="1">
          <reference field="2" count="1">
            <x v="227"/>
          </reference>
        </references>
      </pivotArea>
    </format>
    <format dxfId="5376">
      <pivotArea dataOnly="0" labelOnly="1" fieldPosition="0">
        <references count="1">
          <reference field="2" count="1">
            <x v="227"/>
          </reference>
        </references>
      </pivotArea>
    </format>
    <format dxfId="5375">
      <pivotArea dataOnly="0" labelOnly="1" fieldPosition="0">
        <references count="1">
          <reference field="2" count="1">
            <x v="244"/>
          </reference>
        </references>
      </pivotArea>
    </format>
    <format dxfId="5374">
      <pivotArea dataOnly="0" labelOnly="1" fieldPosition="0">
        <references count="1">
          <reference field="2" count="1">
            <x v="224"/>
          </reference>
        </references>
      </pivotArea>
    </format>
    <format dxfId="5373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5372">
      <pivotArea dataOnly="0" labelOnly="1" fieldPosition="0">
        <references count="1">
          <reference field="2" count="1">
            <x v="234"/>
          </reference>
        </references>
      </pivotArea>
    </format>
    <format dxfId="5371">
      <pivotArea dataOnly="0" labelOnly="1" fieldPosition="0">
        <references count="1">
          <reference field="2" count="1">
            <x v="68"/>
          </reference>
        </references>
      </pivotArea>
    </format>
    <format dxfId="5370">
      <pivotArea dataOnly="0" labelOnly="1" fieldPosition="0">
        <references count="1">
          <reference field="2" count="1">
            <x v="69"/>
          </reference>
        </references>
      </pivotArea>
    </format>
    <format dxfId="5369">
      <pivotArea dataOnly="0" labelOnly="1" fieldPosition="0">
        <references count="1">
          <reference field="2" count="1">
            <x v="70"/>
          </reference>
        </references>
      </pivotArea>
    </format>
    <format dxfId="5368">
      <pivotArea dataOnly="0" labelOnly="1" fieldPosition="0">
        <references count="1">
          <reference field="2" count="1">
            <x v="71"/>
          </reference>
        </references>
      </pivotArea>
    </format>
    <format dxfId="5367">
      <pivotArea collapsedLevelsAreSubtotals="1" fieldPosition="0">
        <references count="1">
          <reference field="2" count="1">
            <x v="71"/>
          </reference>
        </references>
      </pivotArea>
    </format>
    <format dxfId="5366">
      <pivotArea dataOnly="0" labelOnly="1" fieldPosition="0">
        <references count="1">
          <reference field="2" count="1">
            <x v="71"/>
          </reference>
        </references>
      </pivotArea>
    </format>
    <format dxfId="5365">
      <pivotArea dataOnly="0" labelOnly="1" fieldPosition="0">
        <references count="1">
          <reference field="2" count="1">
            <x v="85"/>
          </reference>
        </references>
      </pivotArea>
    </format>
    <format dxfId="5364">
      <pivotArea dataOnly="0" labelOnly="1" fieldPosition="0">
        <references count="1">
          <reference field="2" count="1">
            <x v="270"/>
          </reference>
        </references>
      </pivotArea>
    </format>
    <format dxfId="5363">
      <pivotArea dataOnly="0" labelOnly="1" fieldPosition="0">
        <references count="1">
          <reference field="2" count="3">
            <x v="86"/>
            <x v="87"/>
            <x v="88"/>
          </reference>
        </references>
      </pivotArea>
    </format>
    <format dxfId="5362">
      <pivotArea collapsedLevelsAreSubtotals="1" fieldPosition="0">
        <references count="1">
          <reference field="2" count="1">
            <x v="88"/>
          </reference>
        </references>
      </pivotArea>
    </format>
    <format dxfId="5361">
      <pivotArea dataOnly="0" labelOnly="1" fieldPosition="0">
        <references count="1">
          <reference field="2" count="1">
            <x v="88"/>
          </reference>
        </references>
      </pivotArea>
    </format>
    <format dxfId="5360">
      <pivotArea dataOnly="0" labelOnly="1" fieldPosition="0">
        <references count="1">
          <reference field="2" count="3">
            <x v="271"/>
            <x v="272"/>
            <x v="273"/>
          </reference>
        </references>
      </pivotArea>
    </format>
    <format dxfId="5359">
      <pivotArea dataOnly="0" labelOnly="1" fieldPosition="0">
        <references count="1">
          <reference field="2" count="1">
            <x v="210"/>
          </reference>
        </references>
      </pivotArea>
    </format>
    <format dxfId="5358">
      <pivotArea dataOnly="0" labelOnly="1" fieldPosition="0">
        <references count="1">
          <reference field="5" count="1">
            <x v="26"/>
          </reference>
        </references>
      </pivotArea>
    </format>
    <format dxfId="5357">
      <pivotArea dataOnly="0" labelOnly="1" fieldPosition="0">
        <references count="1">
          <reference field="2" count="4">
            <x v="275"/>
            <x v="276"/>
            <x v="277"/>
            <x v="278"/>
          </reference>
        </references>
      </pivotArea>
    </format>
    <format dxfId="5356">
      <pivotArea dataOnly="0" labelOnly="1" fieldPosition="0">
        <references count="1">
          <reference field="2" count="23">
            <x v="74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264"/>
            <x v="265"/>
            <x v="266"/>
            <x v="267"/>
            <x v="268"/>
            <x v="269"/>
            <x v="270"/>
            <x v="271"/>
            <x v="272"/>
            <x v="273"/>
          </reference>
        </references>
      </pivotArea>
    </format>
    <format dxfId="5355">
      <pivotArea dataOnly="0" labelOnly="1" fieldPosition="0">
        <references count="1">
          <reference field="2" count="1">
            <x v="85"/>
          </reference>
        </references>
      </pivotArea>
    </format>
    <format dxfId="5354">
      <pivotArea dataOnly="0" labelOnly="1" fieldPosition="0">
        <references count="1">
          <reference field="5" count="1">
            <x v="28"/>
          </reference>
        </references>
      </pivotArea>
    </format>
    <format dxfId="5353">
      <pivotArea dataOnly="0" labelOnly="1" fieldPosition="0">
        <references count="1">
          <reference field="5" count="1">
            <x v="27"/>
          </reference>
        </references>
      </pivotArea>
    </format>
    <format dxfId="5352">
      <pivotArea collapsedLevelsAreSubtotals="1" fieldPosition="0">
        <references count="2">
          <reference field="2" count="1">
            <x v="118"/>
          </reference>
          <reference field="5" count="1" selected="0">
            <x v="24"/>
          </reference>
        </references>
      </pivotArea>
    </format>
    <format dxfId="5351">
      <pivotArea collapsedLevelsAreSubtotals="1" fieldPosition="0">
        <references count="2">
          <reference field="2" count="1">
            <x v="109"/>
          </reference>
          <reference field="5" count="1" selected="0">
            <x v="24"/>
          </reference>
        </references>
      </pivotArea>
    </format>
    <format dxfId="5350">
      <pivotArea dataOnly="0" labelOnly="1" fieldPosition="0">
        <references count="1">
          <reference field="5" count="1">
            <x v="29"/>
          </reference>
        </references>
      </pivotArea>
    </format>
    <format dxfId="5349">
      <pivotArea dataOnly="0" labelOnly="1" fieldPosition="0">
        <references count="1">
          <reference field="2" count="1">
            <x v="248"/>
          </reference>
        </references>
      </pivotArea>
    </format>
    <format dxfId="5348">
      <pivotArea dataOnly="0" labelOnly="1" fieldPosition="0">
        <references count="1">
          <reference field="2" count="1">
            <x v="249"/>
          </reference>
        </references>
      </pivotArea>
    </format>
    <format dxfId="5347">
      <pivotArea dataOnly="0" labelOnly="1" fieldPosition="0">
        <references count="1">
          <reference field="5" count="1">
            <x v="31"/>
          </reference>
        </references>
      </pivotArea>
    </format>
    <format dxfId="5346">
      <pivotArea dataOnly="0" labelOnly="1" fieldPosition="0">
        <references count="1">
          <reference field="5" count="1">
            <x v="30"/>
          </reference>
        </references>
      </pivotArea>
    </format>
    <format dxfId="5345">
      <pivotArea dataOnly="0" labelOnly="1" fieldPosition="0">
        <references count="1">
          <reference field="5" count="1">
            <x v="32"/>
          </reference>
        </references>
      </pivotArea>
    </format>
    <format dxfId="5344">
      <pivotArea dataOnly="0" labelOnly="1" fieldPosition="0">
        <references count="1">
          <reference field="2" count="1">
            <x v="282"/>
          </reference>
        </references>
      </pivotArea>
    </format>
    <format dxfId="5343">
      <pivotArea dataOnly="0" labelOnly="1" fieldPosition="0">
        <references count="1">
          <reference field="2" count="1">
            <x v="283"/>
          </reference>
        </references>
      </pivotArea>
    </format>
    <format dxfId="5342">
      <pivotArea dataOnly="0" labelOnly="1" fieldPosition="0">
        <references count="1">
          <reference field="2" count="1">
            <x v="286"/>
          </reference>
        </references>
      </pivotArea>
    </format>
    <format dxfId="5341">
      <pivotArea dataOnly="0" labelOnly="1" fieldPosition="0">
        <references count="1">
          <reference field="2" count="1">
            <x v="289"/>
          </reference>
        </references>
      </pivotArea>
    </format>
    <format dxfId="5340">
      <pivotArea dataOnly="0" labelOnly="1" fieldPosition="0">
        <references count="1">
          <reference field="2" count="1">
            <x v="292"/>
          </reference>
        </references>
      </pivotArea>
    </format>
    <format dxfId="5339">
      <pivotArea dataOnly="0" labelOnly="1" fieldPosition="0">
        <references count="1">
          <reference field="5" count="1">
            <x v="34"/>
          </reference>
        </references>
      </pivotArea>
    </format>
    <format dxfId="5338">
      <pivotArea dataOnly="0" labelOnly="1" fieldPosition="0">
        <references count="1">
          <reference field="5" count="1">
            <x v="33"/>
          </reference>
        </references>
      </pivotArea>
    </format>
    <format dxfId="5337">
      <pivotArea dataOnly="0" labelOnly="1" fieldPosition="0">
        <references count="1">
          <reference field="5" count="1">
            <x v="35"/>
          </reference>
        </references>
      </pivotArea>
    </format>
    <format dxfId="5336">
      <pivotArea dataOnly="0" labelOnly="1" fieldPosition="0">
        <references count="1">
          <reference field="2" count="1">
            <x v="297"/>
          </reference>
        </references>
      </pivotArea>
    </format>
    <format dxfId="5335">
      <pivotArea dataOnly="0" labelOnly="1" fieldPosition="0">
        <references count="1">
          <reference field="2" count="6">
            <x v="75"/>
            <x v="76"/>
            <x v="77"/>
            <x v="78"/>
            <x v="298"/>
            <x v="299"/>
          </reference>
        </references>
      </pivotArea>
    </format>
    <format dxfId="5334">
      <pivotArea dataOnly="0" labelOnly="1" fieldPosition="0">
        <references count="1">
          <reference field="5" count="1">
            <x v="37"/>
          </reference>
        </references>
      </pivotArea>
    </format>
    <format dxfId="5333">
      <pivotArea dataOnly="0" labelOnly="1" fieldPosition="0">
        <references count="1">
          <reference field="5" count="1">
            <x v="36"/>
          </reference>
        </references>
      </pivotArea>
    </format>
    <format dxfId="5332">
      <pivotArea dataOnly="0" labelOnly="1" fieldPosition="0">
        <references count="1">
          <reference field="5" count="1">
            <x v="38"/>
          </reference>
        </references>
      </pivotArea>
    </format>
    <format dxfId="5331">
      <pivotArea collapsedLevelsAreSubtotals="1" fieldPosition="0">
        <references count="1">
          <reference field="2" count="1">
            <x v="251"/>
          </reference>
        </references>
      </pivotArea>
    </format>
    <format dxfId="5330">
      <pivotArea dataOnly="0" labelOnly="1" fieldPosition="0">
        <references count="1">
          <reference field="2" count="1">
            <x v="251"/>
          </reference>
        </references>
      </pivotArea>
    </format>
    <format dxfId="5329">
      <pivotArea dataOnly="0" labelOnly="1" fieldPosition="0">
        <references count="1">
          <reference field="5" count="1">
            <x v="39"/>
          </reference>
        </references>
      </pivotArea>
    </format>
    <format dxfId="5328">
      <pivotArea dataOnly="0" labelOnly="1" fieldPosition="0">
        <references count="1">
          <reference field="5" count="1">
            <x v="40"/>
          </reference>
        </references>
      </pivotArea>
    </format>
  </formats>
  <conditionalFormats count="12"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5">
      <pivotAreas count="1">
        <pivotArea fieldPosition="0">
          <references count="3">
            <reference field="2" count="1">
              <x v="3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field" priority="6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5" count="0" selected="0"/>
          </references>
        </pivotArea>
      </pivotAreas>
    </conditionalFormat>
    <conditionalFormat priority="7">
      <pivotAreas count="1">
        <pivotArea fieldPosition="0">
          <references count="3">
            <reference field="2" count="1">
              <x v="3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7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1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74"/>
              <x v="175"/>
              <x v="176"/>
              <x v="199"/>
              <x v="214"/>
              <x v="215"/>
              <x v="248"/>
              <x v="249"/>
              <x v="252"/>
              <x v="279"/>
              <x v="280"/>
              <x v="281"/>
            </reference>
          </references>
        </pivotArea>
      </pivotAreas>
    </conditionalFormat>
    <conditionalFormat priority="47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74"/>
              <x v="175"/>
              <x v="176"/>
              <x v="199"/>
              <x v="214"/>
              <x v="215"/>
              <x v="248"/>
              <x v="249"/>
              <x v="252"/>
              <x v="279"/>
              <x v="280"/>
              <x v="281"/>
            </reference>
          </references>
        </pivotArea>
      </pivotAreas>
    </conditionalFormat>
    <conditionalFormat priority="5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74"/>
              <x v="175"/>
              <x v="176"/>
              <x v="199"/>
              <x v="214"/>
              <x v="215"/>
              <x v="248"/>
              <x v="249"/>
              <x v="252"/>
              <x v="279"/>
              <x v="280"/>
              <x v="281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0000000}" name="PivotTable1" cacheId="3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</items>
    </pivotField>
    <pivotField axis="axisRow" showAll="0" defaultSubtotal="0">
      <items count="300">
        <item x="177"/>
        <item x="174"/>
        <item x="172"/>
        <item x="297"/>
        <item x="180"/>
        <item x="1"/>
        <item x="192"/>
        <item x="236"/>
        <item x="241"/>
        <item x="238"/>
        <item x="243"/>
        <item x="242"/>
        <item x="256"/>
        <item x="10"/>
        <item x="64"/>
        <item x="240"/>
        <item x="244"/>
        <item x="237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5"/>
        <item x="213"/>
        <item x="212"/>
        <item x="246"/>
        <item x="247"/>
        <item x="248"/>
        <item x="61"/>
        <item x="69"/>
        <item x="65"/>
        <item x="176"/>
        <item x="173"/>
        <item x="181"/>
        <item x="249"/>
        <item x="66"/>
        <item x="235"/>
        <item x="252"/>
        <item x="50"/>
        <item x="51"/>
        <item x="52"/>
        <item x="68"/>
        <item x="254"/>
        <item x="255"/>
        <item x="239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1"/>
        <item x="253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34"/>
        <item x="148"/>
        <item x="16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8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33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1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2"/>
        <item x="34"/>
        <item h="1" x="33"/>
        <item x="35"/>
        <item h="1" x="36"/>
        <item x="37"/>
        <item x="39"/>
        <item x="40"/>
        <item h="1"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3">
    <i>
      <x v="65"/>
    </i>
    <i>
      <x v="127"/>
    </i>
    <i>
      <x v="128"/>
    </i>
  </rowItems>
  <colFields count="1">
    <field x="5"/>
  </colFields>
  <colItems count="5">
    <i>
      <x v="33"/>
    </i>
    <i>
      <x v="35"/>
    </i>
    <i>
      <x v="37"/>
    </i>
    <i>
      <x v="38"/>
    </i>
    <i>
      <x v="39"/>
    </i>
  </colItems>
  <pageFields count="4">
    <pageField fld="9" item="1" hier="-1"/>
    <pageField fld="13" item="0" hier="-1"/>
    <pageField fld="21" hier="-1"/>
    <pageField fld="26" hier="-1"/>
  </pageFields>
  <dataFields count="1">
    <dataField name="Indicator" fld="22" baseField="14" baseItem="1" numFmtId="180"/>
  </dataFields>
  <formats count="249">
    <format dxfId="1088">
      <pivotArea type="all" dataOnly="0" outline="0" fieldPosition="0"/>
    </format>
    <format dxfId="1087">
      <pivotArea type="origin" dataOnly="0" labelOnly="1" outline="0" fieldPosition="0"/>
    </format>
    <format dxfId="1086">
      <pivotArea field="2" type="button" dataOnly="0" labelOnly="1" outline="0" axis="axisRow" fieldPosition="0"/>
    </format>
    <format dxfId="1085">
      <pivotArea dataOnly="0" labelOnly="1" grandCol="1" outline="0" fieldPosition="0"/>
    </format>
    <format dxfId="1084">
      <pivotArea field="2" type="button" dataOnly="0" labelOnly="1" outline="0" axis="axisRow" fieldPosition="0"/>
    </format>
    <format dxfId="1083">
      <pivotArea field="5" type="button" dataOnly="0" labelOnly="1" outline="0" axis="axisCol" fieldPosition="0"/>
    </format>
    <format dxfId="108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081">
      <pivotArea type="origin" dataOnly="0" labelOnly="1" outline="0" fieldPosition="0"/>
    </format>
    <format dxfId="1080">
      <pivotArea dataOnly="0" labelOnly="1" grandRow="1" outline="0" fieldPosition="0"/>
    </format>
    <format dxfId="1079">
      <pivotArea type="origin" dataOnly="0" labelOnly="1" outline="0" fieldPosition="0"/>
    </format>
    <format dxfId="1078">
      <pivotArea type="topRight" dataOnly="0" labelOnly="1" outline="0" fieldPosition="0"/>
    </format>
    <format dxfId="1077">
      <pivotArea dataOnly="0" labelOnly="1" grandCol="1" outline="0" fieldPosition="0"/>
    </format>
    <format dxfId="1076">
      <pivotArea type="origin" dataOnly="0" labelOnly="1" outline="0" fieldPosition="0"/>
    </format>
    <format dxfId="1075">
      <pivotArea type="topRight" dataOnly="0" labelOnly="1" outline="0" fieldPosition="0"/>
    </format>
    <format dxfId="1074">
      <pivotArea dataOnly="0" labelOnly="1" grandCol="1" outline="0" fieldPosition="0"/>
    </format>
    <format dxfId="1073">
      <pivotArea type="topRight" dataOnly="0" labelOnly="1" outline="0" fieldPosition="0"/>
    </format>
    <format dxfId="1072">
      <pivotArea dataOnly="0" labelOnly="1" grandCol="1" outline="0" fieldPosition="0"/>
    </format>
    <format dxfId="1071">
      <pivotArea type="origin" dataOnly="0" labelOnly="1" outline="0" fieldPosition="0"/>
    </format>
    <format dxfId="1070">
      <pivotArea type="origin" dataOnly="0" labelOnly="1" outline="0" fieldPosition="0"/>
    </format>
    <format dxfId="1069">
      <pivotArea type="topRight" dataOnly="0" labelOnly="1" outline="0" offset="E1" fieldPosition="0"/>
    </format>
    <format dxfId="1068">
      <pivotArea type="topRight" dataOnly="0" labelOnly="1" outline="0" offset="E1" fieldPosition="0"/>
    </format>
    <format dxfId="1067">
      <pivotArea dataOnly="0" labelOnly="1" grandCol="1" outline="0" fieldPosition="0"/>
    </format>
    <format dxfId="1066">
      <pivotArea dataOnly="0" labelOnly="1" grandRow="1" outline="0" fieldPosition="0"/>
    </format>
    <format dxfId="1065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064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063">
      <pivotArea type="origin" dataOnly="0" labelOnly="1" outline="0" fieldPosition="0"/>
    </format>
    <format dxfId="1062">
      <pivotArea type="all" dataOnly="0" outline="0" fieldPosition="0"/>
    </format>
    <format dxfId="1061">
      <pivotArea type="topRight" dataOnly="0" labelOnly="1" outline="0" offset="E1" fieldPosition="0"/>
    </format>
    <format dxfId="1060">
      <pivotArea type="topRight" dataOnly="0" labelOnly="1" outline="0" offset="E1" fieldPosition="0"/>
    </format>
    <format dxfId="1059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058">
      <pivotArea outline="0" collapsedLevelsAreSubtotals="1" fieldPosition="0"/>
    </format>
    <format dxfId="1057">
      <pivotArea type="topRight" dataOnly="0" labelOnly="1" outline="0" fieldPosition="0"/>
    </format>
    <format dxfId="1056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055">
      <pivotArea type="topRight" dataOnly="0" labelOnly="1" outline="0" fieldPosition="0"/>
    </format>
    <format dxfId="1054">
      <pivotArea outline="0" fieldPosition="0">
        <references count="1">
          <reference field="4294967294" count="1">
            <x v="0"/>
          </reference>
        </references>
      </pivotArea>
    </format>
    <format dxfId="105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105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105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105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04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04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04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043">
      <pivotArea collapsedLevelsAreSubtotals="1" fieldPosition="0">
        <references count="1">
          <reference field="2" count="1">
            <x v="131"/>
          </reference>
        </references>
      </pivotArea>
    </format>
    <format dxfId="1042">
      <pivotArea dataOnly="0" labelOnly="1" fieldPosition="0">
        <references count="1">
          <reference field="2" count="1">
            <x v="131"/>
          </reference>
        </references>
      </pivotArea>
    </format>
    <format dxfId="1041">
      <pivotArea collapsedLevelsAreSubtotals="1" fieldPosition="0">
        <references count="1">
          <reference field="2" count="1">
            <x v="13"/>
          </reference>
        </references>
      </pivotArea>
    </format>
    <format dxfId="1040">
      <pivotArea dataOnly="0" labelOnly="1" fieldPosition="0">
        <references count="1">
          <reference field="2" count="1">
            <x v="13"/>
          </reference>
        </references>
      </pivotArea>
    </format>
    <format dxfId="1039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038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037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1036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035">
      <pivotArea dataOnly="0" labelOnly="1" fieldPosition="0">
        <references count="1">
          <reference field="2" count="6">
            <x v="19"/>
            <x v="32"/>
            <x v="69"/>
            <x v="70"/>
            <x v="132"/>
            <x v="138"/>
          </reference>
        </references>
      </pivotArea>
    </format>
    <format dxfId="103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0"/>
            <x v="111"/>
          </reference>
        </references>
      </pivotArea>
    </format>
    <format dxfId="1033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1032">
      <pivotArea dataOnly="0" labelOnly="1" fieldPosition="0">
        <references count="1">
          <reference field="2" count="1">
            <x v="6"/>
          </reference>
        </references>
      </pivotArea>
    </format>
    <format dxfId="1031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1030">
      <pivotArea dataOnly="0" labelOnly="1" fieldPosition="0">
        <references count="1">
          <reference field="2" count="3">
            <x v="71"/>
            <x v="149"/>
            <x v="156"/>
          </reference>
        </references>
      </pivotArea>
    </format>
    <format dxfId="1029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1028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027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1026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9"/>
          </reference>
        </references>
      </pivotArea>
    </format>
    <format dxfId="1025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024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023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1022">
      <pivotArea collapsedLevelsAreSubtotals="1" fieldPosition="0">
        <references count="1">
          <reference field="2" count="1">
            <x v="19"/>
          </reference>
        </references>
      </pivotArea>
    </format>
    <format dxfId="1021">
      <pivotArea dataOnly="0" labelOnly="1" fieldPosition="0">
        <references count="1">
          <reference field="2" count="1">
            <x v="19"/>
          </reference>
        </references>
      </pivotArea>
    </format>
    <format dxfId="1020">
      <pivotArea collapsedLevelsAreSubtotals="1" fieldPosition="0">
        <references count="1">
          <reference field="2" count="1">
            <x v="32"/>
          </reference>
        </references>
      </pivotArea>
    </format>
    <format dxfId="1019">
      <pivotArea dataOnly="0" labelOnly="1" fieldPosition="0">
        <references count="1">
          <reference field="2" count="1">
            <x v="32"/>
          </reference>
        </references>
      </pivotArea>
    </format>
    <format dxfId="1018">
      <pivotArea collapsedLevelsAreSubtotals="1" fieldPosition="0">
        <references count="1">
          <reference field="2" count="1">
            <x v="138"/>
          </reference>
        </references>
      </pivotArea>
    </format>
    <format dxfId="1017">
      <pivotArea dataOnly="0" labelOnly="1" fieldPosition="0">
        <references count="1">
          <reference field="2" count="1">
            <x v="138"/>
          </reference>
        </references>
      </pivotArea>
    </format>
    <format dxfId="1016">
      <pivotArea dataOnly="0" labelOnly="1" fieldPosition="0">
        <references count="1">
          <reference field="2" count="1">
            <x v="31"/>
          </reference>
        </references>
      </pivotArea>
    </format>
    <format dxfId="1015">
      <pivotArea dataOnly="0" labelOnly="1" fieldPosition="0">
        <references count="1">
          <reference field="2" count="1">
            <x v="33"/>
          </reference>
        </references>
      </pivotArea>
    </format>
    <format dxfId="1014">
      <pivotArea dataOnly="0" labelOnly="1" fieldPosition="0">
        <references count="1">
          <reference field="2" count="1">
            <x v="139"/>
          </reference>
        </references>
      </pivotArea>
    </format>
    <format dxfId="1013">
      <pivotArea dataOnly="0" labelOnly="1" fieldPosition="0">
        <references count="1">
          <reference field="2" count="3">
            <x v="110"/>
            <x v="111"/>
            <x v="139"/>
          </reference>
        </references>
      </pivotArea>
    </format>
    <format dxfId="1012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1011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010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009">
      <pivotArea dataOnly="0" labelOnly="1" fieldPosition="0">
        <references count="1">
          <reference field="2" count="1">
            <x v="148"/>
          </reference>
        </references>
      </pivotArea>
    </format>
    <format dxfId="1008">
      <pivotArea dataOnly="0" labelOnly="1" fieldPosition="0">
        <references count="1">
          <reference field="2" count="1">
            <x v="145"/>
          </reference>
        </references>
      </pivotArea>
    </format>
    <format dxfId="1007">
      <pivotArea dataOnly="0" labelOnly="1" fieldPosition="0">
        <references count="1">
          <reference field="2" count="1">
            <x v="6"/>
          </reference>
        </references>
      </pivotArea>
    </format>
    <format dxfId="1006">
      <pivotArea dataOnly="0" labelOnly="1" fieldPosition="0">
        <references count="1">
          <reference field="2" count="2">
            <x v="143"/>
            <x v="144"/>
          </reference>
        </references>
      </pivotArea>
    </format>
    <format dxfId="1005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1004">
      <pivotArea dataOnly="0" labelOnly="1" fieldPosition="0">
        <references count="1">
          <reference field="2" count="1">
            <x v="14"/>
          </reference>
        </references>
      </pivotArea>
    </format>
    <format dxfId="1003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1002">
      <pivotArea dataOnly="0" labelOnly="1" fieldPosition="0">
        <references count="1">
          <reference field="2" count="1">
            <x v="41"/>
          </reference>
        </references>
      </pivotArea>
    </format>
    <format dxfId="1001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000">
      <pivotArea dataOnly="0" labelOnly="1" fieldPosition="0">
        <references count="1">
          <reference field="2" count="1">
            <x v="48"/>
          </reference>
        </references>
      </pivotArea>
    </format>
    <format dxfId="999">
      <pivotArea dataOnly="0" labelOnly="1" fieldPosition="0">
        <references count="1">
          <reference field="2" count="1">
            <x v="54"/>
          </reference>
        </references>
      </pivotArea>
    </format>
    <format dxfId="998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997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996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995">
      <pivotArea collapsedLevelsAreSubtotals="1" fieldPosition="0">
        <references count="1">
          <reference field="2" count="1">
            <x v="71"/>
          </reference>
        </references>
      </pivotArea>
    </format>
    <format dxfId="994">
      <pivotArea dataOnly="0" labelOnly="1" fieldPosition="0">
        <references count="1">
          <reference field="2" count="1">
            <x v="71"/>
          </reference>
        </references>
      </pivotArea>
    </format>
    <format dxfId="993">
      <pivotArea dataOnly="0" labelOnly="1" fieldPosition="0">
        <references count="1">
          <reference field="2" count="1">
            <x v="149"/>
          </reference>
        </references>
      </pivotArea>
    </format>
    <format dxfId="992">
      <pivotArea dataOnly="0" labelOnly="1" fieldPosition="0">
        <references count="1">
          <reference field="2" count="1">
            <x v="156"/>
          </reference>
        </references>
      </pivotArea>
    </format>
    <format dxfId="991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990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989">
      <pivotArea dataOnly="0" labelOnly="1" fieldPosition="0">
        <references count="1">
          <reference field="2" count="1">
            <x v="109"/>
          </reference>
        </references>
      </pivotArea>
    </format>
    <format dxfId="988">
      <pivotArea dataOnly="0" labelOnly="1" fieldPosition="0">
        <references count="1">
          <reference field="2" count="1">
            <x v="104"/>
          </reference>
        </references>
      </pivotArea>
    </format>
    <format dxfId="987">
      <pivotArea dataOnly="0" labelOnly="1" fieldPosition="0">
        <references count="1">
          <reference field="2" count="1">
            <x v="99"/>
          </reference>
        </references>
      </pivotArea>
    </format>
    <format dxfId="986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985">
      <pivotArea dataOnly="0" labelOnly="1" fieldPosition="0">
        <references count="1">
          <reference field="2" count="1">
            <x v="128"/>
          </reference>
        </references>
      </pivotArea>
    </format>
    <format dxfId="984">
      <pivotArea dataOnly="0" labelOnly="1" fieldPosition="0">
        <references count="1">
          <reference field="2" count="1">
            <x v="20"/>
          </reference>
        </references>
      </pivotArea>
    </format>
    <format dxfId="983">
      <pivotArea dataOnly="0" labelOnly="1" fieldPosition="0">
        <references count="1">
          <reference field="2" count="1">
            <x v="30"/>
          </reference>
        </references>
      </pivotArea>
    </format>
    <format dxfId="982">
      <pivotArea dataOnly="0" labelOnly="1" fieldPosition="0">
        <references count="1">
          <reference field="2" count="1">
            <x v="129"/>
          </reference>
        </references>
      </pivotArea>
    </format>
    <format dxfId="981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980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979">
      <pivotArea dataOnly="0" labelOnly="1" fieldPosition="0">
        <references count="1">
          <reference field="2" count="1">
            <x v="28"/>
          </reference>
        </references>
      </pivotArea>
    </format>
    <format dxfId="978">
      <pivotArea dataOnly="0" labelOnly="1" fieldPosition="0">
        <references count="1">
          <reference field="2" count="0"/>
        </references>
      </pivotArea>
    </format>
    <format dxfId="977">
      <pivotArea collapsedLevelsAreSubtotals="1" fieldPosition="0">
        <references count="1">
          <reference field="2" count="1">
            <x v="131"/>
          </reference>
        </references>
      </pivotArea>
    </format>
    <format dxfId="976">
      <pivotArea dataOnly="0" labelOnly="1" fieldPosition="0">
        <references count="1">
          <reference field="2" count="1">
            <x v="131"/>
          </reference>
        </references>
      </pivotArea>
    </format>
    <format dxfId="975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974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973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972">
      <pivotArea type="topRight" dataOnly="0" labelOnly="1" outline="0" fieldPosition="0"/>
    </format>
    <format dxfId="97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70">
      <pivotArea type="origin" dataOnly="0" labelOnly="1" outline="0" fieldPosition="0"/>
    </format>
    <format dxfId="969">
      <pivotArea type="topRight" dataOnly="0" labelOnly="1" outline="0" fieldPosition="0"/>
    </format>
    <format dxfId="96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6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66">
      <pivotArea type="topRight" dataOnly="0" labelOnly="1" outline="0" fieldPosition="0"/>
    </format>
    <format dxfId="96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964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963">
      <pivotArea collapsedLevelsAreSubtotals="1" fieldPosition="0">
        <references count="1">
          <reference field="2" count="1">
            <x v="64"/>
          </reference>
        </references>
      </pivotArea>
    </format>
    <format dxfId="962">
      <pivotArea dataOnly="0" labelOnly="1" fieldPosition="0">
        <references count="1">
          <reference field="2" count="1">
            <x v="64"/>
          </reference>
        </references>
      </pivotArea>
    </format>
    <format dxfId="961">
      <pivotArea dataOnly="0" labelOnly="1" fieldPosition="0">
        <references count="1">
          <reference field="2" count="1">
            <x v="39"/>
          </reference>
        </references>
      </pivotArea>
    </format>
    <format dxfId="960">
      <pivotArea dataOnly="0" labelOnly="1" fieldPosition="0">
        <references count="1">
          <reference field="2" count="1">
            <x v="145"/>
          </reference>
        </references>
      </pivotArea>
    </format>
    <format dxfId="959">
      <pivotArea dataOnly="0" labelOnly="1" fieldPosition="0">
        <references count="1">
          <reference field="2" count="1">
            <x v="148"/>
          </reference>
        </references>
      </pivotArea>
    </format>
    <format dxfId="958">
      <pivotArea collapsedLevelsAreSubtotals="1" fieldPosition="0">
        <references count="1">
          <reference field="2" count="1">
            <x v="138"/>
          </reference>
        </references>
      </pivotArea>
    </format>
    <format dxfId="957">
      <pivotArea dataOnly="0" labelOnly="1" fieldPosition="0">
        <references count="1">
          <reference field="2" count="1">
            <x v="138"/>
          </reference>
        </references>
      </pivotArea>
    </format>
    <format dxfId="956">
      <pivotArea type="origin" dataOnly="0" labelOnly="1" outline="0" fieldPosition="0"/>
    </format>
    <format dxfId="955">
      <pivotArea type="origin" dataOnly="0" labelOnly="1" outline="0" fieldPosition="0"/>
    </format>
    <format dxfId="954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953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952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951">
      <pivotArea dataOnly="0" labelOnly="1" fieldPosition="0">
        <references count="1">
          <reference field="2" count="0"/>
        </references>
      </pivotArea>
    </format>
    <format dxfId="950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949">
      <pivotArea dataOnly="0" labelOnly="1" fieldPosition="0">
        <references count="1">
          <reference field="2" count="1">
            <x v="71"/>
          </reference>
        </references>
      </pivotArea>
    </format>
    <format dxfId="948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947">
      <pivotArea dataOnly="0" labelOnly="1" fieldPosition="0">
        <references count="1">
          <reference field="2" count="7">
            <x v="150"/>
            <x v="151"/>
            <x v="152"/>
            <x v="153"/>
            <x v="154"/>
            <x v="155"/>
            <x v="156"/>
          </reference>
        </references>
      </pivotArea>
    </format>
    <format dxfId="946">
      <pivotArea collapsedLevelsAreSubtotals="1" fieldPosition="0">
        <references count="1">
          <reference field="2" count="1">
            <x v="83"/>
          </reference>
        </references>
      </pivotArea>
    </format>
    <format dxfId="945">
      <pivotArea dataOnly="0" labelOnly="1" fieldPosition="0">
        <references count="1">
          <reference field="2" count="1">
            <x v="83"/>
          </reference>
        </references>
      </pivotArea>
    </format>
    <format dxfId="944">
      <pivotArea collapsedLevelsAreSubtotals="1" fieldPosition="0">
        <references count="1">
          <reference field="2" count="1">
            <x v="94"/>
          </reference>
        </references>
      </pivotArea>
    </format>
    <format dxfId="943">
      <pivotArea dataOnly="0" labelOnly="1" fieldPosition="0">
        <references count="1">
          <reference field="2" count="1">
            <x v="94"/>
          </reference>
        </references>
      </pivotArea>
    </format>
    <format dxfId="942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941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940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939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938">
      <pivotArea dataOnly="0" labelOnly="1" fieldPosition="0">
        <references count="1">
          <reference field="2" count="0"/>
        </references>
      </pivotArea>
    </format>
    <format dxfId="937">
      <pivotArea collapsedLevelsAreSubtotals="1" fieldPosition="0">
        <references count="1">
          <reference field="2" count="1">
            <x v="94"/>
          </reference>
        </references>
      </pivotArea>
    </format>
    <format dxfId="936">
      <pivotArea dataOnly="0" labelOnly="1" fieldPosition="0">
        <references count="1">
          <reference field="2" count="1">
            <x v="94"/>
          </reference>
        </references>
      </pivotArea>
    </format>
    <format dxfId="935">
      <pivotArea collapsedLevelsAreSubtotals="1" fieldPosition="0">
        <references count="1">
          <reference field="2" count="1">
            <x v="123"/>
          </reference>
        </references>
      </pivotArea>
    </format>
    <format dxfId="934">
      <pivotArea dataOnly="0" labelOnly="1" fieldPosition="0">
        <references count="1">
          <reference field="2" count="1">
            <x v="123"/>
          </reference>
        </references>
      </pivotArea>
    </format>
    <format dxfId="933">
      <pivotArea collapsedLevelsAreSubtotals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932">
      <pivotArea dataOnly="0" labelOnly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931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930">
      <pivotArea dataOnly="0" labelOnly="1" fieldPosition="0">
        <references count="1">
          <reference field="2" count="1">
            <x v="72"/>
          </reference>
        </references>
      </pivotArea>
    </format>
    <format dxfId="929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928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927">
      <pivotArea collapsedLevelsAreSubtotals="1" fieldPosition="0">
        <references count="1">
          <reference field="2" count="1">
            <x v="82"/>
          </reference>
        </references>
      </pivotArea>
    </format>
    <format dxfId="926">
      <pivotArea dataOnly="0" labelOnly="1" fieldPosition="0">
        <references count="1">
          <reference field="2" count="1">
            <x v="82"/>
          </reference>
        </references>
      </pivotArea>
    </format>
    <format dxfId="925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924">
      <pivotArea collapsedLevelsAreSubtotals="1" fieldPosition="0">
        <references count="1">
          <reference field="2" count="1">
            <x v="89"/>
          </reference>
        </references>
      </pivotArea>
    </format>
    <format dxfId="923">
      <pivotArea dataOnly="0" labelOnly="1" fieldPosition="0">
        <references count="1">
          <reference field="2" count="1">
            <x v="89"/>
          </reference>
        </references>
      </pivotArea>
    </format>
    <format dxfId="922">
      <pivotArea collapsedLevelsAreSubtotals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921">
      <pivotArea dataOnly="0" labelOnly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920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919">
      <pivotArea collapsedLevelsAreSubtotals="1" fieldPosition="0">
        <references count="1">
          <reference field="2" count="1">
            <x v="72"/>
          </reference>
        </references>
      </pivotArea>
    </format>
    <format dxfId="918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91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91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915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914">
      <pivotArea dataOnly="0" labelOnly="1" fieldPosition="0">
        <references count="1">
          <reference field="2" count="1">
            <x v="13"/>
          </reference>
        </references>
      </pivotArea>
    </format>
    <format dxfId="913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91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911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910">
      <pivotArea outline="0" collapsedLevelsAreSubtotals="1" fieldPosition="0"/>
    </format>
    <format dxfId="909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0"/>
            <x v="111"/>
            <x v="139"/>
          </reference>
        </references>
      </pivotArea>
    </format>
    <format dxfId="908">
      <pivotArea outline="0" collapsedLevelsAreSubtotals="1" fieldPosition="0"/>
    </format>
    <format dxfId="907">
      <pivotArea dataOnly="0" labelOnly="1" fieldPosition="0">
        <references count="1">
          <reference field="2" count="1">
            <x v="116"/>
          </reference>
        </references>
      </pivotArea>
    </format>
    <format dxfId="906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905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904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903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902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9"/>
          </reference>
        </references>
      </pivotArea>
    </format>
    <format dxfId="901">
      <pivotArea dataOnly="0" labelOnly="1" fieldPosition="0">
        <references count="1">
          <reference field="2" count="1">
            <x v="129"/>
          </reference>
        </references>
      </pivotArea>
    </format>
    <format dxfId="900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89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898">
      <pivotArea collapsedLevelsAreSubtotals="1" fieldPosition="0">
        <references count="1">
          <reference field="2" count="1">
            <x v="156"/>
          </reference>
        </references>
      </pivotArea>
    </format>
    <format dxfId="897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896">
      <pivotArea dataOnly="0" labelOnly="1" fieldPosition="0">
        <references count="1">
          <reference field="5" count="1">
            <x v="22"/>
          </reference>
        </references>
      </pivotArea>
    </format>
    <format dxfId="895">
      <pivotArea outline="0" collapsedLevelsAreSubtotals="1" fieldPosition="0"/>
    </format>
    <format dxfId="894">
      <pivotArea collapsedLevelsAreSubtotals="1" fieldPosition="0">
        <references count="1">
          <reference field="2" count="1">
            <x v="99"/>
          </reference>
        </references>
      </pivotArea>
    </format>
    <format dxfId="893">
      <pivotArea collapsedLevelsAreSubtotals="1" fieldPosition="0">
        <references count="1">
          <reference field="2" count="1">
            <x v="104"/>
          </reference>
        </references>
      </pivotArea>
    </format>
    <format dxfId="892">
      <pivotArea collapsedLevelsAreSubtotals="1" fieldPosition="0">
        <references count="1">
          <reference field="2" count="1">
            <x v="109"/>
          </reference>
        </references>
      </pivotArea>
    </format>
    <format dxfId="891">
      <pivotArea collapsedLevelsAreSubtotals="1" fieldPosition="0">
        <references count="1">
          <reference field="2" count="1">
            <x v="30"/>
          </reference>
        </references>
      </pivotArea>
    </format>
    <format dxfId="890">
      <pivotArea collapsedLevelsAreSubtotals="1" fieldPosition="0">
        <references count="1">
          <reference field="2" count="1">
            <x v="129"/>
          </reference>
        </references>
      </pivotArea>
    </format>
    <format dxfId="889">
      <pivotArea collapsedLevelsAreSubtotals="1" fieldPosition="0">
        <references count="1">
          <reference field="2" count="1">
            <x v="20"/>
          </reference>
        </references>
      </pivotArea>
    </format>
    <format dxfId="888">
      <pivotArea collapsedLevelsAreSubtotals="1" fieldPosition="0">
        <references count="1">
          <reference field="2" count="1">
            <x v="14"/>
          </reference>
        </references>
      </pivotArea>
    </format>
    <format dxfId="887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886">
      <pivotArea collapsedLevelsAreSubtotals="1" fieldPosition="0">
        <references count="1">
          <reference field="2" count="1">
            <x v="48"/>
          </reference>
        </references>
      </pivotArea>
    </format>
    <format dxfId="885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884">
      <pivotArea collapsedLevelsAreSubtotals="1" fieldPosition="0">
        <references count="1">
          <reference field="2" count="1">
            <x v="6"/>
          </reference>
        </references>
      </pivotArea>
    </format>
    <format dxfId="883">
      <pivotArea collapsedLevelsAreSubtotals="1" fieldPosition="0">
        <references count="1">
          <reference field="2" count="2">
            <x v="143"/>
            <x v="144"/>
          </reference>
        </references>
      </pivotArea>
    </format>
    <format dxfId="882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881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880">
      <pivotArea collapsedLevelsAreSubtotals="1" fieldPosition="0">
        <references count="1">
          <reference field="2" count="1">
            <x v="148"/>
          </reference>
        </references>
      </pivotArea>
    </format>
    <format dxfId="879">
      <pivotArea collapsedLevelsAreSubtotals="1" fieldPosition="0">
        <references count="1">
          <reference field="2" count="1">
            <x v="116"/>
          </reference>
        </references>
      </pivotArea>
    </format>
    <format dxfId="878">
      <pivotArea dataOnly="0" labelOnly="1" fieldPosition="0">
        <references count="1">
          <reference field="5" count="1">
            <x v="21"/>
          </reference>
        </references>
      </pivotArea>
    </format>
    <format dxfId="877">
      <pivotArea dataOnly="0" labelOnly="1" fieldPosition="0">
        <references count="1">
          <reference field="5" count="1">
            <x v="21"/>
          </reference>
        </references>
      </pivotArea>
    </format>
    <format dxfId="876">
      <pivotArea collapsedLevelsAreSubtotals="1" fieldPosition="0">
        <references count="1">
          <reference field="2" count="3">
            <x v="110"/>
            <x v="111"/>
            <x v="139"/>
          </reference>
        </references>
      </pivotArea>
    </format>
    <format dxfId="875">
      <pivotArea collapsedLevelsAreSubtotals="1" fieldPosition="0">
        <references count="1">
          <reference field="2" count="3">
            <x v="69"/>
            <x v="70"/>
            <x v="132"/>
          </reference>
        </references>
      </pivotArea>
    </format>
    <format dxfId="874">
      <pivotArea dataOnly="0" labelOnly="1" fieldPosition="0">
        <references count="1">
          <reference field="2" count="3">
            <x v="69"/>
            <x v="70"/>
            <x v="132"/>
          </reference>
        </references>
      </pivotArea>
    </format>
    <format dxfId="873">
      <pivotArea collapsedLevelsAreSubtotals="1" fieldPosition="0">
        <references count="1">
          <reference field="2" count="1">
            <x v="138"/>
          </reference>
        </references>
      </pivotArea>
    </format>
    <format dxfId="872">
      <pivotArea collapsedLevelsAreSubtotals="1" fieldPosition="0">
        <references count="1">
          <reference field="2" count="1">
            <x v="13"/>
          </reference>
        </references>
      </pivotArea>
    </format>
    <format dxfId="871">
      <pivotArea dataOnly="0" labelOnly="1" fieldPosition="0">
        <references count="1">
          <reference field="2" count="1">
            <x v="13"/>
          </reference>
        </references>
      </pivotArea>
    </format>
    <format dxfId="870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869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868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867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866">
      <pivotArea collapsedLevelsAreSubtotals="1" fieldPosition="0">
        <references count="1">
          <reference field="2" count="1">
            <x v="4"/>
          </reference>
        </references>
      </pivotArea>
    </format>
    <format dxfId="865">
      <pivotArea dataOnly="0" labelOnly="1" fieldPosition="0">
        <references count="1">
          <reference field="2" count="1">
            <x v="4"/>
          </reference>
        </references>
      </pivotArea>
    </format>
    <format dxfId="864">
      <pivotArea collapsedLevelsAreSubtotals="1" fieldPosition="0">
        <references count="1">
          <reference field="2" count="1">
            <x v="44"/>
          </reference>
        </references>
      </pivotArea>
    </format>
    <format dxfId="863">
      <pivotArea dataOnly="0" labelOnly="1" fieldPosition="0">
        <references count="1">
          <reference field="2" count="1">
            <x v="44"/>
          </reference>
        </references>
      </pivotArea>
    </format>
    <format dxfId="862">
      <pivotArea collapsedLevelsAreSubtotals="1" fieldPosition="0">
        <references count="1">
          <reference field="2" count="1">
            <x v="68"/>
          </reference>
        </references>
      </pivotArea>
    </format>
    <format dxfId="861">
      <pivotArea dataOnly="0" labelOnly="1" fieldPosition="0">
        <references count="1">
          <reference field="2" count="1">
            <x v="68"/>
          </reference>
        </references>
      </pivotArea>
    </format>
    <format dxfId="860">
      <pivotArea collapsedLevelsAreSubtotals="1" fieldPosition="0">
        <references count="1">
          <reference field="2" count="1">
            <x v="131"/>
          </reference>
        </references>
      </pivotArea>
    </format>
    <format dxfId="859">
      <pivotArea dataOnly="0" labelOnly="1" fieldPosition="0">
        <references count="1">
          <reference field="2" count="1">
            <x v="131"/>
          </reference>
        </references>
      </pivotArea>
    </format>
    <format dxfId="858">
      <pivotArea collapsedLevelsAreSubtotals="1" fieldPosition="0">
        <references count="1">
          <reference field="2" count="1">
            <x v="128"/>
          </reference>
        </references>
      </pivotArea>
    </format>
    <format dxfId="857">
      <pivotArea dataOnly="0" labelOnly="1" fieldPosition="0">
        <references count="1">
          <reference field="2" count="1">
            <x v="128"/>
          </reference>
        </references>
      </pivotArea>
    </format>
    <format dxfId="856">
      <pivotArea dataOnly="0" labelOnly="1" fieldPosition="0">
        <references count="1">
          <reference field="5" count="1">
            <x v="23"/>
          </reference>
        </references>
      </pivotArea>
    </format>
    <format dxfId="855">
      <pivotArea type="all" dataOnly="0" outline="0" fieldPosition="0"/>
    </format>
    <format dxfId="854">
      <pivotArea type="all" dataOnly="0" outline="0" fieldPosition="0"/>
    </format>
    <format dxfId="853">
      <pivotArea type="origin" dataOnly="0" labelOnly="1" outline="0" fieldPosition="0"/>
    </format>
    <format dxfId="852">
      <pivotArea dataOnly="0" labelOnly="1" fieldPosition="0">
        <references count="1">
          <reference field="5" count="1">
            <x v="25"/>
          </reference>
        </references>
      </pivotArea>
    </format>
    <format dxfId="851">
      <pivotArea dataOnly="0" labelOnly="1" fieldPosition="0">
        <references count="1">
          <reference field="2" count="1">
            <x v="127"/>
          </reference>
        </references>
      </pivotArea>
    </format>
    <format dxfId="850">
      <pivotArea dataOnly="0" labelOnly="1" fieldPosition="0">
        <references count="1">
          <reference field="5" count="1">
            <x v="26"/>
          </reference>
        </references>
      </pivotArea>
    </format>
    <format dxfId="849">
      <pivotArea dataOnly="0" labelOnly="1" fieldPosition="0">
        <references count="1">
          <reference field="5" count="1">
            <x v="28"/>
          </reference>
        </references>
      </pivotArea>
    </format>
    <format dxfId="848">
      <pivotArea dataOnly="0" labelOnly="1" fieldPosition="0">
        <references count="1">
          <reference field="5" count="1">
            <x v="29"/>
          </reference>
        </references>
      </pivotArea>
    </format>
    <format dxfId="847">
      <pivotArea dataOnly="0" labelOnly="1" fieldPosition="0">
        <references count="1">
          <reference field="5" count="1">
            <x v="31"/>
          </reference>
        </references>
      </pivotArea>
    </format>
    <format dxfId="846">
      <pivotArea dataOnly="0" labelOnly="1" fieldPosition="0">
        <references count="1">
          <reference field="5" count="1">
            <x v="32"/>
          </reference>
        </references>
      </pivotArea>
    </format>
    <format dxfId="845">
      <pivotArea dataOnly="0" labelOnly="1" fieldPosition="0">
        <references count="1">
          <reference field="5" count="1">
            <x v="33"/>
          </reference>
        </references>
      </pivotArea>
    </format>
    <format dxfId="844">
      <pivotArea dataOnly="0" labelOnly="1" fieldPosition="0">
        <references count="1">
          <reference field="5" count="1">
            <x v="35"/>
          </reference>
        </references>
      </pivotArea>
    </format>
    <format dxfId="843">
      <pivotArea dataOnly="0" labelOnly="1" fieldPosition="0">
        <references count="1">
          <reference field="2" count="1">
            <x v="294"/>
          </reference>
        </references>
      </pivotArea>
    </format>
    <format dxfId="842">
      <pivotArea dataOnly="0" labelOnly="1" fieldPosition="0">
        <references count="1">
          <reference field="5" count="1">
            <x v="37"/>
          </reference>
        </references>
      </pivotArea>
    </format>
    <format dxfId="841">
      <pivotArea dataOnly="0" labelOnly="1" fieldPosition="0">
        <references count="1">
          <reference field="5" count="1">
            <x v="38"/>
          </reference>
        </references>
      </pivotArea>
    </format>
    <format dxfId="840">
      <pivotArea dataOnly="0" labelOnly="1" fieldPosition="0">
        <references count="1">
          <reference field="5" count="1">
            <x v="39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1000000}" name="PivotTable3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8:Q82" firstHeaderRow="1" firstDataRow="2" firstDataCol="1" rowPageCount="1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Row" compact="0" subtotalTop="0" showAll="0">
      <items count="301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0"/>
        <item x="199"/>
        <item x="210"/>
        <item x="205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97"/>
        <item x="180"/>
        <item x="1"/>
        <item x="236"/>
        <item x="241"/>
        <item x="238"/>
        <item x="243"/>
        <item x="242"/>
        <item x="256"/>
        <item x="240"/>
        <item x="244"/>
        <item x="237"/>
        <item x="245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6"/>
        <item x="247"/>
        <item x="248"/>
        <item x="249"/>
        <item x="235"/>
        <item x="252"/>
        <item x="254"/>
        <item x="255"/>
        <item x="239"/>
        <item x="15"/>
        <item x="14"/>
        <item x="197"/>
        <item x="161"/>
        <item x="169"/>
        <item x="181"/>
        <item x="182"/>
        <item x="185"/>
        <item x="179"/>
        <item x="251"/>
        <item x="148"/>
        <item x="233"/>
        <item x="131"/>
        <item x="66"/>
        <item x="234"/>
        <item x="17"/>
        <item x="50"/>
        <item x="51"/>
        <item x="52"/>
        <item x="68"/>
        <item x="67"/>
        <item x="212"/>
        <item x="253"/>
        <item x="18"/>
        <item x="19"/>
        <item x="20"/>
        <item x="194"/>
        <item x="45"/>
        <item x="258"/>
        <item x="164"/>
        <item x="149"/>
        <item x="132"/>
        <item x="46"/>
        <item x="196"/>
        <item x="40"/>
        <item x="213"/>
        <item x="184"/>
        <item x="183"/>
        <item x="171"/>
        <item x="168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  <item t="default"/>
      </items>
    </pivotField>
    <pivotField axis="axisCol" multipleItemSelectionAllowed="1" showAll="0">
      <items count="40">
        <item x="2"/>
        <item x="3"/>
        <item x="13"/>
        <item x="10"/>
        <item x="16"/>
        <item x="14"/>
        <item x="32"/>
        <item x="12"/>
        <item x="17"/>
        <item x="6"/>
        <item x="18"/>
        <item x="19"/>
        <item x="21"/>
        <item x="22"/>
        <item x="24"/>
        <item x="1"/>
        <item x="9"/>
        <item x="33"/>
        <item x="27"/>
        <item x="30"/>
        <item x="11"/>
        <item n="Corporate / wholesale lenders" x="4"/>
        <item x="5"/>
        <item x="7"/>
        <item x="8"/>
        <item x="20"/>
        <item x="26"/>
        <item x="25"/>
        <item x="29"/>
        <item h="1" x="0"/>
        <item x="36"/>
        <item x="35"/>
        <item x="34"/>
        <item x="37"/>
        <item x="15"/>
        <item x="28"/>
        <item x="31"/>
        <item x="38"/>
        <item x="23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3">
    <i>
      <x v="124"/>
    </i>
    <i>
      <x v="159"/>
    </i>
    <i>
      <x v="160"/>
    </i>
  </rowItems>
  <colFields count="1">
    <field x="3"/>
  </colFields>
  <colItems count="8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</colItems>
  <pageFields count="1">
    <pageField fld="26" hier="-1"/>
  </pageFields>
  <dataFields count="1">
    <dataField name=" " fld="22" baseField="2" baseItem="124" numFmtId="180"/>
  </dataFields>
  <formats count="176">
    <format dxfId="1264">
      <pivotArea dataOnly="0" labelOnly="1" grandCol="1" outline="0" fieldPosition="0"/>
    </format>
    <format dxfId="1263">
      <pivotArea field="3" type="button" dataOnly="0" labelOnly="1" outline="0" axis="axisCol" fieldPosition="0"/>
    </format>
    <format dxfId="1262">
      <pivotArea type="topRight" dataOnly="0" labelOnly="1" outline="0" fieldPosition="0"/>
    </format>
    <format dxfId="1261">
      <pivotArea type="origin" dataOnly="0" labelOnly="1" outline="0" fieldPosition="0"/>
    </format>
    <format dxfId="1260">
      <pivotArea dataOnly="0" labelOnly="1" fieldPosition="0">
        <references count="1">
          <reference field="3" count="1">
            <x v="34"/>
          </reference>
        </references>
      </pivotArea>
    </format>
    <format dxfId="1259">
      <pivotArea dataOnly="0" labelOnly="1" fieldPosition="0">
        <references count="1">
          <reference field="3" count="1">
            <x v="25"/>
          </reference>
        </references>
      </pivotArea>
    </format>
    <format dxfId="1258">
      <pivotArea dataOnly="0" labelOnly="1" fieldPosition="0">
        <references count="1">
          <reference field="3" count="1">
            <x v="25"/>
          </reference>
        </references>
      </pivotArea>
    </format>
    <format dxfId="1257">
      <pivotArea dataOnly="0" labelOnly="1" fieldPosition="0">
        <references count="1">
          <reference field="3" count="1">
            <x v="25"/>
          </reference>
        </references>
      </pivotArea>
    </format>
    <format dxfId="125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255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25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253">
      <pivotArea collapsedLevelsAreSubtotals="1" fieldPosition="0">
        <references count="1">
          <reference field="2" count="1">
            <x v="156"/>
          </reference>
        </references>
      </pivotArea>
    </format>
    <format dxfId="1252">
      <pivotArea dataOnly="0" labelOnly="1" outline="0" fieldPosition="0">
        <references count="1">
          <reference field="2" count="1">
            <x v="156"/>
          </reference>
        </references>
      </pivotArea>
    </format>
    <format dxfId="125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25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249">
      <pivotArea outline="0" collapsedLevelsAreSubtotals="1" fieldPosition="0"/>
    </format>
    <format dxfId="1248">
      <pivotArea outline="0" collapsedLevelsAreSubtotals="1" fieldPosition="0"/>
    </format>
    <format dxfId="1247">
      <pivotArea dataOnly="0" labelOnly="1" outline="0" fieldPosition="0">
        <references count="1">
          <reference field="2" count="1">
            <x v="3"/>
          </reference>
        </references>
      </pivotArea>
    </format>
    <format dxfId="1246">
      <pivotArea collapsedLevelsAreSubtotals="1" fieldPosition="0">
        <references count="1">
          <reference field="2" count="1">
            <x v="144"/>
          </reference>
        </references>
      </pivotArea>
    </format>
    <format dxfId="1245">
      <pivotArea dataOnly="0" labelOnly="1" outline="0" fieldPosition="0">
        <references count="1">
          <reference field="2" count="1">
            <x v="144"/>
          </reference>
        </references>
      </pivotArea>
    </format>
    <format dxfId="1244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1243">
      <pivotArea dataOnly="0" labelOnly="1" fieldPosition="0">
        <references count="1">
          <reference field="2" count="0"/>
        </references>
      </pivotArea>
    </format>
    <format dxfId="1242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241">
      <pivotArea dataOnly="0" labelOnly="1" outline="0" fieldPosition="0">
        <references count="1">
          <reference field="2" count="1">
            <x v="154"/>
          </reference>
        </references>
      </pivotArea>
    </format>
    <format dxfId="1240">
      <pivotArea dataOnly="0" labelOnly="1" outline="0" fieldPosition="0">
        <references count="1">
          <reference field="2" count="1">
            <x v="124"/>
          </reference>
        </references>
      </pivotArea>
    </format>
    <format dxfId="1239">
      <pivotArea dataOnly="0" labelOnly="1" outline="0" fieldPosition="0">
        <references count="1">
          <reference field="2" count="2">
            <x v="124"/>
            <x v="160"/>
          </reference>
        </references>
      </pivotArea>
    </format>
    <format dxfId="1238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237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1236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1235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1234">
      <pivotArea dataOnly="0" labelOnly="1" outline="0" fieldPosition="0">
        <references count="1">
          <reference field="2" count="1">
            <x v="77"/>
          </reference>
        </references>
      </pivotArea>
    </format>
    <format dxfId="1233">
      <pivotArea outline="0" collapsedLevelsAreSubtotals="1" fieldPosition="0"/>
    </format>
    <format dxfId="1232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1"/>
          </reference>
        </references>
      </pivotArea>
    </format>
    <format dxfId="1231">
      <pivotArea collapsedLevelsAreSubtotals="1" fieldPosition="0">
        <references count="1">
          <reference field="2" count="1">
            <x v="26"/>
          </reference>
        </references>
      </pivotArea>
    </format>
    <format dxfId="1230">
      <pivotArea dataOnly="0" labelOnly="1" outline="0" fieldPosition="0">
        <references count="1">
          <reference field="2" count="1">
            <x v="26"/>
          </reference>
        </references>
      </pivotArea>
    </format>
    <format dxfId="1229">
      <pivotArea dataOnly="0" labelOnly="1" outline="0" fieldPosition="0">
        <references count="1">
          <reference field="2" count="1">
            <x v="22"/>
          </reference>
        </references>
      </pivotArea>
    </format>
    <format dxfId="1228">
      <pivotArea collapsedLevelsAreSubtotals="1" fieldPosition="0">
        <references count="1">
          <reference field="2" count="1">
            <x v="122"/>
          </reference>
        </references>
      </pivotArea>
    </format>
    <format dxfId="1227">
      <pivotArea dataOnly="0" labelOnly="1" outline="0" fieldPosition="0">
        <references count="1">
          <reference field="2" count="1">
            <x v="122"/>
          </reference>
        </references>
      </pivotArea>
    </format>
    <format dxfId="1226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225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224">
      <pivotArea dataOnly="0" labelOnly="1" fieldPosition="0">
        <references count="1">
          <reference field="2" count="0"/>
        </references>
      </pivotArea>
    </format>
    <format dxfId="1223">
      <pivotArea outline="0" collapsedLevelsAreSubtotals="1" fieldPosition="0"/>
    </format>
    <format dxfId="1222">
      <pivotArea outline="0" collapsedLevelsAreSubtotals="1" fieldPosition="0"/>
    </format>
    <format dxfId="1221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220">
      <pivotArea outline="0" collapsedLevelsAreSubtotals="1" fieldPosition="0"/>
    </format>
    <format dxfId="1219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218">
      <pivotArea dataOnly="0" labelOnly="1" outline="0" fieldPosition="0">
        <references count="1">
          <reference field="2" count="1">
            <x v="133"/>
          </reference>
        </references>
      </pivotArea>
    </format>
    <format dxfId="1217">
      <pivotArea dataOnly="0" labelOnly="1" outline="0" fieldPosition="0">
        <references count="1">
          <reference field="2" count="1">
            <x v="28"/>
          </reference>
        </references>
      </pivotArea>
    </format>
    <format dxfId="1216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1215">
      <pivotArea collapsedLevelsAreSubtotals="1" fieldPosition="0">
        <references count="1">
          <reference field="2" count="1">
            <x v="53"/>
          </reference>
        </references>
      </pivotArea>
    </format>
    <format dxfId="1214">
      <pivotArea collapsedLevelsAreSubtotals="1" fieldPosition="0">
        <references count="1">
          <reference field="2" count="1">
            <x v="58"/>
          </reference>
        </references>
      </pivotArea>
    </format>
    <format dxfId="1213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1212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2"/>
          </reference>
        </references>
      </pivotArea>
    </format>
    <format dxfId="1211">
      <pivotArea outline="0" collapsedLevelsAreSubtotals="1" fieldPosition="0"/>
    </format>
    <format dxfId="1210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209">
      <pivotArea outline="0" collapsedLevelsAreSubtotals="1" fieldPosition="0"/>
    </format>
    <format dxfId="1208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20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1206">
      <pivotArea collapsedLevelsAreSubtotals="1" fieldPosition="0">
        <references count="1">
          <reference field="2" count="1">
            <x v="0"/>
          </reference>
        </references>
      </pivotArea>
    </format>
    <format dxfId="1205">
      <pivotArea dataOnly="0" labelOnly="1" outline="0" fieldPosition="0">
        <references count="1">
          <reference field="2" count="1">
            <x v="0"/>
          </reference>
        </references>
      </pivotArea>
    </format>
    <format dxfId="1204">
      <pivotArea collapsedLevelsAreSubtotals="1" fieldPosition="0">
        <references count="1">
          <reference field="2" count="1">
            <x v="163"/>
          </reference>
        </references>
      </pivotArea>
    </format>
    <format dxfId="1203">
      <pivotArea dataOnly="0" labelOnly="1" outline="0" fieldPosition="0">
        <references count="1">
          <reference field="2" count="1">
            <x v="163"/>
          </reference>
        </references>
      </pivotArea>
    </format>
    <format dxfId="120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120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1200">
      <pivotArea collapsedLevelsAreSubtotals="1" fieldPosition="0">
        <references count="1">
          <reference field="2" count="1">
            <x v="164"/>
          </reference>
        </references>
      </pivotArea>
    </format>
    <format dxfId="1199">
      <pivotArea dataOnly="0" labelOnly="1" outline="0" fieldPosition="0">
        <references count="1">
          <reference field="2" count="1">
            <x v="164"/>
          </reference>
        </references>
      </pivotArea>
    </format>
    <format dxfId="1198">
      <pivotArea collapsedLevelsAreSubtotals="1" fieldPosition="0">
        <references count="1">
          <reference field="2" count="1">
            <x v="95"/>
          </reference>
        </references>
      </pivotArea>
    </format>
    <format dxfId="1197">
      <pivotArea dataOnly="0" labelOnly="1" outline="0" fieldPosition="0">
        <references count="1">
          <reference field="2" count="1">
            <x v="95"/>
          </reference>
        </references>
      </pivotArea>
    </format>
    <format dxfId="1196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195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194">
      <pivotArea collapsedLevelsAreSubtotals="1" fieldPosition="0">
        <references count="1">
          <reference field="2" count="1">
            <x v="105"/>
          </reference>
        </references>
      </pivotArea>
    </format>
    <format dxfId="1193">
      <pivotArea dataOnly="0" labelOnly="1" outline="0" fieldPosition="0">
        <references count="1">
          <reference field="2" count="1">
            <x v="105"/>
          </reference>
        </references>
      </pivotArea>
    </format>
    <format dxfId="1192">
      <pivotArea collapsedLevelsAreSubtotals="1" fieldPosition="0">
        <references count="1">
          <reference field="2" count="1">
            <x v="106"/>
          </reference>
        </references>
      </pivotArea>
    </format>
    <format dxfId="1191">
      <pivotArea dataOnly="0" labelOnly="1" outline="0" fieldPosition="0">
        <references count="1">
          <reference field="2" count="1">
            <x v="106"/>
          </reference>
        </references>
      </pivotArea>
    </format>
    <format dxfId="1190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1189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1188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187">
      <pivotArea dataOnly="0" labelOnly="1" outline="0" fieldPosition="0">
        <references count="1">
          <reference field="2" count="1">
            <x v="82"/>
          </reference>
        </references>
      </pivotArea>
    </format>
    <format dxfId="1186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1185">
      <pivotArea collapsedLevelsAreSubtotals="1" fieldPosition="0">
        <references count="1">
          <reference field="2" count="1">
            <x v="82"/>
          </reference>
        </references>
      </pivotArea>
    </format>
    <format dxfId="1184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1183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182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181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180">
      <pivotArea collapsedLevelsAreSubtotals="1" fieldPosition="0">
        <references count="1">
          <reference field="2" count="1">
            <x v="92"/>
          </reference>
        </references>
      </pivotArea>
    </format>
    <format dxfId="1179">
      <pivotArea dataOnly="0" labelOnly="1" outline="0" fieldPosition="0">
        <references count="1">
          <reference field="2" count="1">
            <x v="92"/>
          </reference>
        </references>
      </pivotArea>
    </format>
    <format dxfId="1178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1177">
      <pivotArea dataOnly="0" labelOnly="1" outline="0" fieldPosition="0">
        <references count="1">
          <reference field="2" count="1">
            <x v="93"/>
          </reference>
        </references>
      </pivotArea>
    </format>
    <format dxfId="1176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175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174">
      <pivotArea dataOnly="0" labelOnly="1" fieldPosition="0">
        <references count="1">
          <reference field="2" count="0"/>
        </references>
      </pivotArea>
    </format>
    <format dxfId="1173">
      <pivotArea dataOnly="0" labelOnly="1" fieldPosition="0">
        <references count="1">
          <reference field="2" count="0"/>
        </references>
      </pivotArea>
    </format>
    <format dxfId="1172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171">
      <pivotArea outline="0" collapsedLevelsAreSubtotals="1" fieldPosition="0"/>
    </format>
    <format dxfId="1170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169">
      <pivotArea outline="0" collapsedLevelsAreSubtotals="1" fieldPosition="0"/>
    </format>
    <format dxfId="1168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167">
      <pivotArea outline="0" collapsedLevelsAreSubtotals="1" fieldPosition="0"/>
    </format>
    <format dxfId="1166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165">
      <pivotArea dataOnly="0" labelOnly="1" outline="0" fieldPosition="0">
        <references count="1">
          <reference field="2" count="1">
            <x v="29"/>
          </reference>
        </references>
      </pivotArea>
    </format>
    <format dxfId="116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16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1162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161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160">
      <pivotArea collapsedLevelsAreSubtotals="1" fieldPosition="0">
        <references count="1">
          <reference field="2" count="1">
            <x v="151"/>
          </reference>
        </references>
      </pivotArea>
    </format>
    <format dxfId="1159">
      <pivotArea dataOnly="0" labelOnly="1" outline="0" fieldPosition="0">
        <references count="1">
          <reference field="2" count="1">
            <x v="151"/>
          </reference>
        </references>
      </pivotArea>
    </format>
    <format dxfId="1158">
      <pivotArea outline="0" collapsedLevelsAreSubtotals="1" fieldPosition="0"/>
    </format>
    <format dxfId="1157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156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1155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154">
      <pivotArea outline="0" collapsedLevelsAreSubtotals="1" fieldPosition="0"/>
    </format>
    <format dxfId="1153">
      <pivotArea dataOnly="0" labelOnly="1" outline="0" fieldPosition="0">
        <references count="1">
          <reference field="2" count="1">
            <x v="105"/>
          </reference>
        </references>
      </pivotArea>
    </format>
    <format dxfId="1152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151">
      <pivotArea dataOnly="0" labelOnly="1" outline="0" fieldPosition="0">
        <references count="1">
          <reference field="2" count="1">
            <x v="53"/>
          </reference>
        </references>
      </pivotArea>
    </format>
    <format dxfId="1150">
      <pivotArea dataOnly="0" labelOnly="1" outline="0" fieldPosition="0">
        <references count="1">
          <reference field="2" count="1">
            <x v="58"/>
          </reference>
        </references>
      </pivotArea>
    </format>
    <format dxfId="1149">
      <pivotArea collapsedLevelsAreSubtotals="1" fieldPosition="0">
        <references count="1">
          <reference field="2" count="1">
            <x v="162"/>
          </reference>
        </references>
      </pivotArea>
    </format>
    <format dxfId="1148">
      <pivotArea dataOnly="0" labelOnly="1" outline="0" fieldPosition="0">
        <references count="1">
          <reference field="2" count="1">
            <x v="162"/>
          </reference>
        </references>
      </pivotArea>
    </format>
    <format dxfId="1147">
      <pivotArea collapsedLevelsAreSubtotals="1" fieldPosition="0">
        <references count="1">
          <reference field="2" count="1">
            <x v="110"/>
          </reference>
        </references>
      </pivotArea>
    </format>
    <format dxfId="1146">
      <pivotArea dataOnly="0" labelOnly="1" outline="0" fieldPosition="0">
        <references count="1">
          <reference field="2" count="1">
            <x v="110"/>
          </reference>
        </references>
      </pivotArea>
    </format>
    <format dxfId="1145">
      <pivotArea collapsedLevelsAreSubtotals="1" fieldPosition="0">
        <references count="1">
          <reference field="2" count="1">
            <x v="29"/>
          </reference>
        </references>
      </pivotArea>
    </format>
    <format dxfId="1144">
      <pivotArea collapsedLevelsAreSubtotals="1" fieldPosition="0">
        <references count="1">
          <reference field="2" count="1">
            <x v="28"/>
          </reference>
        </references>
      </pivotArea>
    </format>
    <format dxfId="1143">
      <pivotArea collapsedLevelsAreSubtotals="1" fieldPosition="0">
        <references count="1">
          <reference field="2" count="1">
            <x v="133"/>
          </reference>
        </references>
      </pivotArea>
    </format>
    <format dxfId="1142">
      <pivotArea collapsedLevelsAreSubtotals="1" fieldPosition="0">
        <references count="1">
          <reference field="2" count="1">
            <x v="77"/>
          </reference>
        </references>
      </pivotArea>
    </format>
    <format dxfId="1141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1140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1139">
      <pivotArea collapsedLevelsAreSubtotals="1" fieldPosition="0">
        <references count="1">
          <reference field="2" count="1">
            <x v="22"/>
          </reference>
        </references>
      </pivotArea>
    </format>
    <format dxfId="1138">
      <pivotArea collapsedLevelsAreSubtotals="1" fieldPosition="0">
        <references count="1">
          <reference field="2" count="1">
            <x v="152"/>
          </reference>
        </references>
      </pivotArea>
    </format>
    <format dxfId="1137">
      <pivotArea dataOnly="0" labelOnly="1" outline="0" fieldPosition="0">
        <references count="1">
          <reference field="2" count="1">
            <x v="152"/>
          </reference>
        </references>
      </pivotArea>
    </format>
    <format dxfId="1136">
      <pivotArea collapsedLevelsAreSubtotals="1" fieldPosition="0">
        <references count="1">
          <reference field="2" count="1">
            <x v="154"/>
          </reference>
        </references>
      </pivotArea>
    </format>
    <format dxfId="1135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1134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1133">
      <pivotArea collapsedLevelsAreSubtotals="1" fieldPosition="0">
        <references count="1">
          <reference field="2" count="1">
            <x v="15"/>
          </reference>
        </references>
      </pivotArea>
    </format>
    <format dxfId="1132">
      <pivotArea dataOnly="0" labelOnly="1" outline="0" fieldPosition="0">
        <references count="1">
          <reference field="2" count="1">
            <x v="15"/>
          </reference>
        </references>
      </pivotArea>
    </format>
    <format dxfId="1131">
      <pivotArea collapsedLevelsAreSubtotals="1" fieldPosition="0">
        <references count="1">
          <reference field="2" count="1">
            <x v="13"/>
          </reference>
        </references>
      </pivotArea>
    </format>
    <format dxfId="1130">
      <pivotArea dataOnly="0" labelOnly="1" outline="0" fieldPosition="0">
        <references count="1">
          <reference field="2" count="1">
            <x v="13"/>
          </reference>
        </references>
      </pivotArea>
    </format>
    <format dxfId="1129">
      <pivotArea collapsedLevelsAreSubtotals="1" fieldPosition="0">
        <references count="1">
          <reference field="2" count="1">
            <x v="3"/>
          </reference>
        </references>
      </pivotArea>
    </format>
    <format dxfId="1128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1127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126">
      <pivotArea collapsedLevelsAreSubtotals="1" fieldPosition="0">
        <references count="1">
          <reference field="2" count="1">
            <x v="65"/>
          </reference>
        </references>
      </pivotArea>
    </format>
    <format dxfId="1125">
      <pivotArea dataOnly="0" labelOnly="1" outline="0" fieldPosition="0">
        <references count="1">
          <reference field="2" count="1">
            <x v="65"/>
          </reference>
        </references>
      </pivotArea>
    </format>
    <format dxfId="1124">
      <pivotArea collapsedLevelsAreSubtotals="1" fieldPosition="0">
        <references count="1">
          <reference field="2" count="1">
            <x v="79"/>
          </reference>
        </references>
      </pivotArea>
    </format>
    <format dxfId="1123">
      <pivotArea dataOnly="0" labelOnly="1" outline="0" fieldPosition="0">
        <references count="1">
          <reference field="2" count="1">
            <x v="79"/>
          </reference>
        </references>
      </pivotArea>
    </format>
    <format dxfId="1122">
      <pivotArea collapsedLevelsAreSubtotals="1" fieldPosition="0">
        <references count="1">
          <reference field="2" count="1">
            <x v="126"/>
          </reference>
        </references>
      </pivotArea>
    </format>
    <format dxfId="1121">
      <pivotArea dataOnly="0" labelOnly="1" outline="0" fieldPosition="0">
        <references count="1">
          <reference field="2" count="1">
            <x v="126"/>
          </reference>
        </references>
      </pivotArea>
    </format>
    <format dxfId="1120">
      <pivotArea collapsedLevelsAreSubtotals="1" fieldPosition="0">
        <references count="1">
          <reference field="2" count="1">
            <x v="128"/>
          </reference>
        </references>
      </pivotArea>
    </format>
    <format dxfId="1119">
      <pivotArea dataOnly="0" labelOnly="1" outline="0" fieldPosition="0">
        <references count="1">
          <reference field="2" count="1">
            <x v="128"/>
          </reference>
        </references>
      </pivotArea>
    </format>
    <format dxfId="1118">
      <pivotArea outline="0" collapsedLevelsAreSubtotals="1" fieldPosition="0"/>
    </format>
    <format dxfId="1117">
      <pivotArea dataOnly="0" labelOnly="1" fieldPosition="0">
        <references count="1">
          <reference field="3" count="1">
            <x v="34"/>
          </reference>
        </references>
      </pivotArea>
    </format>
    <format dxfId="1116">
      <pivotArea dataOnly="0" labelOnly="1" fieldPosition="0">
        <references count="1">
          <reference field="3" count="1">
            <x v="34"/>
          </reference>
        </references>
      </pivotArea>
    </format>
    <format dxfId="111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1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1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1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111">
      <pivotArea dataOnly="0" labelOnly="1" fieldPosition="0">
        <references count="1">
          <reference field="3" count="1">
            <x v="25"/>
          </reference>
        </references>
      </pivotArea>
    </format>
    <format dxfId="111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09">
      <pivotArea dataOnly="0" labelOnly="1" fieldPosition="0">
        <references count="1">
          <reference field="3" count="1">
            <x v="34"/>
          </reference>
        </references>
      </pivotArea>
    </format>
    <format dxfId="110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10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10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105">
      <pivotArea dataOnly="0" labelOnly="1" fieldPosition="0">
        <references count="1">
          <reference field="3" count="1">
            <x v="34"/>
          </reference>
        </references>
      </pivotArea>
    </format>
    <format dxfId="1104">
      <pivotArea dataOnly="0" labelOnly="1" fieldPosition="0">
        <references count="1">
          <reference field="3" count="1">
            <x v="25"/>
          </reference>
        </references>
      </pivotArea>
    </format>
    <format dxfId="1103">
      <pivotArea collapsedLevelsAreSubtotals="1" fieldPosition="0">
        <references count="1">
          <reference field="2" count="1">
            <x v="160"/>
          </reference>
        </references>
      </pivotArea>
    </format>
    <format dxfId="1102">
      <pivotArea dataOnly="0" labelOnly="1" outline="0" fieldPosition="0">
        <references count="1">
          <reference field="2" count="1">
            <x v="160"/>
          </reference>
        </references>
      </pivotArea>
    </format>
    <format dxfId="1101">
      <pivotArea collapsedLevelsAreSubtotals="1" fieldPosition="0">
        <references count="1">
          <reference field="2" count="1">
            <x v="160"/>
          </reference>
        </references>
      </pivotArea>
    </format>
    <format dxfId="1100">
      <pivotArea collapsedLevelsAreSubtotals="1" fieldPosition="0">
        <references count="1">
          <reference field="2" count="1">
            <x v="160"/>
          </reference>
        </references>
      </pivotArea>
    </format>
    <format dxfId="1099">
      <pivotArea type="all" dataOnly="0" outline="0" fieldPosition="0"/>
    </format>
    <format dxfId="1098">
      <pivotArea type="all" dataOnly="0" outline="0" fieldPosition="0"/>
    </format>
    <format dxfId="1097">
      <pivotArea type="origin" dataOnly="0" labelOnly="1" outline="0" fieldPosition="0"/>
    </format>
    <format dxfId="1096">
      <pivotArea dataOnly="0" labelOnly="1" fieldPosition="0">
        <references count="1">
          <reference field="3" count="1">
            <x v="38"/>
          </reference>
        </references>
      </pivotArea>
    </format>
    <format dxfId="1095">
      <pivotArea dataOnly="0" labelOnly="1" fieldPosition="0">
        <references count="1">
          <reference field="3" count="1">
            <x v="26"/>
          </reference>
        </references>
      </pivotArea>
    </format>
    <format dxfId="1094">
      <pivotArea dataOnly="0" labelOnly="1" fieldPosition="0">
        <references count="1">
          <reference field="3" count="1">
            <x v="27"/>
          </reference>
        </references>
      </pivotArea>
    </format>
    <format dxfId="1093">
      <pivotArea dataOnly="0" labelOnly="1" fieldPosition="0">
        <references count="1">
          <reference field="3" count="1">
            <x v="10"/>
          </reference>
        </references>
      </pivotArea>
    </format>
    <format dxfId="1092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091">
      <pivotArea dataOnly="0" labelOnly="1" fieldPosition="0">
        <references count="1">
          <reference field="3" count="1">
            <x v="35"/>
          </reference>
        </references>
      </pivotArea>
    </format>
    <format dxfId="1090">
      <pivotArea dataOnly="0" labelOnly="1" fieldPosition="0">
        <references count="1">
          <reference field="3" count="1">
            <x v="1"/>
          </reference>
        </references>
      </pivotArea>
    </format>
    <format dxfId="1089">
      <pivotArea dataOnly="0" labelOnly="1" outline="0" fieldPosition="0">
        <references count="1">
          <reference field="2" count="1">
            <x v="294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700-000000000000}" name="PivotTable4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2">
  <location ref="A6:D40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01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5"/>
        <item h="1" x="236"/>
        <item h="1" x="10"/>
        <item h="1" x="44"/>
        <item h="1" x="171"/>
        <item h="1" x="64"/>
        <item h="1" x="237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8"/>
        <item h="1" x="208"/>
        <item h="1" x="172"/>
        <item h="1"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209"/>
        <item h="1" x="210"/>
        <item h="1" x="197"/>
        <item h="1" x="198"/>
        <item h="1" x="246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7"/>
        <item h="1" x="248"/>
        <item h="1" x="65"/>
        <item h="1" x="174"/>
        <item h="1" x="176"/>
        <item h="1" x="177"/>
        <item h="1" x="297"/>
        <item h="1" x="179"/>
        <item h="1" x="249"/>
        <item h="1" x="251"/>
        <item h="1" x="0"/>
        <item h="1" x="186"/>
        <item x="211"/>
        <item x="207"/>
        <item h="1" x="140"/>
        <item h="1" x="148"/>
        <item h="1" x="123"/>
        <item h="1" x="131"/>
        <item h="1" x="180"/>
        <item h="1" x="66"/>
        <item h="1" x="232"/>
        <item h="1" x="234"/>
        <item h="1" x="230"/>
        <item h="1" x="233"/>
        <item h="1" x="17"/>
        <item h="1" x="38"/>
        <item h="1" x="181"/>
        <item h="1" x="67"/>
        <item h="1" x="252"/>
        <item h="1" x="182"/>
        <item h="1" x="39"/>
        <item h="1" x="212"/>
        <item h="1" x="183"/>
        <item h="1" x="184"/>
        <item h="1" x="68"/>
        <item h="1" x="253"/>
        <item h="1" x="69"/>
        <item h="1" x="19"/>
        <item h="1" x="20"/>
        <item h="1" x="254"/>
        <item h="1" x="255"/>
        <item h="1" x="256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8"/>
        <item h="1" x="213"/>
        <item h="1" x="47"/>
        <item x="214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0"/>
        <item h="1" x="257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02"/>
        <item h="1" x="114"/>
        <item h="1" x="270"/>
        <item h="1" x="286"/>
        <item h="1" x="293"/>
        <item h="1" x="294"/>
        <item h="1" x="295"/>
        <item h="1" x="115"/>
        <item h="1" x="287"/>
        <item h="1" x="298"/>
        <item h="1" x="296"/>
        <item h="1" x="29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1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2">
    <field x="27"/>
    <field x="28"/>
  </rowFields>
  <rowItems count="33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</rowItems>
  <colFields count="1">
    <field x="2"/>
  </colFields>
  <colItems count="3">
    <i>
      <x v="115"/>
    </i>
    <i>
      <x v="116"/>
    </i>
    <i>
      <x v="165"/>
    </i>
  </colItems>
  <pageFields count="3">
    <pageField fld="9" hier="-1"/>
    <pageField fld="13" hier="-1"/>
    <pageField fld="26" item="14" hier="-1"/>
  </pageFields>
  <dataFields count="1">
    <dataField name="Sum of Value in layout" fld="22" baseField="28" baseItem="4"/>
  </dataFields>
  <formats count="13">
    <format dxfId="837">
      <pivotArea outline="0" collapsedLevelsAreSubtotals="1" fieldPosition="0">
        <references count="1">
          <reference field="2" count="2" selected="0">
            <x v="115"/>
            <x v="116"/>
          </reference>
        </references>
      </pivotArea>
    </format>
    <format dxfId="836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835">
      <pivotArea collapsedLevelsAreSubtotals="1" fieldPosition="0">
        <references count="3">
          <reference field="2" count="1" selected="0">
            <x v="165"/>
          </reference>
          <reference field="27" count="1" selected="0">
            <x v="1"/>
          </reference>
          <reference field="28" count="2">
            <x v="4"/>
            <x v="5"/>
          </reference>
        </references>
      </pivotArea>
    </format>
    <format dxfId="834">
      <pivotArea collapsedLevelsAreSubtotals="1" fieldPosition="0">
        <references count="2">
          <reference field="2" count="1" selected="0">
            <x v="165"/>
          </reference>
          <reference field="27" count="1">
            <x v="2"/>
          </reference>
        </references>
      </pivotArea>
    </format>
    <format dxfId="833">
      <pivotArea collapsedLevelsAreSubtotals="1" fieldPosition="0">
        <references count="3">
          <reference field="2" count="1" selected="0">
            <x v="165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832">
      <pivotArea collapsedLevelsAreSubtotals="1" fieldPosition="0">
        <references count="2">
          <reference field="2" count="1" selected="0">
            <x v="165"/>
          </reference>
          <reference field="27" count="1">
            <x v="3"/>
          </reference>
        </references>
      </pivotArea>
    </format>
    <format dxfId="831">
      <pivotArea collapsedLevelsAreSubtotals="1" fieldPosition="0">
        <references count="3">
          <reference field="2" count="1" selected="0">
            <x v="165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830">
      <pivotArea collapsedLevelsAreSubtotals="1" fieldPosition="0">
        <references count="2">
          <reference field="2" count="1" selected="0">
            <x v="165"/>
          </reference>
          <reference field="27" count="1">
            <x v="4"/>
          </reference>
        </references>
      </pivotArea>
    </format>
    <format dxfId="829">
      <pivotArea collapsedLevelsAreSubtotals="1" fieldPosition="0">
        <references count="3">
          <reference field="2" count="1" selected="0">
            <x v="165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828">
      <pivotArea collapsedLevelsAreSubtotals="1" fieldPosition="0">
        <references count="2">
          <reference field="2" count="1" selected="0">
            <x v="165"/>
          </reference>
          <reference field="27" count="1">
            <x v="5"/>
          </reference>
        </references>
      </pivotArea>
    </format>
    <format dxfId="827">
      <pivotArea collapsedLevelsAreSubtotals="1" fieldPosition="0">
        <references count="3">
          <reference field="2" count="1" selected="0">
            <x v="165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826">
      <pivotArea collapsedLevelsAreSubtotals="1" fieldPosition="0">
        <references count="2">
          <reference field="2" count="1" selected="0">
            <x v="165"/>
          </reference>
          <reference field="27" count="1">
            <x v="6"/>
          </reference>
        </references>
      </pivotArea>
    </format>
    <format dxfId="825">
      <pivotArea collapsedLevelsAreSubtotals="1" fieldPosition="0">
        <references count="3">
          <reference field="2" count="1" selected="0">
            <x v="165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3">
    <chartFormat chart="6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6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6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800-000000000000}" name="PivotTable5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13">
  <location ref="H6:K15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01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5"/>
        <item h="1" x="236"/>
        <item h="1" x="10"/>
        <item h="1" x="44"/>
        <item h="1" x="171"/>
        <item h="1" x="64"/>
        <item h="1" x="237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8"/>
        <item h="1" x="208"/>
        <item h="1" x="172"/>
        <item h="1"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209"/>
        <item h="1" x="210"/>
        <item h="1" x="197"/>
        <item h="1" x="198"/>
        <item h="1" x="246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7"/>
        <item h="1" x="248"/>
        <item h="1" x="65"/>
        <item h="1" x="174"/>
        <item h="1" x="176"/>
        <item h="1" x="177"/>
        <item h="1" x="297"/>
        <item h="1" x="179"/>
        <item h="1" x="249"/>
        <item h="1" x="251"/>
        <item h="1" x="0"/>
        <item h="1" x="186"/>
        <item x="211"/>
        <item h="1" x="140"/>
        <item h="1" x="148"/>
        <item h="1" x="123"/>
        <item h="1" x="131"/>
        <item h="1" x="180"/>
        <item h="1" x="66"/>
        <item h="1" x="232"/>
        <item h="1" x="234"/>
        <item h="1" x="230"/>
        <item h="1" x="233"/>
        <item h="1" x="17"/>
        <item h="1" x="38"/>
        <item h="1" x="181"/>
        <item h="1" x="67"/>
        <item h="1" x="252"/>
        <item h="1" x="182"/>
        <item h="1" x="39"/>
        <item h="1" x="212"/>
        <item h="1" x="183"/>
        <item h="1" x="184"/>
        <item h="1" x="68"/>
        <item h="1" x="253"/>
        <item h="1" x="69"/>
        <item h="1" x="19"/>
        <item h="1" x="20"/>
        <item h="1" x="254"/>
        <item h="1" x="255"/>
        <item h="1" x="256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8"/>
        <item h="1" x="213"/>
        <item h="1" x="47"/>
        <item x="207"/>
        <item x="214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0"/>
        <item h="1" x="257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02"/>
        <item h="1" x="114"/>
        <item h="1" x="270"/>
        <item h="1" x="286"/>
        <item h="1" x="293"/>
        <item h="1" x="294"/>
        <item h="1" x="295"/>
        <item h="1" x="115"/>
        <item h="1" x="287"/>
        <item h="1" x="298"/>
        <item h="1" x="296"/>
        <item h="1" x="299"/>
        <item t="default"/>
      </items>
    </pivotField>
    <pivotField axis="axisRow" showAll="0">
      <items count="40">
        <item h="1" x="0"/>
        <item x="2"/>
        <item x="13"/>
        <item x="10"/>
        <item x="16"/>
        <item x="14"/>
        <item x="32"/>
        <item x="4"/>
        <item x="5"/>
        <item x="7"/>
        <item x="8"/>
        <item x="9"/>
        <item x="33"/>
        <item x="12"/>
        <item x="36"/>
        <item x="35"/>
        <item x="34"/>
        <item x="37"/>
        <item x="15"/>
        <item x="17"/>
        <item h="1"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x="28"/>
        <item x="31"/>
        <item x="38"/>
        <item x="11"/>
        <item x="23"/>
        <item h="1" x="3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15"/>
    </i>
    <i>
      <x v="164"/>
    </i>
    <i>
      <x v="165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839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838">
      <pivotArea outline="0" collapsedLevelsAreSubtotals="1" fieldPosition="0">
        <references count="1">
          <reference field="2" count="2" selected="0">
            <x v="115"/>
            <x v="164"/>
          </reference>
        </references>
      </pivotArea>
    </format>
  </formats>
  <chartFormats count="3"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1000000}" name="PivotTable7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6:Q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2"/>
        <item x="216"/>
        <item x="189"/>
        <item x="188"/>
        <item x="193"/>
        <item x="195"/>
        <item x="64"/>
        <item x="211"/>
        <item x="209"/>
        <item x="203"/>
        <item x="204"/>
        <item x="200"/>
        <item x="199"/>
        <item x="210"/>
        <item x="205"/>
        <item x="206"/>
        <item x="201"/>
        <item x="202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297"/>
        <item x="180"/>
        <item x="1"/>
        <item x="236"/>
        <item x="241"/>
        <item x="238"/>
        <item x="243"/>
        <item x="242"/>
        <item x="256"/>
        <item x="240"/>
        <item x="244"/>
        <item x="237"/>
        <item x="245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6"/>
        <item x="247"/>
        <item x="248"/>
        <item x="249"/>
        <item x="235"/>
        <item x="252"/>
        <item x="254"/>
        <item x="255"/>
        <item x="239"/>
        <item x="15"/>
        <item x="14"/>
        <item x="197"/>
        <item x="161"/>
        <item x="169"/>
        <item x="181"/>
        <item x="182"/>
        <item x="185"/>
        <item x="179"/>
        <item x="251"/>
        <item x="148"/>
        <item x="233"/>
        <item x="131"/>
        <item x="66"/>
        <item x="234"/>
        <item x="17"/>
        <item x="50"/>
        <item x="51"/>
        <item x="52"/>
        <item x="68"/>
        <item x="67"/>
        <item x="213"/>
        <item x="212"/>
        <item x="253"/>
        <item x="18"/>
        <item x="19"/>
        <item x="20"/>
        <item x="194"/>
        <item x="45"/>
        <item x="258"/>
        <item x="164"/>
        <item x="149"/>
        <item x="132"/>
        <item x="46"/>
        <item x="196"/>
        <item x="40"/>
        <item x="184"/>
        <item x="183"/>
        <item x="171"/>
        <item x="170"/>
        <item x="198"/>
        <item x="214"/>
        <item x="93"/>
        <item x="111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  <item t="default"/>
      </items>
    </pivotField>
    <pivotField axis="axisCol" multipleItemSelectionAllowed="1" showAll="0">
      <items count="40">
        <item x="2"/>
        <item x="3"/>
        <item x="13"/>
        <item x="10"/>
        <item x="16"/>
        <item x="14"/>
        <item x="32"/>
        <item x="12"/>
        <item x="17"/>
        <item x="6"/>
        <item x="18"/>
        <item x="19"/>
        <item x="21"/>
        <item x="22"/>
        <item x="24"/>
        <item x="1"/>
        <item x="9"/>
        <item x="33"/>
        <item x="27"/>
        <item x="30"/>
        <item x="11"/>
        <item n="Corporate / wholesale lenders" x="4"/>
        <item x="5"/>
        <item x="7"/>
        <item x="8"/>
        <item x="20"/>
        <item x="26"/>
        <item x="25"/>
        <item x="29"/>
        <item h="1" x="0"/>
        <item x="36"/>
        <item x="35"/>
        <item x="34"/>
        <item x="37"/>
        <item x="15"/>
        <item x="28"/>
        <item x="31"/>
        <item x="38"/>
        <item x="23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6"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111"/>
    </i>
    <i>
      <x v="112"/>
    </i>
    <i>
      <x v="143"/>
    </i>
    <i>
      <x v="144"/>
    </i>
    <i>
      <x v="163"/>
    </i>
  </rowItems>
  <colFields count="1">
    <field x="3"/>
  </colFields>
  <colItems count="8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</colItems>
  <pageFields count="1">
    <pageField fld="26" item="14" hier="-1"/>
  </pageFields>
  <dataFields count="1">
    <dataField name=" " fld="22" baseField="2" baseItem="29" numFmtId="180"/>
  </dataFields>
  <formats count="172">
    <format dxfId="570">
      <pivotArea dataOnly="0" labelOnly="1" grandCol="1" outline="0" fieldPosition="0"/>
    </format>
    <format dxfId="569">
      <pivotArea field="3" type="button" dataOnly="0" labelOnly="1" outline="0" axis="axisCol" fieldPosition="0"/>
    </format>
    <format dxfId="568">
      <pivotArea type="topRight" dataOnly="0" labelOnly="1" outline="0" fieldPosition="0"/>
    </format>
    <format dxfId="567">
      <pivotArea type="origin" dataOnly="0" labelOnly="1" outline="0" fieldPosition="0"/>
    </format>
    <format dxfId="566">
      <pivotArea dataOnly="0" labelOnly="1" fieldPosition="0">
        <references count="1">
          <reference field="3" count="1">
            <x v="34"/>
          </reference>
        </references>
      </pivotArea>
    </format>
    <format dxfId="565">
      <pivotArea dataOnly="0" labelOnly="1" fieldPosition="0">
        <references count="1">
          <reference field="3" count="1">
            <x v="25"/>
          </reference>
        </references>
      </pivotArea>
    </format>
    <format dxfId="564">
      <pivotArea dataOnly="0" labelOnly="1" fieldPosition="0">
        <references count="1">
          <reference field="3" count="1">
            <x v="25"/>
          </reference>
        </references>
      </pivotArea>
    </format>
    <format dxfId="563">
      <pivotArea dataOnly="0" labelOnly="1" fieldPosition="0">
        <references count="1">
          <reference field="3" count="1">
            <x v="25"/>
          </reference>
        </references>
      </pivotArea>
    </format>
    <format dxfId="56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59">
      <pivotArea collapsedLevelsAreSubtotals="1" fieldPosition="0">
        <references count="1">
          <reference field="2" count="1">
            <x v="158"/>
          </reference>
        </references>
      </pivotArea>
    </format>
    <format dxfId="558">
      <pivotArea dataOnly="0" labelOnly="1" outline="0" fieldPosition="0">
        <references count="1">
          <reference field="2" count="1">
            <x v="158"/>
          </reference>
        </references>
      </pivotArea>
    </format>
    <format dxfId="55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55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555">
      <pivotArea outline="0" collapsedLevelsAreSubtotals="1" fieldPosition="0"/>
    </format>
    <format dxfId="554">
      <pivotArea outline="0" collapsedLevelsAreSubtotals="1" fieldPosition="0"/>
    </format>
    <format dxfId="553">
      <pivotArea dataOnly="0" labelOnly="1" outline="0" fieldPosition="0">
        <references count="1">
          <reference field="2" count="1">
            <x v="3"/>
          </reference>
        </references>
      </pivotArea>
    </format>
    <format dxfId="552">
      <pivotArea collapsedLevelsAreSubtotals="1" fieldPosition="0">
        <references count="1">
          <reference field="2" count="1">
            <x v="147"/>
          </reference>
        </references>
      </pivotArea>
    </format>
    <format dxfId="551">
      <pivotArea dataOnly="0" labelOnly="1" outline="0" fieldPosition="0">
        <references count="1">
          <reference field="2" count="1">
            <x v="147"/>
          </reference>
        </references>
      </pivotArea>
    </format>
    <format dxfId="550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549">
      <pivotArea dataOnly="0" labelOnly="1" fieldPosition="0">
        <references count="1">
          <reference field="2" count="0"/>
        </references>
      </pivotArea>
    </format>
    <format dxfId="548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547">
      <pivotArea dataOnly="0" labelOnly="1" outline="0" fieldPosition="0">
        <references count="1">
          <reference field="2" count="1">
            <x v="157"/>
          </reference>
        </references>
      </pivotArea>
    </format>
    <format dxfId="546">
      <pivotArea dataOnly="0" labelOnly="1" outline="0" fieldPosition="0">
        <references count="1">
          <reference field="2" count="1">
            <x v="126"/>
          </reference>
        </references>
      </pivotArea>
    </format>
    <format dxfId="545">
      <pivotArea dataOnly="0" labelOnly="1" outline="0" fieldPosition="0">
        <references count="1">
          <reference field="2" count="2">
            <x v="126"/>
            <x v="161"/>
          </reference>
        </references>
      </pivotArea>
    </format>
    <format dxfId="544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543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542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541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540">
      <pivotArea dataOnly="0" labelOnly="1" outline="0" fieldPosition="0">
        <references count="1">
          <reference field="2" count="1">
            <x v="79"/>
          </reference>
        </references>
      </pivotArea>
    </format>
    <format dxfId="539">
      <pivotArea outline="0" collapsedLevelsAreSubtotals="1" fieldPosition="0"/>
    </format>
    <format dxfId="538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2"/>
          </reference>
        </references>
      </pivotArea>
    </format>
    <format dxfId="537">
      <pivotArea collapsedLevelsAreSubtotals="1" fieldPosition="0">
        <references count="1">
          <reference field="2" count="1">
            <x v="26"/>
          </reference>
        </references>
      </pivotArea>
    </format>
    <format dxfId="536">
      <pivotArea dataOnly="0" labelOnly="1" outline="0" fieldPosition="0">
        <references count="1">
          <reference field="2" count="1">
            <x v="26"/>
          </reference>
        </references>
      </pivotArea>
    </format>
    <format dxfId="535">
      <pivotArea dataOnly="0" labelOnly="1" outline="0" fieldPosition="0">
        <references count="1">
          <reference field="2" count="1">
            <x v="22"/>
          </reference>
        </references>
      </pivotArea>
    </format>
    <format dxfId="534">
      <pivotArea collapsedLevelsAreSubtotals="1" fieldPosition="0">
        <references count="1">
          <reference field="2" count="1">
            <x v="124"/>
          </reference>
        </references>
      </pivotArea>
    </format>
    <format dxfId="533">
      <pivotArea dataOnly="0" labelOnly="1" outline="0" fieldPosition="0">
        <references count="1">
          <reference field="2" count="1">
            <x v="124"/>
          </reference>
        </references>
      </pivotArea>
    </format>
    <format dxfId="532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531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530">
      <pivotArea dataOnly="0" labelOnly="1" fieldPosition="0">
        <references count="1">
          <reference field="2" count="0"/>
        </references>
      </pivotArea>
    </format>
    <format dxfId="529">
      <pivotArea outline="0" collapsedLevelsAreSubtotals="1" fieldPosition="0"/>
    </format>
    <format dxfId="528">
      <pivotArea outline="0" collapsedLevelsAreSubtotals="1" fieldPosition="0"/>
    </format>
    <format dxfId="527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526">
      <pivotArea outline="0" collapsedLevelsAreSubtotals="1" fieldPosition="0"/>
    </format>
    <format dxfId="525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524">
      <pivotArea dataOnly="0" labelOnly="1" outline="0" fieldPosition="0">
        <references count="1">
          <reference field="2" count="1">
            <x v="135"/>
          </reference>
        </references>
      </pivotArea>
    </format>
    <format dxfId="523">
      <pivotArea dataOnly="0" labelOnly="1" outline="0" fieldPosition="0">
        <references count="1">
          <reference field="2" count="1">
            <x v="28"/>
          </reference>
        </references>
      </pivotArea>
    </format>
    <format dxfId="522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521">
      <pivotArea collapsedLevelsAreSubtotals="1" fieldPosition="0">
        <references count="1">
          <reference field="2" count="1">
            <x v="55"/>
          </reference>
        </references>
      </pivotArea>
    </format>
    <format dxfId="520">
      <pivotArea collapsedLevelsAreSubtotals="1" fieldPosition="0">
        <references count="1">
          <reference field="2" count="1">
            <x v="60"/>
          </reference>
        </references>
      </pivotArea>
    </format>
    <format dxfId="519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518">
      <pivotArea dataOnly="0" labelOnly="1" outline="0" fieldPosition="0">
        <references count="1">
          <reference field="2" count="14">
            <x v="29"/>
            <x v="30"/>
            <x v="31"/>
            <x v="33"/>
            <x v="34"/>
            <x v="35"/>
            <x v="36"/>
            <x v="38"/>
            <x v="39"/>
            <x v="111"/>
            <x v="112"/>
            <x v="143"/>
            <x v="144"/>
            <x v="163"/>
          </reference>
        </references>
      </pivotArea>
    </format>
    <format dxfId="517">
      <pivotArea outline="0" collapsedLevelsAreSubtotals="1" fieldPosition="0"/>
    </format>
    <format dxfId="516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515">
      <pivotArea outline="0" collapsedLevelsAreSubtotals="1" fieldPosition="0"/>
    </format>
    <format dxfId="514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51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512">
      <pivotArea collapsedLevelsAreSubtotals="1" fieldPosition="0">
        <references count="1">
          <reference field="2" count="1">
            <x v="0"/>
          </reference>
        </references>
      </pivotArea>
    </format>
    <format dxfId="511">
      <pivotArea dataOnly="0" labelOnly="1" outline="0" fieldPosition="0">
        <references count="1">
          <reference field="2" count="1">
            <x v="0"/>
          </reference>
        </references>
      </pivotArea>
    </format>
    <format dxfId="510">
      <pivotArea collapsedLevelsAreSubtotals="1" fieldPosition="0">
        <references count="1">
          <reference field="2" count="1">
            <x v="164"/>
          </reference>
        </references>
      </pivotArea>
    </format>
    <format dxfId="509">
      <pivotArea dataOnly="0" labelOnly="1" outline="0" fieldPosition="0">
        <references count="1">
          <reference field="2" count="1">
            <x v="164"/>
          </reference>
        </references>
      </pivotArea>
    </format>
    <format dxfId="50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50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506">
      <pivotArea collapsedLevelsAreSubtotals="1" fieldPosition="0">
        <references count="1">
          <reference field="2" count="1">
            <x v="165"/>
          </reference>
        </references>
      </pivotArea>
    </format>
    <format dxfId="505">
      <pivotArea dataOnly="0" labelOnly="1" outline="0" fieldPosition="0">
        <references count="1">
          <reference field="2" count="1">
            <x v="165"/>
          </reference>
        </references>
      </pivotArea>
    </format>
    <format dxfId="504">
      <pivotArea collapsedLevelsAreSubtotals="1" fieldPosition="0">
        <references count="1">
          <reference field="2" count="1">
            <x v="97"/>
          </reference>
        </references>
      </pivotArea>
    </format>
    <format dxfId="503">
      <pivotArea dataOnly="0" labelOnly="1" outline="0" fieldPosition="0">
        <references count="1">
          <reference field="2" count="1">
            <x v="97"/>
          </reference>
        </references>
      </pivotArea>
    </format>
    <format dxfId="502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501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500">
      <pivotArea collapsedLevelsAreSubtotals="1" fieldPosition="0">
        <references count="1">
          <reference field="2" count="1">
            <x v="107"/>
          </reference>
        </references>
      </pivotArea>
    </format>
    <format dxfId="499">
      <pivotArea dataOnly="0" labelOnly="1" outline="0" fieldPosition="0">
        <references count="1">
          <reference field="2" count="1">
            <x v="107"/>
          </reference>
        </references>
      </pivotArea>
    </format>
    <format dxfId="498">
      <pivotArea collapsedLevelsAreSubtotals="1" fieldPosition="0">
        <references count="1">
          <reference field="2" count="1">
            <x v="108"/>
          </reference>
        </references>
      </pivotArea>
    </format>
    <format dxfId="497">
      <pivotArea dataOnly="0" labelOnly="1" outline="0" fieldPosition="0">
        <references count="1">
          <reference field="2" count="1">
            <x v="108"/>
          </reference>
        </references>
      </pivotArea>
    </format>
    <format dxfId="496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495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494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493">
      <pivotArea dataOnly="0" labelOnly="1" outline="0" fieldPosition="0">
        <references count="1">
          <reference field="2" count="1">
            <x v="84"/>
          </reference>
        </references>
      </pivotArea>
    </format>
    <format dxfId="492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491">
      <pivotArea collapsedLevelsAreSubtotals="1" fieldPosition="0">
        <references count="1">
          <reference field="2" count="1">
            <x v="84"/>
          </reference>
        </references>
      </pivotArea>
    </format>
    <format dxfId="490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489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488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487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486">
      <pivotArea collapsedLevelsAreSubtotals="1" fieldPosition="0">
        <references count="1">
          <reference field="2" count="1">
            <x v="94"/>
          </reference>
        </references>
      </pivotArea>
    </format>
    <format dxfId="485">
      <pivotArea dataOnly="0" labelOnly="1" outline="0" fieldPosition="0">
        <references count="1">
          <reference field="2" count="1">
            <x v="94"/>
          </reference>
        </references>
      </pivotArea>
    </format>
    <format dxfId="484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483">
      <pivotArea dataOnly="0" labelOnly="1" outline="0" fieldPosition="0">
        <references count="1">
          <reference field="2" count="1">
            <x v="95"/>
          </reference>
        </references>
      </pivotArea>
    </format>
    <format dxfId="482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481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480">
      <pivotArea dataOnly="0" labelOnly="1" fieldPosition="0">
        <references count="1">
          <reference field="2" count="0"/>
        </references>
      </pivotArea>
    </format>
    <format dxfId="479">
      <pivotArea dataOnly="0" labelOnly="1" fieldPosition="0">
        <references count="1">
          <reference field="2" count="0"/>
        </references>
      </pivotArea>
    </format>
    <format dxfId="478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477">
      <pivotArea collapsedLevelsAreSubtotals="1" fieldPosition="0">
        <references count="1">
          <reference field="2" count="1">
            <x v="161"/>
          </reference>
        </references>
      </pivotArea>
    </format>
    <format dxfId="476">
      <pivotArea outline="0" collapsedLevelsAreSubtotals="1" fieldPosition="0"/>
    </format>
    <format dxfId="475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474">
      <pivotArea outline="0" collapsedLevelsAreSubtotals="1" fieldPosition="0"/>
    </format>
    <format dxfId="47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472">
      <pivotArea outline="0" collapsedLevelsAreSubtotals="1" fieldPosition="0"/>
    </format>
    <format dxfId="471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470">
      <pivotArea dataOnly="0" labelOnly="1" outline="0" fieldPosition="0">
        <references count="1">
          <reference field="2" count="1">
            <x v="29"/>
          </reference>
        </references>
      </pivotArea>
    </format>
    <format dxfId="469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46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467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466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465">
      <pivotArea collapsedLevelsAreSubtotals="1" fieldPosition="0">
        <references count="1">
          <reference field="2" count="1">
            <x v="154"/>
          </reference>
        </references>
      </pivotArea>
    </format>
    <format dxfId="464">
      <pivotArea dataOnly="0" labelOnly="1" outline="0" fieldPosition="0">
        <references count="1">
          <reference field="2" count="1">
            <x v="154"/>
          </reference>
        </references>
      </pivotArea>
    </format>
    <format dxfId="463">
      <pivotArea outline="0" collapsedLevelsAreSubtotals="1" fieldPosition="0"/>
    </format>
    <format dxfId="462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461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460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459">
      <pivotArea outline="0" collapsedLevelsAreSubtotals="1" fieldPosition="0"/>
    </format>
    <format dxfId="458">
      <pivotArea dataOnly="0" labelOnly="1" outline="0" fieldPosition="0">
        <references count="1">
          <reference field="2" count="1">
            <x v="107"/>
          </reference>
        </references>
      </pivotArea>
    </format>
    <format dxfId="457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456">
      <pivotArea dataOnly="0" labelOnly="1" outline="0" fieldPosition="0">
        <references count="1">
          <reference field="2" count="1">
            <x v="55"/>
          </reference>
        </references>
      </pivotArea>
    </format>
    <format dxfId="455">
      <pivotArea dataOnly="0" labelOnly="1" outline="0" fieldPosition="0">
        <references count="1">
          <reference field="2" count="1">
            <x v="60"/>
          </reference>
        </references>
      </pivotArea>
    </format>
    <format dxfId="454">
      <pivotArea dataOnly="0" labelOnly="1" outline="0" fieldPosition="0">
        <references count="1">
          <reference field="2" count="1">
            <x v="163"/>
          </reference>
        </references>
      </pivotArea>
    </format>
    <format dxfId="453">
      <pivotArea dataOnly="0" labelOnly="1" outline="0" fieldPosition="0">
        <references count="1">
          <reference field="2" count="1">
            <x v="112"/>
          </reference>
        </references>
      </pivotArea>
    </format>
    <format dxfId="452">
      <pivotArea dataOnly="0" labelOnly="1" outline="0" fieldPosition="0">
        <references count="1">
          <reference field="2" count="1">
            <x v="161"/>
          </reference>
        </references>
      </pivotArea>
    </format>
    <format dxfId="451">
      <pivotArea collapsedLevelsAreSubtotals="1" fieldPosition="0">
        <references count="1">
          <reference field="2" count="1">
            <x v="28"/>
          </reference>
        </references>
      </pivotArea>
    </format>
    <format dxfId="450">
      <pivotArea collapsedLevelsAreSubtotals="1" fieldPosition="0">
        <references count="1">
          <reference field="2" count="1">
            <x v="135"/>
          </reference>
        </references>
      </pivotArea>
    </format>
    <format dxfId="449">
      <pivotArea collapsedLevelsAreSubtotals="1" fieldPosition="0">
        <references count="1">
          <reference field="2" count="1">
            <x v="79"/>
          </reference>
        </references>
      </pivotArea>
    </format>
    <format dxfId="448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447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446">
      <pivotArea collapsedLevelsAreSubtotals="1" fieldPosition="0">
        <references count="1">
          <reference field="2" count="1">
            <x v="22"/>
          </reference>
        </references>
      </pivotArea>
    </format>
    <format dxfId="445">
      <pivotArea collapsedLevelsAreSubtotals="1" fieldPosition="0">
        <references count="1">
          <reference field="2" count="1">
            <x v="155"/>
          </reference>
        </references>
      </pivotArea>
    </format>
    <format dxfId="444">
      <pivotArea dataOnly="0" labelOnly="1" outline="0" fieldPosition="0">
        <references count="1">
          <reference field="2" count="1">
            <x v="155"/>
          </reference>
        </references>
      </pivotArea>
    </format>
    <format dxfId="443">
      <pivotArea collapsedLevelsAreSubtotals="1" fieldPosition="0">
        <references count="1">
          <reference field="2" count="1">
            <x v="157"/>
          </reference>
        </references>
      </pivotArea>
    </format>
    <format dxfId="442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441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440">
      <pivotArea collapsedLevelsAreSubtotals="1" fieldPosition="0">
        <references count="1">
          <reference field="2" count="1">
            <x v="15"/>
          </reference>
        </references>
      </pivotArea>
    </format>
    <format dxfId="439">
      <pivotArea dataOnly="0" labelOnly="1" outline="0" fieldPosition="0">
        <references count="1">
          <reference field="2" count="1">
            <x v="15"/>
          </reference>
        </references>
      </pivotArea>
    </format>
    <format dxfId="438">
      <pivotArea collapsedLevelsAreSubtotals="1" fieldPosition="0">
        <references count="1">
          <reference field="2" count="1">
            <x v="13"/>
          </reference>
        </references>
      </pivotArea>
    </format>
    <format dxfId="437">
      <pivotArea dataOnly="0" labelOnly="1" outline="0" fieldPosition="0">
        <references count="1">
          <reference field="2" count="1">
            <x v="13"/>
          </reference>
        </references>
      </pivotArea>
    </format>
    <format dxfId="436">
      <pivotArea collapsedLevelsAreSubtotals="1" fieldPosition="0">
        <references count="1">
          <reference field="2" count="1">
            <x v="3"/>
          </reference>
        </references>
      </pivotArea>
    </format>
    <format dxfId="435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434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433">
      <pivotArea collapsedLevelsAreSubtotals="1" fieldPosition="0">
        <references count="1">
          <reference field="2" count="1">
            <x v="67"/>
          </reference>
        </references>
      </pivotArea>
    </format>
    <format dxfId="432">
      <pivotArea dataOnly="0" labelOnly="1" outline="0" fieldPosition="0">
        <references count="1">
          <reference field="2" count="1">
            <x v="67"/>
          </reference>
        </references>
      </pivotArea>
    </format>
    <format dxfId="431">
      <pivotArea collapsedLevelsAreSubtotals="1" fieldPosition="0">
        <references count="1">
          <reference field="2" count="1">
            <x v="81"/>
          </reference>
        </references>
      </pivotArea>
    </format>
    <format dxfId="430">
      <pivotArea dataOnly="0" labelOnly="1" outline="0" fieldPosition="0">
        <references count="1">
          <reference field="2" count="1">
            <x v="81"/>
          </reference>
        </references>
      </pivotArea>
    </format>
    <format dxfId="429">
      <pivotArea collapsedLevelsAreSubtotals="1" fieldPosition="0">
        <references count="1">
          <reference field="2" count="1">
            <x v="128"/>
          </reference>
        </references>
      </pivotArea>
    </format>
    <format dxfId="428">
      <pivotArea dataOnly="0" labelOnly="1" outline="0" fieldPosition="0">
        <references count="1">
          <reference field="2" count="1">
            <x v="128"/>
          </reference>
        </references>
      </pivotArea>
    </format>
    <format dxfId="427">
      <pivotArea collapsedLevelsAreSubtotals="1" fieldPosition="0">
        <references count="1">
          <reference field="2" count="1">
            <x v="130"/>
          </reference>
        </references>
      </pivotArea>
    </format>
    <format dxfId="426">
      <pivotArea dataOnly="0" labelOnly="1" outline="0" fieldPosition="0">
        <references count="1">
          <reference field="2" count="1">
            <x v="130"/>
          </reference>
        </references>
      </pivotArea>
    </format>
    <format dxfId="425">
      <pivotArea outline="0" collapsedLevelsAreSubtotals="1" fieldPosition="0"/>
    </format>
    <format dxfId="424">
      <pivotArea dataOnly="0" labelOnly="1" fieldPosition="0">
        <references count="1">
          <reference field="3" count="1">
            <x v="34"/>
          </reference>
        </references>
      </pivotArea>
    </format>
    <format dxfId="423">
      <pivotArea dataOnly="0" labelOnly="1" fieldPosition="0">
        <references count="1">
          <reference field="3" count="1">
            <x v="34"/>
          </reference>
        </references>
      </pivotArea>
    </format>
    <format dxfId="42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42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42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41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418">
      <pivotArea dataOnly="0" labelOnly="1" fieldPosition="0">
        <references count="1">
          <reference field="3" count="1">
            <x v="25"/>
          </reference>
        </references>
      </pivotArea>
    </format>
    <format dxfId="41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416">
      <pivotArea dataOnly="0" labelOnly="1" fieldPosition="0">
        <references count="1">
          <reference field="3" count="1">
            <x v="34"/>
          </reference>
        </references>
      </pivotArea>
    </format>
    <format dxfId="41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41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41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412">
      <pivotArea dataOnly="0" labelOnly="1" fieldPosition="0">
        <references count="1">
          <reference field="3" count="1">
            <x v="34"/>
          </reference>
        </references>
      </pivotArea>
    </format>
    <format dxfId="411">
      <pivotArea dataOnly="0" labelOnly="1" fieldPosition="0">
        <references count="1">
          <reference field="3" count="1">
            <x v="25"/>
          </reference>
        </references>
      </pivotArea>
    </format>
    <format dxfId="410">
      <pivotArea collapsedLevelsAreSubtotals="1" fieldPosition="0">
        <references count="1">
          <reference field="2" count="1">
            <x v="29"/>
          </reference>
        </references>
      </pivotArea>
    </format>
    <format dxfId="409">
      <pivotArea collapsedLevelsAreSubtotals="1" fieldPosition="0">
        <references count="1">
          <reference field="2" count="1">
            <x v="112"/>
          </reference>
        </references>
      </pivotArea>
    </format>
    <format dxfId="408">
      <pivotArea collapsedLevelsAreSubtotals="1" fieldPosition="0">
        <references count="1">
          <reference field="2" count="1">
            <x v="163"/>
          </reference>
        </references>
      </pivotArea>
    </format>
    <format dxfId="407">
      <pivotArea type="all" dataOnly="0" outline="0" fieldPosition="0"/>
    </format>
    <format dxfId="406">
      <pivotArea type="all" dataOnly="0" outline="0" fieldPosition="0"/>
    </format>
    <format dxfId="405">
      <pivotArea type="origin" dataOnly="0" labelOnly="1" outline="0" fieldPosition="0"/>
    </format>
    <format dxfId="404">
      <pivotArea dataOnly="0" labelOnly="1" fieldPosition="0">
        <references count="1">
          <reference field="3" count="1">
            <x v="38"/>
          </reference>
        </references>
      </pivotArea>
    </format>
    <format dxfId="403">
      <pivotArea dataOnly="0" labelOnly="1" fieldPosition="0">
        <references count="1">
          <reference field="3" count="1">
            <x v="26"/>
          </reference>
        </references>
      </pivotArea>
    </format>
    <format dxfId="402">
      <pivotArea dataOnly="0" labelOnly="1" fieldPosition="0">
        <references count="1">
          <reference field="3" count="1">
            <x v="27"/>
          </reference>
        </references>
      </pivotArea>
    </format>
    <format dxfId="401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00">
      <pivotArea dataOnly="0" labelOnly="1" fieldPosition="0">
        <references count="1">
          <reference field="3" count="1">
            <x v="35"/>
          </reference>
        </references>
      </pivotArea>
    </format>
    <format dxfId="399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0000000}" name="PivotTable6" cacheId="3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177"/>
        <item x="174"/>
        <item x="172"/>
        <item x="297"/>
        <item x="180"/>
        <item x="1"/>
        <item x="192"/>
        <item x="236"/>
        <item x="241"/>
        <item x="238"/>
        <item x="243"/>
        <item x="242"/>
        <item x="256"/>
        <item x="10"/>
        <item x="64"/>
        <item x="240"/>
        <item x="244"/>
        <item x="237"/>
        <item x="11"/>
        <item x="34"/>
        <item x="211"/>
        <item x="209"/>
        <item x="203"/>
        <item x="204"/>
        <item x="200"/>
        <item x="199"/>
        <item x="210"/>
        <item x="205"/>
        <item x="206"/>
        <item x="201"/>
        <item x="202"/>
        <item x="208"/>
        <item x="207"/>
        <item x="26"/>
        <item x="36"/>
        <item x="27"/>
        <item x="13"/>
        <item x="245"/>
        <item x="213"/>
        <item x="212"/>
        <item x="246"/>
        <item x="247"/>
        <item x="248"/>
        <item x="61"/>
        <item x="69"/>
        <item x="65"/>
        <item x="176"/>
        <item x="173"/>
        <item x="181"/>
        <item x="249"/>
        <item x="66"/>
        <item x="235"/>
        <item x="252"/>
        <item x="50"/>
        <item x="51"/>
        <item x="52"/>
        <item x="68"/>
        <item x="254"/>
        <item x="255"/>
        <item x="239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1"/>
        <item x="253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34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8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2"/>
        <item x="233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1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2"/>
        <item x="34"/>
        <item h="1" x="33"/>
        <item x="35"/>
        <item h="1" x="36"/>
        <item x="37"/>
        <item x="39"/>
        <item x="40"/>
        <item h="1"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6"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8"/>
    </i>
    <i>
      <x v="39"/>
    </i>
    <i>
      <x v="130"/>
    </i>
  </rowItems>
  <colFields count="1">
    <field x="5"/>
  </colFields>
  <colItems count="5">
    <i>
      <x v="33"/>
    </i>
    <i>
      <x v="35"/>
    </i>
    <i>
      <x v="37"/>
    </i>
    <i>
      <x v="38"/>
    </i>
    <i>
      <x v="39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48">
    <format dxfId="818">
      <pivotArea type="all" dataOnly="0" outline="0" fieldPosition="0"/>
    </format>
    <format dxfId="817">
      <pivotArea type="origin" dataOnly="0" labelOnly="1" outline="0" fieldPosition="0"/>
    </format>
    <format dxfId="816">
      <pivotArea field="2" type="button" dataOnly="0" labelOnly="1" outline="0" axis="axisRow" fieldPosition="0"/>
    </format>
    <format dxfId="815">
      <pivotArea dataOnly="0" labelOnly="1" grandCol="1" outline="0" fieldPosition="0"/>
    </format>
    <format dxfId="814">
      <pivotArea field="2" type="button" dataOnly="0" labelOnly="1" outline="0" axis="axisRow" fieldPosition="0"/>
    </format>
    <format dxfId="813">
      <pivotArea field="5" type="button" dataOnly="0" labelOnly="1" outline="0" axis="axisCol" fieldPosition="0"/>
    </format>
    <format dxfId="81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811">
      <pivotArea type="origin" dataOnly="0" labelOnly="1" outline="0" fieldPosition="0"/>
    </format>
    <format dxfId="810">
      <pivotArea dataOnly="0" labelOnly="1" grandRow="1" outline="0" fieldPosition="0"/>
    </format>
    <format dxfId="809">
      <pivotArea type="origin" dataOnly="0" labelOnly="1" outline="0" fieldPosition="0"/>
    </format>
    <format dxfId="808">
      <pivotArea type="topRight" dataOnly="0" labelOnly="1" outline="0" fieldPosition="0"/>
    </format>
    <format dxfId="807">
      <pivotArea dataOnly="0" labelOnly="1" grandCol="1" outline="0" fieldPosition="0"/>
    </format>
    <format dxfId="806">
      <pivotArea type="origin" dataOnly="0" labelOnly="1" outline="0" fieldPosition="0"/>
    </format>
    <format dxfId="805">
      <pivotArea type="topRight" dataOnly="0" labelOnly="1" outline="0" fieldPosition="0"/>
    </format>
    <format dxfId="804">
      <pivotArea dataOnly="0" labelOnly="1" grandCol="1" outline="0" fieldPosition="0"/>
    </format>
    <format dxfId="803">
      <pivotArea type="topRight" dataOnly="0" labelOnly="1" outline="0" fieldPosition="0"/>
    </format>
    <format dxfId="802">
      <pivotArea dataOnly="0" labelOnly="1" grandCol="1" outline="0" fieldPosition="0"/>
    </format>
    <format dxfId="801">
      <pivotArea type="origin" dataOnly="0" labelOnly="1" outline="0" fieldPosition="0"/>
    </format>
    <format dxfId="800">
      <pivotArea type="origin" dataOnly="0" labelOnly="1" outline="0" fieldPosition="0"/>
    </format>
    <format dxfId="799">
      <pivotArea type="topRight" dataOnly="0" labelOnly="1" outline="0" offset="E1" fieldPosition="0"/>
    </format>
    <format dxfId="798">
      <pivotArea type="topRight" dataOnly="0" labelOnly="1" outline="0" offset="E1" fieldPosition="0"/>
    </format>
    <format dxfId="797">
      <pivotArea dataOnly="0" labelOnly="1" grandCol="1" outline="0" fieldPosition="0"/>
    </format>
    <format dxfId="796">
      <pivotArea dataOnly="0" labelOnly="1" grandRow="1" outline="0" fieldPosition="0"/>
    </format>
    <format dxfId="795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794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793">
      <pivotArea type="origin" dataOnly="0" labelOnly="1" outline="0" fieldPosition="0"/>
    </format>
    <format dxfId="792">
      <pivotArea type="all" dataOnly="0" outline="0" fieldPosition="0"/>
    </format>
    <format dxfId="791">
      <pivotArea type="topRight" dataOnly="0" labelOnly="1" outline="0" offset="E1" fieldPosition="0"/>
    </format>
    <format dxfId="790">
      <pivotArea type="topRight" dataOnly="0" labelOnly="1" outline="0" offset="E1" fieldPosition="0"/>
    </format>
    <format dxfId="789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788">
      <pivotArea outline="0" collapsedLevelsAreSubtotals="1" fieldPosition="0"/>
    </format>
    <format dxfId="787">
      <pivotArea type="topRight" dataOnly="0" labelOnly="1" outline="0" fieldPosition="0"/>
    </format>
    <format dxfId="786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785">
      <pivotArea type="topRight" dataOnly="0" labelOnly="1" outline="0" fieldPosition="0"/>
    </format>
    <format dxfId="784">
      <pivotArea outline="0" fieldPosition="0">
        <references count="1">
          <reference field="4294967294" count="1">
            <x v="0"/>
          </reference>
        </references>
      </pivotArea>
    </format>
    <format dxfId="78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78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78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78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7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7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7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7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7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7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73">
      <pivotArea collapsedLevelsAreSubtotals="1" fieldPosition="0">
        <references count="1">
          <reference field="2" count="1">
            <x v="132"/>
          </reference>
        </references>
      </pivotArea>
    </format>
    <format dxfId="772">
      <pivotArea dataOnly="0" labelOnly="1" fieldPosition="0">
        <references count="1">
          <reference field="2" count="1">
            <x v="132"/>
          </reference>
        </references>
      </pivotArea>
    </format>
    <format dxfId="771">
      <pivotArea collapsedLevelsAreSubtotals="1" fieldPosition="0">
        <references count="1">
          <reference field="2" count="1">
            <x v="13"/>
          </reference>
        </references>
      </pivotArea>
    </format>
    <format dxfId="770">
      <pivotArea dataOnly="0" labelOnly="1" fieldPosition="0">
        <references count="1">
          <reference field="2" count="1">
            <x v="13"/>
          </reference>
        </references>
      </pivotArea>
    </format>
    <format dxfId="769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768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767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766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765">
      <pivotArea dataOnly="0" labelOnly="1" fieldPosition="0">
        <references count="1">
          <reference field="2" count="6">
            <x v="19"/>
            <x v="34"/>
            <x v="71"/>
            <x v="72"/>
            <x v="133"/>
            <x v="139"/>
          </reference>
        </references>
      </pivotArea>
    </format>
    <format dxfId="76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2"/>
            <x v="49"/>
            <x v="51"/>
            <x v="52"/>
            <x v="57"/>
            <x v="58"/>
            <x v="59"/>
            <x v="112"/>
            <x v="113"/>
          </reference>
        </references>
      </pivotArea>
    </format>
    <format dxfId="763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762">
      <pivotArea dataOnly="0" labelOnly="1" fieldPosition="0">
        <references count="1">
          <reference field="2" count="1">
            <x v="6"/>
          </reference>
        </references>
      </pivotArea>
    </format>
    <format dxfId="761">
      <pivotArea dataOnly="0" labelOnly="1" fieldPosition="0">
        <references count="1">
          <reference field="2" count="7">
            <x v="14"/>
            <x v="44"/>
            <x v="45"/>
            <x v="50"/>
            <x v="56"/>
            <x v="68"/>
            <x v="69"/>
          </reference>
        </references>
      </pivotArea>
    </format>
    <format dxfId="760">
      <pivotArea dataOnly="0" labelOnly="1" fieldPosition="0">
        <references count="1">
          <reference field="2" count="3">
            <x v="73"/>
            <x v="150"/>
            <x v="157"/>
          </reference>
        </references>
      </pivotArea>
    </format>
    <format dxfId="759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758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757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756">
      <pivotArea dataOnly="0" labelOnly="1" fieldPosition="0">
        <references count="1">
          <reference field="2" count="8">
            <x v="20"/>
            <x v="21"/>
            <x v="26"/>
            <x v="31"/>
            <x v="32"/>
            <x v="38"/>
            <x v="39"/>
            <x v="130"/>
          </reference>
        </references>
      </pivotArea>
    </format>
    <format dxfId="755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754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753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752">
      <pivotArea collapsedLevelsAreSubtotals="1" fieldPosition="0">
        <references count="1">
          <reference field="2" count="1">
            <x v="19"/>
          </reference>
        </references>
      </pivotArea>
    </format>
    <format dxfId="751">
      <pivotArea dataOnly="0" labelOnly="1" fieldPosition="0">
        <references count="1">
          <reference field="2" count="1">
            <x v="19"/>
          </reference>
        </references>
      </pivotArea>
    </format>
    <format dxfId="750">
      <pivotArea collapsedLevelsAreSubtotals="1" fieldPosition="0">
        <references count="1">
          <reference field="2" count="1">
            <x v="34"/>
          </reference>
        </references>
      </pivotArea>
    </format>
    <format dxfId="749">
      <pivotArea dataOnly="0" labelOnly="1" fieldPosition="0">
        <references count="1">
          <reference field="2" count="1">
            <x v="34"/>
          </reference>
        </references>
      </pivotArea>
    </format>
    <format dxfId="748">
      <pivotArea collapsedLevelsAreSubtotals="1" fieldPosition="0">
        <references count="1">
          <reference field="2" count="1">
            <x v="139"/>
          </reference>
        </references>
      </pivotArea>
    </format>
    <format dxfId="747">
      <pivotArea dataOnly="0" labelOnly="1" fieldPosition="0">
        <references count="1">
          <reference field="2" count="1">
            <x v="139"/>
          </reference>
        </references>
      </pivotArea>
    </format>
    <format dxfId="746">
      <pivotArea dataOnly="0" labelOnly="1" fieldPosition="0">
        <references count="1">
          <reference field="2" count="1">
            <x v="33"/>
          </reference>
        </references>
      </pivotArea>
    </format>
    <format dxfId="745">
      <pivotArea dataOnly="0" labelOnly="1" fieldPosition="0">
        <references count="1">
          <reference field="2" count="1">
            <x v="35"/>
          </reference>
        </references>
      </pivotArea>
    </format>
    <format dxfId="744">
      <pivotArea dataOnly="0" labelOnly="1" fieldPosition="0">
        <references count="1">
          <reference field="2" count="1">
            <x v="140"/>
          </reference>
        </references>
      </pivotArea>
    </format>
    <format dxfId="743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742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741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740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739">
      <pivotArea dataOnly="0" labelOnly="1" fieldPosition="0">
        <references count="1">
          <reference field="2" count="1">
            <x v="149"/>
          </reference>
        </references>
      </pivotArea>
    </format>
    <format dxfId="738">
      <pivotArea dataOnly="0" labelOnly="1" fieldPosition="0">
        <references count="1">
          <reference field="2" count="1">
            <x v="146"/>
          </reference>
        </references>
      </pivotArea>
    </format>
    <format dxfId="737">
      <pivotArea dataOnly="0" labelOnly="1" fieldPosition="0">
        <references count="1">
          <reference field="2" count="1">
            <x v="6"/>
          </reference>
        </references>
      </pivotArea>
    </format>
    <format dxfId="736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735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734">
      <pivotArea dataOnly="0" labelOnly="1" fieldPosition="0">
        <references count="1">
          <reference field="2" count="1">
            <x v="14"/>
          </reference>
        </references>
      </pivotArea>
    </format>
    <format dxfId="733">
      <pivotArea dataOnly="0" labelOnly="1" fieldPosition="0">
        <references count="1">
          <reference field="2" count="10">
            <x v="14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732">
      <pivotArea dataOnly="0" labelOnly="1" fieldPosition="0">
        <references count="1">
          <reference field="2" count="1">
            <x v="43"/>
          </reference>
        </references>
      </pivotArea>
    </format>
    <format dxfId="731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730">
      <pivotArea dataOnly="0" labelOnly="1" fieldPosition="0">
        <references count="1">
          <reference field="2" count="1">
            <x v="50"/>
          </reference>
        </references>
      </pivotArea>
    </format>
    <format dxfId="729">
      <pivotArea dataOnly="0" labelOnly="1" fieldPosition="0">
        <references count="1">
          <reference field="2" count="1">
            <x v="56"/>
          </reference>
        </references>
      </pivotArea>
    </format>
    <format dxfId="728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727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726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725">
      <pivotArea collapsedLevelsAreSubtotals="1" fieldPosition="0">
        <references count="1">
          <reference field="2" count="1">
            <x v="73"/>
          </reference>
        </references>
      </pivotArea>
    </format>
    <format dxfId="724">
      <pivotArea dataOnly="0" labelOnly="1" fieldPosition="0">
        <references count="1">
          <reference field="2" count="1">
            <x v="73"/>
          </reference>
        </references>
      </pivotArea>
    </format>
    <format dxfId="723">
      <pivotArea dataOnly="0" labelOnly="1" fieldPosition="0">
        <references count="1">
          <reference field="2" count="1">
            <x v="150"/>
          </reference>
        </references>
      </pivotArea>
    </format>
    <format dxfId="722">
      <pivotArea dataOnly="0" labelOnly="1" fieldPosition="0">
        <references count="1">
          <reference field="2" count="1">
            <x v="157"/>
          </reference>
        </references>
      </pivotArea>
    </format>
    <format dxfId="721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720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719">
      <pivotArea dataOnly="0" labelOnly="1" fieldPosition="0">
        <references count="1">
          <reference field="2" count="1">
            <x v="111"/>
          </reference>
        </references>
      </pivotArea>
    </format>
    <format dxfId="718">
      <pivotArea dataOnly="0" labelOnly="1" fieldPosition="0">
        <references count="1">
          <reference field="2" count="1">
            <x v="106"/>
          </reference>
        </references>
      </pivotArea>
    </format>
    <format dxfId="717">
      <pivotArea dataOnly="0" labelOnly="1" fieldPosition="0">
        <references count="1">
          <reference field="2" count="1">
            <x v="101"/>
          </reference>
        </references>
      </pivotArea>
    </format>
    <format dxfId="716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715">
      <pivotArea dataOnly="0" labelOnly="1" fieldPosition="0">
        <references count="1">
          <reference field="2" count="1">
            <x v="129"/>
          </reference>
        </references>
      </pivotArea>
    </format>
    <format dxfId="714">
      <pivotArea dataOnly="0" labelOnly="1" fieldPosition="0">
        <references count="1">
          <reference field="2" count="1">
            <x v="20"/>
          </reference>
        </references>
      </pivotArea>
    </format>
    <format dxfId="713">
      <pivotArea dataOnly="0" labelOnly="1" fieldPosition="0">
        <references count="1">
          <reference field="2" count="1">
            <x v="32"/>
          </reference>
        </references>
      </pivotArea>
    </format>
    <format dxfId="712">
      <pivotArea dataOnly="0" labelOnly="1" fieldPosition="0">
        <references count="1">
          <reference field="2" count="1">
            <x v="130"/>
          </reference>
        </references>
      </pivotArea>
    </format>
    <format dxfId="711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710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709">
      <pivotArea dataOnly="0" labelOnly="1" fieldPosition="0">
        <references count="1">
          <reference field="2" count="1">
            <x v="30"/>
          </reference>
        </references>
      </pivotArea>
    </format>
    <format dxfId="708">
      <pivotArea dataOnly="0" labelOnly="1" fieldPosition="0">
        <references count="1">
          <reference field="2" count="0"/>
        </references>
      </pivotArea>
    </format>
    <format dxfId="707">
      <pivotArea collapsedLevelsAreSubtotals="1" fieldPosition="0">
        <references count="1">
          <reference field="2" count="1">
            <x v="132"/>
          </reference>
        </references>
      </pivotArea>
    </format>
    <format dxfId="706">
      <pivotArea dataOnly="0" labelOnly="1" fieldPosition="0">
        <references count="1">
          <reference field="2" count="1">
            <x v="132"/>
          </reference>
        </references>
      </pivotArea>
    </format>
    <format dxfId="705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704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703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702">
      <pivotArea type="topRight" dataOnly="0" labelOnly="1" outline="0" fieldPosition="0"/>
    </format>
    <format dxfId="70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00">
      <pivotArea type="origin" dataOnly="0" labelOnly="1" outline="0" fieldPosition="0"/>
    </format>
    <format dxfId="699">
      <pivotArea type="topRight" dataOnly="0" labelOnly="1" outline="0" fieldPosition="0"/>
    </format>
    <format dxfId="69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9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96">
      <pivotArea type="topRight" dataOnly="0" labelOnly="1" outline="0" fieldPosition="0"/>
    </format>
    <format dxfId="69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694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693">
      <pivotArea collapsedLevelsAreSubtotals="1" fieldPosition="0">
        <references count="1">
          <reference field="2" count="1">
            <x v="66"/>
          </reference>
        </references>
      </pivotArea>
    </format>
    <format dxfId="692">
      <pivotArea dataOnly="0" labelOnly="1" fieldPosition="0">
        <references count="1">
          <reference field="2" count="1">
            <x v="66"/>
          </reference>
        </references>
      </pivotArea>
    </format>
    <format dxfId="691">
      <pivotArea dataOnly="0" labelOnly="1" fieldPosition="0">
        <references count="1">
          <reference field="2" count="1">
            <x v="41"/>
          </reference>
        </references>
      </pivotArea>
    </format>
    <format dxfId="690">
      <pivotArea dataOnly="0" labelOnly="1" fieldPosition="0">
        <references count="1">
          <reference field="2" count="1">
            <x v="146"/>
          </reference>
        </references>
      </pivotArea>
    </format>
    <format dxfId="689">
      <pivotArea dataOnly="0" labelOnly="1" fieldPosition="0">
        <references count="1">
          <reference field="2" count="1">
            <x v="149"/>
          </reference>
        </references>
      </pivotArea>
    </format>
    <format dxfId="688">
      <pivotArea collapsedLevelsAreSubtotals="1" fieldPosition="0">
        <references count="1">
          <reference field="2" count="1">
            <x v="139"/>
          </reference>
        </references>
      </pivotArea>
    </format>
    <format dxfId="687">
      <pivotArea dataOnly="0" labelOnly="1" fieldPosition="0">
        <references count="1">
          <reference field="2" count="1">
            <x v="139"/>
          </reference>
        </references>
      </pivotArea>
    </format>
    <format dxfId="686">
      <pivotArea type="origin" dataOnly="0" labelOnly="1" outline="0" fieldPosition="0"/>
    </format>
    <format dxfId="685">
      <pivotArea type="origin" dataOnly="0" labelOnly="1" outline="0" fieldPosition="0"/>
    </format>
    <format dxfId="684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683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682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681">
      <pivotArea dataOnly="0" labelOnly="1" fieldPosition="0">
        <references count="1">
          <reference field="2" count="0"/>
        </references>
      </pivotArea>
    </format>
    <format dxfId="680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679">
      <pivotArea dataOnly="0" labelOnly="1" fieldPosition="0">
        <references count="1">
          <reference field="2" count="1">
            <x v="73"/>
          </reference>
        </references>
      </pivotArea>
    </format>
    <format dxfId="678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677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676">
      <pivotArea collapsedLevelsAreSubtotals="1" fieldPosition="0">
        <references count="1">
          <reference field="2" count="1">
            <x v="85"/>
          </reference>
        </references>
      </pivotArea>
    </format>
    <format dxfId="675">
      <pivotArea dataOnly="0" labelOnly="1" fieldPosition="0">
        <references count="1">
          <reference field="2" count="1">
            <x v="85"/>
          </reference>
        </references>
      </pivotArea>
    </format>
    <format dxfId="674">
      <pivotArea collapsedLevelsAreSubtotals="1" fieldPosition="0">
        <references count="1">
          <reference field="2" count="1">
            <x v="96"/>
          </reference>
        </references>
      </pivotArea>
    </format>
    <format dxfId="673">
      <pivotArea dataOnly="0" labelOnly="1" fieldPosition="0">
        <references count="1">
          <reference field="2" count="1">
            <x v="96"/>
          </reference>
        </references>
      </pivotArea>
    </format>
    <format dxfId="672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671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670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66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668">
      <pivotArea dataOnly="0" labelOnly="1" fieldPosition="0">
        <references count="1">
          <reference field="2" count="0"/>
        </references>
      </pivotArea>
    </format>
    <format dxfId="667">
      <pivotArea collapsedLevelsAreSubtotals="1" fieldPosition="0">
        <references count="1">
          <reference field="2" count="1">
            <x v="96"/>
          </reference>
        </references>
      </pivotArea>
    </format>
    <format dxfId="666">
      <pivotArea dataOnly="0" labelOnly="1" fieldPosition="0">
        <references count="1">
          <reference field="2" count="1">
            <x v="96"/>
          </reference>
        </references>
      </pivotArea>
    </format>
    <format dxfId="665">
      <pivotArea collapsedLevelsAreSubtotals="1" fieldPosition="0">
        <references count="1">
          <reference field="2" count="1">
            <x v="125"/>
          </reference>
        </references>
      </pivotArea>
    </format>
    <format dxfId="664">
      <pivotArea dataOnly="0" labelOnly="1" fieldPosition="0">
        <references count="1">
          <reference field="2" count="1">
            <x v="125"/>
          </reference>
        </references>
      </pivotArea>
    </format>
    <format dxfId="663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662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661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660">
      <pivotArea dataOnly="0" labelOnly="1" fieldPosition="0">
        <references count="1">
          <reference field="2" count="1">
            <x v="74"/>
          </reference>
        </references>
      </pivotArea>
    </format>
    <format dxfId="659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658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657">
      <pivotArea collapsedLevelsAreSubtotals="1" fieldPosition="0">
        <references count="1">
          <reference field="2" count="1">
            <x v="84"/>
          </reference>
        </references>
      </pivotArea>
    </format>
    <format dxfId="656">
      <pivotArea dataOnly="0" labelOnly="1" fieldPosition="0">
        <references count="1">
          <reference field="2" count="1">
            <x v="84"/>
          </reference>
        </references>
      </pivotArea>
    </format>
    <format dxfId="655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654">
      <pivotArea collapsedLevelsAreSubtotals="1" fieldPosition="0">
        <references count="1">
          <reference field="2" count="1">
            <x v="91"/>
          </reference>
        </references>
      </pivotArea>
    </format>
    <format dxfId="653">
      <pivotArea dataOnly="0" labelOnly="1" fieldPosition="0">
        <references count="1">
          <reference field="2" count="1">
            <x v="91"/>
          </reference>
        </references>
      </pivotArea>
    </format>
    <format dxfId="652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651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650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649">
      <pivotArea collapsedLevelsAreSubtotals="1" fieldPosition="0">
        <references count="1">
          <reference field="2" count="1">
            <x v="74"/>
          </reference>
        </references>
      </pivotArea>
    </format>
    <format dxfId="648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64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64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645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644">
      <pivotArea dataOnly="0" labelOnly="1" fieldPosition="0">
        <references count="1">
          <reference field="2" count="1">
            <x v="13"/>
          </reference>
        </references>
      </pivotArea>
    </format>
    <format dxfId="643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642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641">
      <pivotArea collapsedLevelsAreSubtotals="1" fieldPosition="0">
        <references count="1">
          <reference field="2" count="1">
            <x v="129"/>
          </reference>
        </references>
      </pivotArea>
    </format>
    <format dxfId="640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639">
      <pivotArea outline="0" collapsedLevelsAreSubtotals="1" fieldPosition="0"/>
    </format>
    <format dxfId="638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3"/>
            <x v="140"/>
          </reference>
        </references>
      </pivotArea>
    </format>
    <format dxfId="637">
      <pivotArea outline="0" collapsedLevelsAreSubtotals="1" fieldPosition="0"/>
    </format>
    <format dxfId="636">
      <pivotArea dataOnly="0" labelOnly="1" fieldPosition="0">
        <references count="1">
          <reference field="2" count="1">
            <x v="118"/>
          </reference>
        </references>
      </pivotArea>
    </format>
    <format dxfId="635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634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633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632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631">
      <pivotArea dataOnly="0" labelOnly="1" fieldPosition="0">
        <references count="1">
          <reference field="2" count="14">
            <x v="20"/>
            <x v="21"/>
            <x v="22"/>
            <x v="24"/>
            <x v="25"/>
            <x v="26"/>
            <x v="27"/>
            <x v="29"/>
            <x v="30"/>
            <x v="31"/>
            <x v="32"/>
            <x v="38"/>
            <x v="39"/>
            <x v="130"/>
          </reference>
        </references>
      </pivotArea>
    </format>
    <format dxfId="630">
      <pivotArea dataOnly="0" labelOnly="1" fieldPosition="0">
        <references count="1">
          <reference field="2" count="1">
            <x v="130"/>
          </reference>
        </references>
      </pivotArea>
    </format>
    <format dxfId="629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628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627">
      <pivotArea collapsedLevelsAreSubtotals="1" fieldPosition="0">
        <references count="1">
          <reference field="2" count="1">
            <x v="157"/>
          </reference>
        </references>
      </pivotArea>
    </format>
    <format dxfId="626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625">
      <pivotArea dataOnly="0" labelOnly="1" fieldPosition="0">
        <references count="1">
          <reference field="5" count="1">
            <x v="22"/>
          </reference>
        </references>
      </pivotArea>
    </format>
    <format dxfId="624">
      <pivotArea outline="0" collapsedLevelsAreSubtotals="1" fieldPosition="0"/>
    </format>
    <format dxfId="623">
      <pivotArea collapsedLevelsAreSubtotals="1" fieldPosition="0">
        <references count="1">
          <reference field="2" count="1">
            <x v="101"/>
          </reference>
        </references>
      </pivotArea>
    </format>
    <format dxfId="622">
      <pivotArea collapsedLevelsAreSubtotals="1" fieldPosition="0">
        <references count="1">
          <reference field="2" count="1">
            <x v="106"/>
          </reference>
        </references>
      </pivotArea>
    </format>
    <format dxfId="621">
      <pivotArea collapsedLevelsAreSubtotals="1" fieldPosition="0">
        <references count="1">
          <reference field="2" count="1">
            <x v="111"/>
          </reference>
        </references>
      </pivotArea>
    </format>
    <format dxfId="620">
      <pivotArea dataOnly="0" labelOnly="1" fieldPosition="0">
        <references count="1">
          <reference field="2" count="1">
            <x v="129"/>
          </reference>
        </references>
      </pivotArea>
    </format>
    <format dxfId="619">
      <pivotArea collapsedLevelsAreSubtotals="1" fieldPosition="0">
        <references count="1">
          <reference field="2" count="1">
            <x v="14"/>
          </reference>
        </references>
      </pivotArea>
    </format>
    <format dxfId="618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617">
      <pivotArea collapsedLevelsAreSubtotals="1" fieldPosition="0">
        <references count="1">
          <reference field="2" count="1">
            <x v="50"/>
          </reference>
        </references>
      </pivotArea>
    </format>
    <format dxfId="616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615">
      <pivotArea collapsedLevelsAreSubtotals="1" fieldPosition="0">
        <references count="1">
          <reference field="2" count="1">
            <x v="6"/>
          </reference>
        </references>
      </pivotArea>
    </format>
    <format dxfId="614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613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612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611">
      <pivotArea collapsedLevelsAreSubtotals="1" fieldPosition="0">
        <references count="1">
          <reference field="2" count="1">
            <x v="149"/>
          </reference>
        </references>
      </pivotArea>
    </format>
    <format dxfId="610">
      <pivotArea collapsedLevelsAreSubtotals="1" fieldPosition="0">
        <references count="1">
          <reference field="2" count="1">
            <x v="118"/>
          </reference>
        </references>
      </pivotArea>
    </format>
    <format dxfId="609">
      <pivotArea dataOnly="0" labelOnly="1" fieldPosition="0">
        <references count="1">
          <reference field="5" count="1">
            <x v="21"/>
          </reference>
        </references>
      </pivotArea>
    </format>
    <format dxfId="608">
      <pivotArea dataOnly="0" labelOnly="1" fieldPosition="0">
        <references count="1">
          <reference field="5" count="1">
            <x v="21"/>
          </reference>
        </references>
      </pivotArea>
    </format>
    <format dxfId="607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606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605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604">
      <pivotArea collapsedLevelsAreSubtotals="1" fieldPosition="0">
        <references count="1">
          <reference field="2" count="1">
            <x v="139"/>
          </reference>
        </references>
      </pivotArea>
    </format>
    <format dxfId="603">
      <pivotArea collapsedLevelsAreSubtotals="1" fieldPosition="0">
        <references count="1">
          <reference field="2" count="1">
            <x v="13"/>
          </reference>
        </references>
      </pivotArea>
    </format>
    <format dxfId="602">
      <pivotArea dataOnly="0" labelOnly="1" fieldPosition="0">
        <references count="1">
          <reference field="2" count="1">
            <x v="13"/>
          </reference>
        </references>
      </pivotArea>
    </format>
    <format dxfId="601">
      <pivotArea collapsedLevelsAreSubtotals="1" fieldPosition="0">
        <references count="1">
          <reference field="2" count="3">
            <x v="18"/>
            <x v="36"/>
            <x v="60"/>
          </reference>
        </references>
      </pivotArea>
    </format>
    <format dxfId="600">
      <pivotArea dataOnly="0" labelOnly="1" fieldPosition="0">
        <references count="1">
          <reference field="2" count="3">
            <x v="18"/>
            <x v="36"/>
            <x v="60"/>
          </reference>
        </references>
      </pivotArea>
    </format>
    <format dxfId="599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98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97">
      <pivotArea collapsedLevelsAreSubtotals="1" fieldPosition="0">
        <references count="1">
          <reference field="2" count="1">
            <x v="4"/>
          </reference>
        </references>
      </pivotArea>
    </format>
    <format dxfId="596">
      <pivotArea dataOnly="0" labelOnly="1" fieldPosition="0">
        <references count="1">
          <reference field="2" count="1">
            <x v="4"/>
          </reference>
        </references>
      </pivotArea>
    </format>
    <format dxfId="595">
      <pivotArea collapsedLevelsAreSubtotals="1" fieldPosition="0">
        <references count="1">
          <reference field="2" count="1">
            <x v="46"/>
          </reference>
        </references>
      </pivotArea>
    </format>
    <format dxfId="594">
      <pivotArea dataOnly="0" labelOnly="1" fieldPosition="0">
        <references count="1">
          <reference field="2" count="1">
            <x v="46"/>
          </reference>
        </references>
      </pivotArea>
    </format>
    <format dxfId="593">
      <pivotArea collapsedLevelsAreSubtotals="1" fieldPosition="0">
        <references count="1">
          <reference field="2" count="1">
            <x v="70"/>
          </reference>
        </references>
      </pivotArea>
    </format>
    <format dxfId="592">
      <pivotArea dataOnly="0" labelOnly="1" fieldPosition="0">
        <references count="1">
          <reference field="2" count="1">
            <x v="70"/>
          </reference>
        </references>
      </pivotArea>
    </format>
    <format dxfId="591">
      <pivotArea collapsedLevelsAreSubtotals="1" fieldPosition="0">
        <references count="1">
          <reference field="2" count="1">
            <x v="132"/>
          </reference>
        </references>
      </pivotArea>
    </format>
    <format dxfId="590">
      <pivotArea dataOnly="0" labelOnly="1" fieldPosition="0">
        <references count="1">
          <reference field="2" count="1">
            <x v="132"/>
          </reference>
        </references>
      </pivotArea>
    </format>
    <format dxfId="589">
      <pivotArea collapsedLevelsAreSubtotals="1" fieldPosition="0">
        <references count="1">
          <reference field="2" count="1">
            <x v="20"/>
          </reference>
        </references>
      </pivotArea>
    </format>
    <format dxfId="588">
      <pivotArea collapsedLevelsAreSubtotals="1" fieldPosition="0">
        <references count="1">
          <reference field="2" count="1">
            <x v="32"/>
          </reference>
        </references>
      </pivotArea>
    </format>
    <format dxfId="587">
      <pivotArea collapsedLevelsAreSubtotals="1" fieldPosition="0">
        <references count="1">
          <reference field="2" count="1">
            <x v="130"/>
          </reference>
        </references>
      </pivotArea>
    </format>
    <format dxfId="586">
      <pivotArea dataOnly="0" labelOnly="1" fieldPosition="0">
        <references count="1">
          <reference field="5" count="1">
            <x v="23"/>
          </reference>
        </references>
      </pivotArea>
    </format>
    <format dxfId="585">
      <pivotArea type="all" dataOnly="0" outline="0" fieldPosition="0"/>
    </format>
    <format dxfId="584">
      <pivotArea type="all" dataOnly="0" outline="0" fieldPosition="0"/>
    </format>
    <format dxfId="583">
      <pivotArea type="origin" dataOnly="0" labelOnly="1" outline="0" fieldPosition="0"/>
    </format>
    <format dxfId="582">
      <pivotArea dataOnly="0" labelOnly="1" fieldPosition="0">
        <references count="1">
          <reference field="5" count="1">
            <x v="25"/>
          </reference>
        </references>
      </pivotArea>
    </format>
    <format dxfId="581">
      <pivotArea dataOnly="0" labelOnly="1" fieldPosition="0">
        <references count="1">
          <reference field="5" count="1">
            <x v="26"/>
          </reference>
        </references>
      </pivotArea>
    </format>
    <format dxfId="580">
      <pivotArea dataOnly="0" labelOnly="1" fieldPosition="0">
        <references count="1">
          <reference field="5" count="1">
            <x v="28"/>
          </reference>
        </references>
      </pivotArea>
    </format>
    <format dxfId="579">
      <pivotArea dataOnly="0" labelOnly="1" fieldPosition="0">
        <references count="1">
          <reference field="5" count="1">
            <x v="29"/>
          </reference>
        </references>
      </pivotArea>
    </format>
    <format dxfId="578">
      <pivotArea dataOnly="0" labelOnly="1" fieldPosition="0">
        <references count="1">
          <reference field="5" count="1">
            <x v="31"/>
          </reference>
        </references>
      </pivotArea>
    </format>
    <format dxfId="577">
      <pivotArea dataOnly="0" labelOnly="1" fieldPosition="0">
        <references count="1">
          <reference field="5" count="1">
            <x v="32"/>
          </reference>
        </references>
      </pivotArea>
    </format>
    <format dxfId="576">
      <pivotArea dataOnly="0" labelOnly="1" fieldPosition="0">
        <references count="1">
          <reference field="5" count="1">
            <x v="33"/>
          </reference>
        </references>
      </pivotArea>
    </format>
    <format dxfId="575">
      <pivotArea dataOnly="0" labelOnly="1" fieldPosition="0">
        <references count="1">
          <reference field="5" count="1">
            <x v="35"/>
          </reference>
        </references>
      </pivotArea>
    </format>
    <format dxfId="574">
      <pivotArea dataOnly="0" labelOnly="1" fieldPosition="0">
        <references count="1">
          <reference field="5" count="1">
            <x v="37"/>
          </reference>
        </references>
      </pivotArea>
    </format>
    <format dxfId="573">
      <pivotArea dataOnly="0" labelOnly="1" fieldPosition="0">
        <references count="1">
          <reference field="5" count="1">
            <x v="38"/>
          </reference>
        </references>
      </pivotArea>
    </format>
    <format dxfId="572">
      <pivotArea dataOnly="0" labelOnly="1" fieldPosition="0">
        <references count="1">
          <reference field="5" count="1">
            <x v="38"/>
          </reference>
        </references>
      </pivotArea>
    </format>
    <format dxfId="571">
      <pivotArea dataOnly="0" labelOnly="1" fieldPosition="0">
        <references count="1">
          <reference field="5" count="1">
            <x v="39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ADE9468-308D-4ACD-ACE6-9AA76ECEBA45}" name="PivotTable5" cacheId="2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6" indent="0" showHeaders="0" outline="1" outlineData="1" multipleFieldFilters="0" chartFormat="9">
  <location ref="B13:G25" firstHeaderRow="1" firstDataRow="2" firstDataCol="1" rowPageCount="2" colPageCount="1"/>
  <pivotFields count="25">
    <pivotField showAll="0"/>
    <pivotField axis="axisCol" showAll="0">
      <items count="36">
        <item h="1" x="0"/>
        <item h="1" m="1" x="31"/>
        <item h="1" x="2"/>
        <item h="1" x="16"/>
        <item h="1" m="1" x="30"/>
        <item h="1" x="4"/>
        <item n="        Non-expired L&amp;A subject to EBA-compliant moratoria as a share of total L&amp;A (%)" x="10"/>
        <item h="1" x="5"/>
        <item h="1" x="17"/>
        <item h="1" x="11"/>
        <item h="1" x="6"/>
        <item n="        Non-expired L&amp;A subject to COVID-19-related forbearance measures as a share of total L&amp;A (%)" x="12"/>
        <item h="1" x="7"/>
        <item h="1" x="18"/>
        <item h="1" x="13"/>
        <item h="1" x="8"/>
        <item n="        Non-expired L&amp;A subject to public guarantee schemes as a share of total L&amp;A (%)" x="14"/>
        <item h="1" x="9"/>
        <item h="1" x="19"/>
        <item h="1" m="1" x="33"/>
        <item h="1" m="1" x="34"/>
        <item h="1" x="22"/>
        <item n="        Expired EBA-compliant moratoria as a share of total L&amp;A (%)" x="20"/>
        <item h="1" x="23"/>
        <item h="1" x="24"/>
        <item h="1" x="25"/>
        <item h="1" x="26"/>
        <item n="        Expired Covid-19-related forbearance measures as a share of total L&amp;A (%)" x="21"/>
        <item h="1" x="27"/>
        <item h="1" x="28"/>
        <item h="1" x="29"/>
        <item h="1" x="15"/>
        <item h="1" m="1" x="32"/>
        <item h="1" x="1"/>
        <item h="1" x="3"/>
        <item t="default"/>
      </items>
    </pivotField>
    <pivotField axis="axisPage" showAll="0">
      <items count="32">
        <item x="0"/>
        <item x="1"/>
        <item x="2"/>
        <item x="3"/>
        <item x="4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m="1" x="30"/>
        <item x="23"/>
        <item x="26"/>
        <item x="27"/>
        <item x="28"/>
        <item x="29"/>
        <item x="24"/>
        <item x="5"/>
        <item x="25"/>
        <item t="default"/>
      </items>
    </pivotField>
    <pivotField showAll="0"/>
    <pivotField axis="axisRow" showAll="0">
      <items count="16">
        <item x="0"/>
        <item x="1"/>
        <item x="2"/>
        <item m="1" x="11"/>
        <item m="1" x="14"/>
        <item m="1" x="13"/>
        <item m="1" x="12"/>
        <item x="3"/>
        <item x="4"/>
        <item x="5"/>
        <item x="6"/>
        <item x="7"/>
        <item x="8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6">
        <item x="0"/>
        <item x="1"/>
        <item x="2"/>
        <item x="3"/>
        <item x="4"/>
        <item x="5"/>
        <item m="1" x="11"/>
        <item m="1" x="14"/>
        <item m="1" x="13"/>
        <item m="1" x="12"/>
        <item x="6"/>
        <item x="7"/>
        <item x="8"/>
        <item x="9"/>
        <item x="10"/>
        <item t="default"/>
      </items>
    </pivotField>
    <pivotField dataField="1" showAll="0"/>
    <pivotField showAll="0"/>
    <pivotField showAll="0"/>
    <pivotField showAll="0"/>
  </pivotFields>
  <rowFields count="1">
    <field x="4"/>
  </rowFields>
  <rowItems count="11">
    <i>
      <x/>
    </i>
    <i>
      <x v="1"/>
    </i>
    <i>
      <x v="2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1"/>
  </colFields>
  <colItems count="5">
    <i>
      <x v="6"/>
    </i>
    <i>
      <x v="11"/>
    </i>
    <i>
      <x v="16"/>
    </i>
    <i>
      <x v="22"/>
    </i>
    <i>
      <x v="27"/>
    </i>
  </colItems>
  <pageFields count="2">
    <pageField fld="2" item="0" hier="-1"/>
    <pageField fld="20" hier="-1"/>
  </pageFields>
  <dataFields count="1">
    <dataField name="Indicator" fld="21" baseField="0" baseItem="0"/>
  </dataFields>
  <formats count="50">
    <format dxfId="396">
      <pivotArea dataOnly="0" labelOnly="1" fieldPosition="0">
        <references count="1">
          <reference field="1" count="10">
            <x v="0"/>
            <x v="2"/>
            <x v="3"/>
            <x v="5"/>
            <x v="7"/>
            <x v="8"/>
            <x v="10"/>
            <x v="15"/>
            <x v="17"/>
            <x v="18"/>
          </reference>
        </references>
      </pivotArea>
    </format>
    <format dxfId="395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94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93">
      <pivotArea type="origin" dataOnly="0" labelOnly="1" outline="0" fieldPosition="0"/>
    </format>
    <format dxfId="392">
      <pivotArea type="origin" dataOnly="0" labelOnly="1" outline="0" fieldPosition="0"/>
    </format>
    <format dxfId="391">
      <pivotArea type="origin" dataOnly="0" labelOnly="1" outline="0" fieldPosition="0"/>
    </format>
    <format dxfId="390">
      <pivotArea dataOnly="0" labelOnly="1" fieldPosition="0">
        <references count="1">
          <reference field="1" count="1">
            <x v="2"/>
          </reference>
        </references>
      </pivotArea>
    </format>
    <format dxfId="389">
      <pivotArea dataOnly="0" labelOnly="1" fieldPosition="0">
        <references count="1">
          <reference field="1" count="1">
            <x v="3"/>
          </reference>
        </references>
      </pivotArea>
    </format>
    <format dxfId="388">
      <pivotArea dataOnly="0" labelOnly="1" fieldPosition="0">
        <references count="1">
          <reference field="1" count="1">
            <x v="8"/>
          </reference>
        </references>
      </pivotArea>
    </format>
    <format dxfId="387">
      <pivotArea dataOnly="0" labelOnly="1" fieldPosition="0">
        <references count="1">
          <reference field="1" count="1">
            <x v="7"/>
          </reference>
        </references>
      </pivotArea>
    </format>
    <format dxfId="386">
      <pivotArea dataOnly="0" labelOnly="1" fieldPosition="0">
        <references count="1">
          <reference field="1" count="1">
            <x v="17"/>
          </reference>
        </references>
      </pivotArea>
    </format>
    <format dxfId="385">
      <pivotArea dataOnly="0" labelOnly="1" fieldPosition="0">
        <references count="1">
          <reference field="1" count="1">
            <x v="18"/>
          </reference>
        </references>
      </pivotArea>
    </format>
    <format dxfId="384">
      <pivotArea outline="0" collapsedLevelsAreSubtotals="1" fieldPosition="0"/>
    </format>
    <format dxfId="383">
      <pivotArea outline="0" collapsedLevelsAreSubtotals="1" fieldPosition="0"/>
    </format>
    <format dxfId="382">
      <pivotArea outline="0" collapsedLevelsAreSubtotals="1" fieldPosition="0"/>
    </format>
    <format dxfId="381">
      <pivotArea dataOnly="0" labelOnly="1" fieldPosition="0">
        <references count="1">
          <reference field="1" count="2">
            <x v="9"/>
            <x v="19"/>
          </reference>
        </references>
      </pivotArea>
    </format>
    <format dxfId="380">
      <pivotArea collapsedLevelsAreSubtotals="1" fieldPosition="0">
        <references count="1">
          <reference field="1" count="1">
            <x v="9"/>
          </reference>
        </references>
      </pivotArea>
    </format>
    <format dxfId="379">
      <pivotArea collapsedLevelsAreSubtotals="1" fieldPosition="0">
        <references count="1">
          <reference field="1" count="1">
            <x v="19"/>
          </reference>
        </references>
      </pivotArea>
    </format>
    <format dxfId="378">
      <pivotArea collapsedLevelsAreSubtotals="1" fieldPosition="0">
        <references count="1">
          <reference field="1" count="1">
            <x v="9"/>
          </reference>
        </references>
      </pivotArea>
    </format>
    <format dxfId="377">
      <pivotArea collapsedLevelsAreSubtotals="1" fieldPosition="0">
        <references count="1">
          <reference field="1" count="1">
            <x v="19"/>
          </reference>
        </references>
      </pivotArea>
    </format>
    <format dxfId="376">
      <pivotArea collapsedLevelsAreSubtotals="1" fieldPosition="0">
        <references count="1">
          <reference field="1" count="3">
            <x v="0"/>
            <x v="2"/>
            <x v="5"/>
          </reference>
        </references>
      </pivotArea>
    </format>
    <format dxfId="375">
      <pivotArea collapsedLevelsAreSubtotals="1" fieldPosition="0">
        <references count="1">
          <reference field="1" count="1">
            <x v="7"/>
          </reference>
        </references>
      </pivotArea>
    </format>
    <format dxfId="374">
      <pivotArea collapsedLevelsAreSubtotals="1" fieldPosition="0">
        <references count="1">
          <reference field="1" count="1">
            <x v="10"/>
          </reference>
        </references>
      </pivotArea>
    </format>
    <format dxfId="373">
      <pivotArea collapsedLevelsAreSubtotals="1" fieldPosition="0">
        <references count="1">
          <reference field="1" count="1">
            <x v="15"/>
          </reference>
        </references>
      </pivotArea>
    </format>
    <format dxfId="372">
      <pivotArea collapsedLevelsAreSubtotals="1" fieldPosition="0">
        <references count="1">
          <reference field="1" count="1">
            <x v="17"/>
          </reference>
        </references>
      </pivotArea>
    </format>
    <format dxfId="371">
      <pivotArea dataOnly="0" labelOnly="1" fieldPosition="0">
        <references count="1">
          <reference field="1" count="0"/>
        </references>
      </pivotArea>
    </format>
    <format dxfId="370">
      <pivotArea dataOnly="0" labelOnly="1" fieldPosition="0">
        <references count="1">
          <reference field="1" count="1">
            <x v="6"/>
          </reference>
        </references>
      </pivotArea>
    </format>
    <format dxfId="369">
      <pivotArea dataOnly="0" labelOnly="1" fieldPosition="0">
        <references count="1">
          <reference field="1" count="1">
            <x v="11"/>
          </reference>
        </references>
      </pivotArea>
    </format>
    <format dxfId="368">
      <pivotArea dataOnly="0" labelOnly="1" fieldPosition="0">
        <references count="1">
          <reference field="1" count="1">
            <x v="16"/>
          </reference>
        </references>
      </pivotArea>
    </format>
    <format dxfId="367">
      <pivotArea dataOnly="0" labelOnly="1" fieldPosition="0">
        <references count="1">
          <reference field="1" count="0"/>
        </references>
      </pivotArea>
    </format>
    <format dxfId="366">
      <pivotArea collapsedLevelsAreSubtotals="1" fieldPosition="0">
        <references count="1">
          <reference field="1" count="1">
            <x v="6"/>
          </reference>
        </references>
      </pivotArea>
    </format>
    <format dxfId="365">
      <pivotArea collapsedLevelsAreSubtotals="1" fieldPosition="0">
        <references count="1">
          <reference field="1" count="1">
            <x v="11"/>
          </reference>
        </references>
      </pivotArea>
    </format>
    <format dxfId="364">
      <pivotArea collapsedLevelsAreSubtotals="1" fieldPosition="0">
        <references count="1">
          <reference field="1" count="1">
            <x v="11"/>
          </reference>
        </references>
      </pivotArea>
    </format>
    <format dxfId="363">
      <pivotArea collapsedLevelsAreSubtotals="1" fieldPosition="0">
        <references count="1">
          <reference field="1" count="1">
            <x v="16"/>
          </reference>
        </references>
      </pivotArea>
    </format>
    <format dxfId="362">
      <pivotArea collapsedLevelsAreSubtotals="1" fieldPosition="0">
        <references count="1">
          <reference field="1" count="1">
            <x v="16"/>
          </reference>
        </references>
      </pivotArea>
    </format>
    <format dxfId="361">
      <pivotArea collapsedLevelsAreSubtotals="1" fieldPosition="0">
        <references count="1">
          <reference field="1" count="1">
            <x v="6"/>
          </reference>
        </references>
      </pivotArea>
    </format>
    <format dxfId="360">
      <pivotArea dataOnly="0" labelOnly="1" fieldPosition="0">
        <references count="1">
          <reference field="4" count="1">
            <x v="7"/>
          </reference>
        </references>
      </pivotArea>
    </format>
    <format dxfId="359">
      <pivotArea dataOnly="0" labelOnly="1" fieldPosition="0">
        <references count="1">
          <reference field="1" count="1">
            <x v="1"/>
          </reference>
        </references>
      </pivotArea>
    </format>
    <format dxfId="358">
      <pivotArea dataOnly="0" labelOnly="1" fieldPosition="0">
        <references count="1">
          <reference field="1" count="1">
            <x v="4"/>
          </reference>
        </references>
      </pivotArea>
    </format>
    <format dxfId="357">
      <pivotArea dataOnly="0" labelOnly="1" fieldPosition="0">
        <references count="1">
          <reference field="1" count="1">
            <x v="14"/>
          </reference>
        </references>
      </pivotArea>
    </format>
    <format dxfId="356">
      <pivotArea dataOnly="0" labelOnly="1" fieldPosition="0">
        <references count="1">
          <reference field="1" count="1">
            <x v="12"/>
          </reference>
        </references>
      </pivotArea>
    </format>
    <format dxfId="355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354">
      <pivotArea dataOnly="0" labelOnly="1" fieldPosition="0">
        <references count="1">
          <reference field="1" count="1">
            <x v="13"/>
          </reference>
        </references>
      </pivotArea>
    </format>
    <format dxfId="353">
      <pivotArea dataOnly="0" labelOnly="1" fieldPosition="0">
        <references count="1">
          <reference field="4" count="1">
            <x v="8"/>
          </reference>
        </references>
      </pivotArea>
    </format>
    <format dxfId="352">
      <pivotArea dataOnly="0" labelOnly="1" fieldPosition="0">
        <references count="1">
          <reference field="4" count="1">
            <x v="9"/>
          </reference>
        </references>
      </pivotArea>
    </format>
    <format dxfId="351">
      <pivotArea collapsedLevelsAreSubtotals="1" fieldPosition="0">
        <references count="1">
          <reference field="1" count="1">
            <x v="14"/>
          </reference>
        </references>
      </pivotArea>
    </format>
    <format dxfId="350">
      <pivotArea dataOnly="0" labelOnly="1" fieldPosition="0">
        <references count="1">
          <reference field="4" count="1">
            <x v="10"/>
          </reference>
        </references>
      </pivotArea>
    </format>
    <format dxfId="349">
      <pivotArea collapsedLevelsAreSubtotals="1" fieldPosition="0">
        <references count="2">
          <reference field="1" count="1" selected="0">
            <x v="22"/>
          </reference>
          <reference field="4" count="1">
            <x v="0"/>
          </reference>
        </references>
      </pivotArea>
    </format>
    <format dxfId="348">
      <pivotArea collapsedLevelsAreSubtotals="1" fieldPosition="0">
        <references count="2">
          <reference field="1" count="1" selected="0">
            <x v="27"/>
          </reference>
          <reference field="4" count="1">
            <x v="0"/>
          </reference>
        </references>
      </pivotArea>
    </format>
    <format dxfId="347">
      <pivotArea outline="0" collapsedLevelsAreSubtotals="1" fieldPosition="0">
        <references count="1">
          <reference field="1" count="2" selected="0">
            <x v="22"/>
            <x v="27"/>
          </reference>
        </references>
      </pivotArea>
    </format>
  </formats>
  <chartFormats count="5">
    <chartFormat chart="8" format="45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6"/>
          </reference>
        </references>
      </pivotArea>
    </chartFormat>
    <chartFormat chart="8" format="46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1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6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2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468C5BB-2FB8-4815-A4A1-6A2570DD6D63}" name="PivotTable2" cacheId="2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6" indent="0" outline="1" outlineData="1" multipleFieldFilters="0" chartFormat="7">
  <location ref="K14:P19" firstHeaderRow="1" firstDataRow="2" firstDataCol="1" rowPageCount="2" colPageCount="1"/>
  <pivotFields count="25">
    <pivotField showAll="0"/>
    <pivotField axis="axisCol" showAll="0">
      <items count="36">
        <item h="1" x="11"/>
        <item h="1" m="1" x="33"/>
        <item h="1" x="5"/>
        <item h="1" x="9"/>
        <item h="1" x="17"/>
        <item h="1" x="19"/>
        <item h="1" x="4"/>
        <item h="1" x="8"/>
        <item h="1" x="2"/>
        <item h="1" x="16"/>
        <item h="1" x="6"/>
        <item h="1" x="0"/>
        <item n="        Non-expired L&amp;A subject to EBA-compliant moratoria as a share of total L&amp;A (%)" x="10"/>
        <item n="        Non-expired L&amp;A subject to COVID-19-related forbearance measures as a share of total L&amp;A (%)" x="12"/>
        <item n="        Non-expired L&amp;A subject to public guarantee schemes as a share of total L&amp;A (%)" x="14"/>
        <item h="1" m="1" x="31"/>
        <item h="1" m="1" x="30"/>
        <item h="1" x="7"/>
        <item h="1" x="18"/>
        <item h="1" x="13"/>
        <item h="1" m="1" x="34"/>
        <item h="1" x="22"/>
        <item n="        Expired EBA-compliant moratoria as a share of total L&amp;A (%)" x="20"/>
        <item h="1" x="23"/>
        <item h="1" x="24"/>
        <item h="1" x="25"/>
        <item h="1" x="26"/>
        <item n="        Expired Covid-19-related forbearance measures as a share of total L&amp;A (%)" x="21"/>
        <item h="1" x="27"/>
        <item h="1" x="28"/>
        <item h="1" x="29"/>
        <item h="1" x="15"/>
        <item h="1" m="1" x="32"/>
        <item h="1" x="1"/>
        <item h="1" x="3"/>
        <item t="default"/>
      </items>
    </pivotField>
    <pivotField axis="axisRow" showAll="0">
      <items count="32">
        <item h="1" x="0"/>
        <item h="1" x="2"/>
        <item h="1" x="3"/>
        <item x="13"/>
        <item h="1" x="10"/>
        <item x="16"/>
        <item h="1" x="14"/>
        <item h="1" x="28"/>
        <item x="12"/>
        <item x="17"/>
        <item h="1" x="4"/>
        <item h="1" x="6"/>
        <item h="1" x="7"/>
        <item h="1" x="8"/>
        <item x="9"/>
        <item h="1" x="18"/>
        <item h="1" x="19"/>
        <item h="1" x="20"/>
        <item h="1" x="21"/>
        <item h="1" x="22"/>
        <item h="1" x="1"/>
        <item h="1" x="23"/>
        <item h="1" x="26"/>
        <item x="15"/>
        <item x="24"/>
        <item h="1" x="27"/>
        <item x="29"/>
        <item h="1" x="11"/>
        <item h="1" m="1" x="30"/>
        <item h="1" x="5"/>
        <item h="1" x="25"/>
        <item t="default"/>
      </items>
    </pivotField>
    <pivotField axis="axisPage" multipleItemSelectionAllowed="1" showAll="0">
      <items count="4">
        <item x="2"/>
        <item h="1" x="1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6">
        <item x="0"/>
        <item x="1"/>
        <item x="2"/>
        <item x="3"/>
        <item x="4"/>
        <item x="5"/>
        <item m="1" x="11"/>
        <item m="1" x="14"/>
        <item m="1" x="13"/>
        <item m="1" x="12"/>
        <item x="6"/>
        <item x="7"/>
        <item x="8"/>
        <item x="9"/>
        <item x="10"/>
        <item t="default"/>
      </items>
    </pivotField>
    <pivotField dataField="1" showAll="0"/>
    <pivotField showAll="0"/>
    <pivotField showAll="0"/>
    <pivotField showAll="0"/>
  </pivotFields>
  <rowFields count="1">
    <field x="2"/>
  </rowFields>
  <rowItems count="4">
    <i>
      <x v="14"/>
    </i>
    <i>
      <x v="23"/>
    </i>
    <i>
      <x v="24"/>
    </i>
    <i>
      <x v="26"/>
    </i>
  </rowItems>
  <colFields count="1">
    <field x="1"/>
  </colFields>
  <colItems count="5">
    <i>
      <x v="12"/>
    </i>
    <i>
      <x v="13"/>
    </i>
    <i>
      <x v="14"/>
    </i>
    <i>
      <x v="22"/>
    </i>
    <i>
      <x v="27"/>
    </i>
  </colItems>
  <pageFields count="2">
    <pageField fld="20" hier="-1"/>
    <pageField fld="3" hier="-1"/>
  </pageFields>
  <dataFields count="1">
    <dataField name="Sum of Value in layout" fld="21" baseField="0" baseItem="0" numFmtId="10"/>
  </dataFields>
  <formats count="2">
    <format dxfId="398">
      <pivotArea outline="0" collapsedLevelsAreSubtotals="1" fieldPosition="0"/>
    </format>
    <format dxfId="397">
      <pivotArea dataOnly="0" labelOnly="1" fieldPosition="0">
        <references count="1">
          <reference field="1" count="0"/>
        </references>
      </pivotArea>
    </format>
  </formats>
  <chartFormats count="5">
    <chartFormat chart="4" format="3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2"/>
          </reference>
        </references>
      </pivotArea>
    </chartFormat>
    <chartFormat chart="4" format="40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3"/>
          </reference>
        </references>
      </pivotArea>
    </chartFormat>
    <chartFormat chart="4" format="41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4"/>
          </reference>
        </references>
      </pivotArea>
    </chartFormat>
    <chartFormat chart="4" format="42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2"/>
          </reference>
        </references>
      </pivotArea>
    </chartFormat>
    <chartFormat chart="4" format="43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C2596BF-9942-4BD4-827C-644BE9D40818}" name="PivotTable4" cacheId="2" applyNumberFormats="0" applyBorderFormats="0" applyFontFormats="0" applyPatternFormats="0" applyAlignmentFormats="0" applyWidthHeightFormats="1" dataCaption="Values" errorCaption="C" showError="1" missingCaption="C" updatedVersion="8" minRefreshableVersion="3" showDrill="0" pageOverThenDown="1" rowGrandTotals="0" colGrandTotals="0" itemPrintTitles="1" createdVersion="6" indent="0" showHeaders="0" outline="1" outlineData="1" multipleFieldFilters="0" chartFormat="4">
  <location ref="B81:J112" firstHeaderRow="1" firstDataRow="2" firstDataCol="1" rowPageCount="1" colPageCount="1"/>
  <pivotFields count="25">
    <pivotField showAll="0"/>
    <pivotField axis="axisRow" showAll="0">
      <items count="36">
        <item x="0"/>
        <item m="1" x="31"/>
        <item x="2"/>
        <item x="16"/>
        <item m="1" x="30"/>
        <item m="1" x="32"/>
        <item x="3"/>
        <item x="4"/>
        <item x="10"/>
        <item x="5"/>
        <item x="17"/>
        <item x="11"/>
        <item x="6"/>
        <item x="12"/>
        <item x="7"/>
        <item x="18"/>
        <item x="13"/>
        <item x="8"/>
        <item x="14"/>
        <item x="9"/>
        <item x="19"/>
        <item m="1" x="33"/>
        <item x="15"/>
        <item m="1" x="34"/>
        <item x="1"/>
        <item x="22"/>
        <item x="20"/>
        <item x="23"/>
        <item x="24"/>
        <item x="25"/>
        <item x="26"/>
        <item x="21"/>
        <item x="27"/>
        <item x="28"/>
        <item x="29"/>
        <item t="default"/>
      </items>
    </pivotField>
    <pivotField axis="axisCol" showAll="0">
      <items count="32">
        <item h="1" x="0"/>
        <item x="2"/>
        <item x="3"/>
        <item x="4"/>
        <item x="13"/>
        <item x="10"/>
        <item x="16"/>
        <item x="14"/>
        <item x="28"/>
        <item x="12"/>
        <item x="17"/>
        <item x="7"/>
        <item x="18"/>
        <item x="19"/>
        <item x="20"/>
        <item x="21"/>
        <item x="22"/>
        <item x="1"/>
        <item x="6"/>
        <item x="8"/>
        <item x="9"/>
        <item x="23"/>
        <item x="26"/>
        <item x="15"/>
        <item x="24"/>
        <item x="27"/>
        <item x="29"/>
        <item x="11"/>
        <item m="1" x="30"/>
        <item h="1" x="5"/>
        <item h="1" x="25"/>
        <item t="default"/>
      </items>
    </pivotField>
    <pivotField axis="axisPage" multipleItemSelectionAllowed="1" showAll="0">
      <items count="4">
        <item x="2"/>
        <item h="1" x="1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</pivotFields>
  <rowFields count="1">
    <field x="1"/>
  </rowFields>
  <rowItems count="30">
    <i>
      <x/>
    </i>
    <i>
      <x v="2"/>
    </i>
    <i>
      <x v="3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2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</rowItems>
  <colFields count="1">
    <field x="2"/>
  </colFields>
  <colItems count="8">
    <i>
      <x v="3"/>
    </i>
    <i>
      <x v="18"/>
    </i>
    <i>
      <x v="19"/>
    </i>
    <i>
      <x v="20"/>
    </i>
    <i>
      <x v="23"/>
    </i>
    <i>
      <x v="24"/>
    </i>
    <i>
      <x v="25"/>
    </i>
    <i>
      <x v="26"/>
    </i>
  </colItems>
  <pageFields count="1">
    <pageField fld="3" hier="-1"/>
  </pageFields>
  <dataFields count="1">
    <dataField name=" " fld="21" baseField="1" baseItem="0" numFmtId="183"/>
  </dataFields>
  <formats count="117">
    <format dxfId="252">
      <pivotArea outline="0" collapsedLevelsAreSubtotals="1" fieldPosition="0"/>
    </format>
    <format dxfId="251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250">
      <pivotArea dataOnly="0" labelOnly="1" grandRow="1" outline="0" fieldPosition="0"/>
    </format>
    <format dxfId="249">
      <pivotArea outline="0" collapsedLevelsAreSubtotals="1" fieldPosition="0"/>
    </format>
    <format dxfId="248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247">
      <pivotArea dataOnly="0" labelOnly="1" grandRow="1" outline="0" fieldPosition="0"/>
    </format>
    <format dxfId="246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45">
      <pivotArea dataOnly="0" labelOnly="1" grandCol="1" outline="0" fieldPosition="0"/>
    </format>
    <format dxfId="244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43">
      <pivotArea dataOnly="0" labelOnly="1" grandCol="1" outline="0" fieldPosition="0"/>
    </format>
    <format dxfId="242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41">
      <pivotArea dataOnly="0" labelOnly="1" grandCol="1" outline="0" fieldPosition="0"/>
    </format>
    <format dxfId="240">
      <pivotArea type="origin" dataOnly="0" labelOnly="1" outline="0" fieldPosition="0"/>
    </format>
    <format dxfId="239">
      <pivotArea type="origin" dataOnly="0" labelOnly="1" outline="0" fieldPosition="0"/>
    </format>
    <format dxfId="238">
      <pivotArea type="origin" dataOnly="0" labelOnly="1" outline="0" fieldPosition="0"/>
    </format>
    <format dxfId="237">
      <pivotArea dataOnly="0" labelOnly="1" fieldPosition="0">
        <references count="1">
          <reference field="1" count="1">
            <x v="0"/>
          </reference>
        </references>
      </pivotArea>
    </format>
    <format dxfId="236">
      <pivotArea dataOnly="0" labelOnly="1" fieldPosition="0">
        <references count="1">
          <reference field="1" count="1">
            <x v="20"/>
          </reference>
        </references>
      </pivotArea>
    </format>
    <format dxfId="235">
      <pivotArea dataOnly="0" labelOnly="1" fieldPosition="0">
        <references count="1">
          <reference field="1" count="1">
            <x v="7"/>
          </reference>
        </references>
      </pivotArea>
    </format>
    <format dxfId="234">
      <pivotArea dataOnly="0" labelOnly="1" fieldPosition="0">
        <references count="1">
          <reference field="1" count="1">
            <x v="12"/>
          </reference>
        </references>
      </pivotArea>
    </format>
    <format dxfId="233">
      <pivotArea dataOnly="0" labelOnly="1" fieldPosition="0">
        <references count="1">
          <reference field="1" count="1">
            <x v="17"/>
          </reference>
        </references>
      </pivotArea>
    </format>
    <format dxfId="232">
      <pivotArea field="3" type="button" dataOnly="0" labelOnly="1" outline="0" axis="axisPage" fieldPosition="0"/>
    </format>
    <format dxfId="231">
      <pivotArea type="origin" dataOnly="0" labelOnly="1" outline="0" fieldPosition="0"/>
    </format>
    <format dxfId="230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229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28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27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26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25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24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23">
      <pivotArea dataOnly="0" labelOnly="1" fieldPosition="0">
        <references count="1">
          <reference field="1" count="2">
            <x v="11"/>
            <x v="21"/>
          </reference>
        </references>
      </pivotArea>
    </format>
    <format dxfId="222">
      <pivotArea collapsedLevelsAreSubtotals="1" fieldPosition="0">
        <references count="1">
          <reference field="1" count="1">
            <x v="11"/>
          </reference>
        </references>
      </pivotArea>
    </format>
    <format dxfId="221">
      <pivotArea collapsedLevelsAreSubtotals="1" fieldPosition="0">
        <references count="1">
          <reference field="1" count="1">
            <x v="21"/>
          </reference>
        </references>
      </pivotArea>
    </format>
    <format dxfId="220">
      <pivotArea collapsedLevelsAreSubtotals="1" fieldPosition="0">
        <references count="1">
          <reference field="1" count="1">
            <x v="11"/>
          </reference>
        </references>
      </pivotArea>
    </format>
    <format dxfId="219">
      <pivotArea collapsedLevelsAreSubtotals="1" fieldPosition="0">
        <references count="1">
          <reference field="1" count="1">
            <x v="21"/>
          </reference>
        </references>
      </pivotArea>
    </format>
    <format dxfId="218">
      <pivotArea dataOnly="0" labelOnly="1" fieldPosition="0">
        <references count="1">
          <reference field="1" count="1">
            <x v="7"/>
          </reference>
        </references>
      </pivotArea>
    </format>
    <format dxfId="217">
      <pivotArea outline="0" collapsedLevelsAreSubtotals="1" fieldPosition="0"/>
    </format>
    <format dxfId="216">
      <pivotArea collapsedLevelsAreSubtotals="1" fieldPosition="0">
        <references count="1">
          <reference field="1" count="2">
            <x v="0"/>
            <x v="2"/>
          </reference>
        </references>
      </pivotArea>
    </format>
    <format dxfId="215">
      <pivotArea collapsedLevelsAreSubtotals="1" fieldPosition="0">
        <references count="1">
          <reference field="1" count="1">
            <x v="9"/>
          </reference>
        </references>
      </pivotArea>
    </format>
    <format dxfId="214">
      <pivotArea collapsedLevelsAreSubtotals="1" fieldPosition="0">
        <references count="1">
          <reference field="1" count="1">
            <x v="12"/>
          </reference>
        </references>
      </pivotArea>
    </format>
    <format dxfId="213">
      <pivotArea collapsedLevelsAreSubtotals="1" fieldPosition="0">
        <references count="1">
          <reference field="1" count="1">
            <x v="17"/>
          </reference>
        </references>
      </pivotArea>
    </format>
    <format dxfId="212">
      <pivotArea collapsedLevelsAreSubtotals="1" fieldPosition="0">
        <references count="1">
          <reference field="1" count="1">
            <x v="19"/>
          </reference>
        </references>
      </pivotArea>
    </format>
    <format dxfId="211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8"/>
          </reference>
        </references>
      </pivotArea>
    </format>
    <format dxfId="210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8"/>
          </reference>
        </references>
      </pivotArea>
    </format>
    <format dxfId="209">
      <pivotArea outline="0" collapsedLevelsAreSubtotals="1" fieldPosition="0"/>
    </format>
    <format dxfId="208">
      <pivotArea collapsedLevelsAreSubtotals="1" fieldPosition="0">
        <references count="2">
          <reference field="1" count="2">
            <x v="19"/>
            <x v="21"/>
          </reference>
          <reference field="2" count="1" selected="0">
            <x v="13"/>
          </reference>
        </references>
      </pivotArea>
    </format>
    <format dxfId="207">
      <pivotArea collapsedLevelsAreSubtotals="1" fieldPosition="0">
        <references count="2">
          <reference field="1" count="2">
            <x v="19"/>
            <x v="21"/>
          </reference>
          <reference field="2" count="1" selected="0">
            <x v="22"/>
          </reference>
        </references>
      </pivotArea>
    </format>
    <format dxfId="206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1"/>
          </reference>
        </references>
      </pivotArea>
    </format>
    <format dxfId="205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2"/>
          </reference>
        </references>
      </pivotArea>
    </format>
    <format dxfId="204">
      <pivotArea collapsedLevelsAreSubtotals="1" fieldPosition="0">
        <references count="2">
          <reference field="1" count="2">
            <x v="19"/>
            <x v="21"/>
          </reference>
          <reference field="2" count="1" selected="0">
            <x v="13"/>
          </reference>
        </references>
      </pivotArea>
    </format>
    <format dxfId="203">
      <pivotArea dataOnly="0" labelOnly="1" fieldPosition="0">
        <references count="1">
          <reference field="2" count="1">
            <x v="24"/>
          </reference>
        </references>
      </pivotArea>
    </format>
    <format dxfId="202">
      <pivotArea dataOnly="0" labelOnly="1" fieldPosition="0">
        <references count="1">
          <reference field="1" count="1">
            <x v="18"/>
          </reference>
        </references>
      </pivotArea>
    </format>
    <format dxfId="201">
      <pivotArea dataOnly="0" labelOnly="1" fieldPosition="0">
        <references count="1">
          <reference field="1" count="1">
            <x v="13"/>
          </reference>
        </references>
      </pivotArea>
    </format>
    <format dxfId="200">
      <pivotArea dataOnly="0" labelOnly="1" fieldPosition="0">
        <references count="1">
          <reference field="1" count="1">
            <x v="8"/>
          </reference>
        </references>
      </pivotArea>
    </format>
    <format dxfId="199">
      <pivotArea dataOnly="0" labelOnly="1" fieldPosition="0">
        <references count="1">
          <reference field="1" count="0"/>
        </references>
      </pivotArea>
    </format>
    <format dxfId="198">
      <pivotArea collapsedLevelsAreSubtotals="1" fieldPosition="0">
        <references count="1">
          <reference field="1" count="1">
            <x v="18"/>
          </reference>
        </references>
      </pivotArea>
    </format>
    <format dxfId="197">
      <pivotArea collapsedLevelsAreSubtotals="1" fieldPosition="0">
        <references count="1">
          <reference field="1" count="1">
            <x v="13"/>
          </reference>
        </references>
      </pivotArea>
    </format>
    <format dxfId="196">
      <pivotArea collapsedLevelsAreSubtotals="1" fieldPosition="0">
        <references count="1">
          <reference field="1" count="1">
            <x v="13"/>
          </reference>
        </references>
      </pivotArea>
    </format>
    <format dxfId="195">
      <pivotArea collapsedLevelsAreSubtotals="1" fieldPosition="0">
        <references count="1">
          <reference field="1" count="1">
            <x v="18"/>
          </reference>
        </references>
      </pivotArea>
    </format>
    <format dxfId="194">
      <pivotArea collapsedLevelsAreSubtotals="1" fieldPosition="0">
        <references count="1">
          <reference field="1" count="1">
            <x v="11"/>
          </reference>
        </references>
      </pivotArea>
    </format>
    <format dxfId="193">
      <pivotArea collapsedLevelsAreSubtotals="1" fieldPosition="0">
        <references count="2">
          <reference field="1" count="1">
            <x v="11"/>
          </reference>
          <reference field="2" count="3" selected="0">
            <x v="3"/>
            <x v="18"/>
            <x v="19"/>
          </reference>
        </references>
      </pivotArea>
    </format>
    <format dxfId="192">
      <pivotArea collapsedLevelsAreSubtotals="1" fieldPosition="0">
        <references count="2">
          <reference field="1" count="7">
            <x v="12"/>
            <x v="13"/>
            <x v="17"/>
            <x v="18"/>
            <x v="19"/>
            <x v="20"/>
            <x v="21"/>
          </reference>
          <reference field="2" count="2" selected="0">
            <x v="18"/>
            <x v="19"/>
          </reference>
        </references>
      </pivotArea>
    </format>
    <format dxfId="191">
      <pivotArea collapsedLevelsAreSubtotals="1" fieldPosition="0">
        <references count="2">
          <reference field="1" count="1">
            <x v="8"/>
          </reference>
          <reference field="2" count="1" selected="0">
            <x v="3"/>
          </reference>
        </references>
      </pivotArea>
    </format>
    <format dxfId="190">
      <pivotArea collapsedLevelsAreSubtotals="1" fieldPosition="0">
        <references count="2">
          <reference field="1" count="1">
            <x v="8"/>
          </reference>
          <reference field="2" count="5" selected="0">
            <x v="20"/>
            <x v="23"/>
            <x v="24"/>
            <x v="25"/>
            <x v="26"/>
          </reference>
        </references>
      </pivotArea>
    </format>
    <format dxfId="189">
      <pivotArea collapsedLevelsAreSubtotals="1" fieldPosition="0">
        <references count="2">
          <reference field="1" count="1">
            <x v="8"/>
          </reference>
          <reference field="2" count="1" selected="0">
            <x v="3"/>
          </reference>
        </references>
      </pivotArea>
    </format>
    <format dxfId="188">
      <pivotArea collapsedLevelsAreSubtotals="1" fieldPosition="0">
        <references count="2">
          <reference field="1" count="1">
            <x v="8"/>
          </reference>
          <reference field="2" count="5" selected="0">
            <x v="20"/>
            <x v="23"/>
            <x v="24"/>
            <x v="25"/>
            <x v="26"/>
          </reference>
        </references>
      </pivotArea>
    </format>
    <format dxfId="187">
      <pivotArea collapsedLevelsAreSubtotals="1" fieldPosition="0">
        <references count="2">
          <reference field="1" count="1">
            <x v="11"/>
          </reference>
          <reference field="2" count="1" selected="0">
            <x v="18"/>
          </reference>
        </references>
      </pivotArea>
    </format>
    <format dxfId="186">
      <pivotArea collapsedLevelsAreSubtotals="1" fieldPosition="0">
        <references count="2">
          <reference field="1" count="1">
            <x v="11"/>
          </reference>
          <reference field="2" count="1" selected="0">
            <x v="19"/>
          </reference>
        </references>
      </pivotArea>
    </format>
    <format dxfId="185">
      <pivotArea collapsedLevelsAreSubtotals="1" fieldPosition="0">
        <references count="1">
          <reference field="1" count="1">
            <x v="8"/>
          </reference>
        </references>
      </pivotArea>
    </format>
    <format dxfId="184">
      <pivotArea collapsedLevelsAreSubtotals="1" fieldPosition="0">
        <references count="2">
          <reference field="1" count="1">
            <x v="8"/>
          </reference>
          <reference field="2" count="1" selected="0">
            <x v="2"/>
          </reference>
        </references>
      </pivotArea>
    </format>
    <format dxfId="183">
      <pivotArea fieldPosition="0">
        <references count="2">
          <reference field="1" count="1">
            <x v="18"/>
          </reference>
          <reference field="2" count="1" selected="0">
            <x v="1"/>
          </reference>
        </references>
      </pivotArea>
    </format>
    <format dxfId="182">
      <pivotArea fieldPosition="0">
        <references count="2">
          <reference field="1" count="1">
            <x v="18"/>
          </reference>
          <reference field="2" count="1" selected="0">
            <x v="2"/>
          </reference>
        </references>
      </pivotArea>
    </format>
    <format dxfId="181">
      <pivotArea outline="0" collapsedLevelsAreSubtotals="1" fieldPosition="0"/>
    </format>
    <format dxfId="180">
      <pivotArea collapsedLevelsAreSubtotals="1" fieldPosition="0">
        <references count="1">
          <reference field="1" count="1">
            <x v="13"/>
          </reference>
        </references>
      </pivotArea>
    </format>
    <format dxfId="179">
      <pivotArea collapsedLevelsAreSubtotals="1" fieldPosition="0">
        <references count="2">
          <reference field="1" count="1">
            <x v="13"/>
          </reference>
          <reference field="2" count="1" selected="0">
            <x v="1"/>
          </reference>
        </references>
      </pivotArea>
    </format>
    <format dxfId="178">
      <pivotArea collapsedLevelsAreSubtotals="1" fieldPosition="0">
        <references count="2">
          <reference field="1" count="1">
            <x v="13"/>
          </reference>
          <reference field="2" count="1" selected="0">
            <x v="2"/>
          </reference>
        </references>
      </pivotArea>
    </format>
    <format dxfId="177">
      <pivotArea collapsedLevelsAreSubtotals="1" fieldPosition="0">
        <references count="2">
          <reference field="1" count="1">
            <x v="13"/>
          </reference>
          <reference field="2" count="1" selected="0">
            <x v="6"/>
          </reference>
        </references>
      </pivotArea>
    </format>
    <format dxfId="176">
      <pivotArea collapsedLevelsAreSubtotals="1" fieldPosition="0">
        <references count="2">
          <reference field="1" count="1">
            <x v="13"/>
          </reference>
          <reference field="2" count="1" selected="0">
            <x v="7"/>
          </reference>
        </references>
      </pivotArea>
    </format>
    <format dxfId="175">
      <pivotArea collapsedLevelsAreSubtotals="1" fieldPosition="0">
        <references count="2">
          <reference field="1" count="1">
            <x v="13"/>
          </reference>
          <reference field="2" count="1" selected="0">
            <x v="11"/>
          </reference>
        </references>
      </pivotArea>
    </format>
    <format dxfId="174">
      <pivotArea collapsedLevelsAreSubtotals="1" fieldPosition="0">
        <references count="2">
          <reference field="1" count="1">
            <x v="13"/>
          </reference>
          <reference field="2" count="1" selected="0">
            <x v="12"/>
          </reference>
        </references>
      </pivotArea>
    </format>
    <format dxfId="173">
      <pivotArea collapsedLevelsAreSubtotals="1" fieldPosition="0">
        <references count="2">
          <reference field="1" count="1">
            <x v="13"/>
          </reference>
          <reference field="2" count="1" selected="0">
            <x v="14"/>
          </reference>
        </references>
      </pivotArea>
    </format>
    <format dxfId="172">
      <pivotArea collapsedLevelsAreSubtotals="1" fieldPosition="0">
        <references count="2">
          <reference field="1" count="1">
            <x v="13"/>
          </reference>
          <reference field="2" count="1" selected="0">
            <x v="15"/>
          </reference>
        </references>
      </pivotArea>
    </format>
    <format dxfId="171">
      <pivotArea collapsedLevelsAreSubtotals="1" fieldPosition="0">
        <references count="2">
          <reference field="1" count="1">
            <x v="13"/>
          </reference>
          <reference field="2" count="1" selected="0">
            <x v="22"/>
          </reference>
        </references>
      </pivotArea>
    </format>
    <format dxfId="170">
      <pivotArea collapsedLevelsAreSubtotals="1" fieldPosition="0">
        <references count="2">
          <reference field="1" count="1">
            <x v="13"/>
          </reference>
          <reference field="2" count="1" selected="0">
            <x v="27"/>
          </reference>
        </references>
      </pivotArea>
    </format>
    <format dxfId="169">
      <pivotArea collapsedLevelsAreSubtotals="1" fieldPosition="0">
        <references count="1">
          <reference field="1" count="1">
            <x v="18"/>
          </reference>
        </references>
      </pivotArea>
    </format>
    <format dxfId="168">
      <pivotArea collapsedLevelsAreSubtotals="1" fieldPosition="0">
        <references count="2">
          <reference field="1" count="1">
            <x v="18"/>
          </reference>
          <reference field="2" count="1" selected="0">
            <x v="6"/>
          </reference>
        </references>
      </pivotArea>
    </format>
    <format dxfId="167">
      <pivotArea collapsedLevelsAreSubtotals="1" fieldPosition="0">
        <references count="2">
          <reference field="1" count="1">
            <x v="18"/>
          </reference>
          <reference field="2" count="1" selected="0">
            <x v="7"/>
          </reference>
        </references>
      </pivotArea>
    </format>
    <format dxfId="166">
      <pivotArea collapsedLevelsAreSubtotals="1" fieldPosition="0">
        <references count="2">
          <reference field="1" count="1">
            <x v="18"/>
          </reference>
          <reference field="2" count="1" selected="0">
            <x v="11"/>
          </reference>
        </references>
      </pivotArea>
    </format>
    <format dxfId="165">
      <pivotArea collapsedLevelsAreSubtotals="1" fieldPosition="0">
        <references count="2">
          <reference field="1" count="1">
            <x v="18"/>
          </reference>
          <reference field="2" count="1" selected="0">
            <x v="12"/>
          </reference>
        </references>
      </pivotArea>
    </format>
    <format dxfId="164">
      <pivotArea collapsedLevelsAreSubtotals="1" fieldPosition="0">
        <references count="1">
          <reference field="1" count="1">
            <x v="21"/>
          </reference>
        </references>
      </pivotArea>
    </format>
    <format dxfId="163">
      <pivotArea collapsedLevelsAreSubtotals="1" fieldPosition="0">
        <references count="2">
          <reference field="1" count="1">
            <x v="21"/>
          </reference>
          <reference field="2" count="2" selected="0">
            <x v="1"/>
            <x v="2"/>
          </reference>
        </references>
      </pivotArea>
    </format>
    <format dxfId="162">
      <pivotArea collapsedLevelsAreSubtotals="1" fieldPosition="0">
        <references count="2">
          <reference field="1" count="1">
            <x v="21"/>
          </reference>
          <reference field="2" count="1" selected="0">
            <x v="5"/>
          </reference>
        </references>
      </pivotArea>
    </format>
    <format dxfId="161">
      <pivotArea dataOnly="0" labelOnly="1" fieldPosition="0">
        <references count="1">
          <reference field="1" count="2">
            <x v="2"/>
            <x v="3"/>
          </reference>
        </references>
      </pivotArea>
    </format>
    <format dxfId="160">
      <pivotArea collapsedLevelsAreSubtotals="1" fieldPosition="0">
        <references count="2">
          <reference field="1" count="1">
            <x v="18"/>
          </reference>
          <reference field="2" count="1" selected="0">
            <x v="6"/>
          </reference>
        </references>
      </pivotArea>
    </format>
    <format dxfId="159">
      <pivotArea outline="0" collapsedLevelsAreSubtotals="1" fieldPosition="0"/>
    </format>
    <format dxfId="158">
      <pivotArea dataOnly="0" labelOnly="1" fieldPosition="0">
        <references count="1">
          <reference field="1" count="1">
            <x v="1"/>
          </reference>
        </references>
      </pivotArea>
    </format>
    <format dxfId="157">
      <pivotArea dataOnly="0" labelOnly="1" fieldPosition="0">
        <references count="1">
          <reference field="1" count="1">
            <x v="4"/>
          </reference>
        </references>
      </pivotArea>
    </format>
    <format dxfId="156">
      <pivotArea dataOnly="0" labelOnly="1" fieldPosition="0">
        <references count="1">
          <reference field="1" count="1">
            <x v="14"/>
          </reference>
        </references>
      </pivotArea>
    </format>
    <format dxfId="155">
      <pivotArea dataOnly="0" labelOnly="1" fieldPosition="0">
        <references count="1">
          <reference field="1" count="0"/>
        </references>
      </pivotArea>
    </format>
    <format dxfId="154">
      <pivotArea dataOnly="0" labelOnly="1" fieldPosition="0">
        <references count="1">
          <reference field="1" count="1">
            <x v="13"/>
          </reference>
        </references>
      </pivotArea>
    </format>
    <format dxfId="153">
      <pivotArea dataOnly="0" labelOnly="1" fieldPosition="0">
        <references count="1">
          <reference field="1" count="1">
            <x v="15"/>
          </reference>
        </references>
      </pivotArea>
    </format>
    <format dxfId="152">
      <pivotArea dataOnly="0" labelOnly="1" fieldPosition="0">
        <references count="1">
          <reference field="1" count="1">
            <x v="16"/>
          </reference>
        </references>
      </pivotArea>
    </format>
    <format dxfId="151">
      <pivotArea dataOnly="0" labelOnly="1" fieldPosition="0">
        <references count="1">
          <reference field="1" count="11">
            <x v="23"/>
            <x v="25"/>
            <x v="26"/>
            <x v="27"/>
            <x v="28"/>
            <x v="29"/>
            <x v="30"/>
            <x v="31"/>
            <x v="32"/>
            <x v="33"/>
            <x v="34"/>
          </reference>
        </references>
      </pivotArea>
    </format>
    <format dxfId="150">
      <pivotArea dataOnly="0" labelOnly="1" fieldPosition="0">
        <references count="1">
          <reference field="1" count="1">
            <x v="23"/>
          </reference>
        </references>
      </pivotArea>
    </format>
    <format dxfId="149">
      <pivotArea dataOnly="0" labelOnly="1" fieldPosition="0">
        <references count="1">
          <reference field="1" count="1">
            <x v="25"/>
          </reference>
        </references>
      </pivotArea>
    </format>
    <format dxfId="148">
      <pivotArea dataOnly="0" labelOnly="1" fieldPosition="0">
        <references count="1">
          <reference field="1" count="1">
            <x v="30"/>
          </reference>
        </references>
      </pivotArea>
    </format>
    <format dxfId="147">
      <pivotArea dataOnly="0" labelOnly="1" fieldPosition="0">
        <references count="1">
          <reference field="1" count="1">
            <x v="22"/>
          </reference>
        </references>
      </pivotArea>
    </format>
    <format dxfId="146">
      <pivotArea collapsedLevelsAreSubtotals="1" fieldPosition="0">
        <references count="1">
          <reference field="1" count="1">
            <x v="12"/>
          </reference>
        </references>
      </pivotArea>
    </format>
    <format dxfId="145">
      <pivotArea dataOnly="0" labelOnly="1" fieldPosition="0">
        <references count="1">
          <reference field="1" count="1">
            <x v="5"/>
          </reference>
        </references>
      </pivotArea>
    </format>
    <format dxfId="144">
      <pivotArea dataOnly="0" labelOnly="1" fieldPosition="0">
        <references count="1">
          <reference field="1" count="1">
            <x v="6"/>
          </reference>
        </references>
      </pivotArea>
    </format>
    <format dxfId="143">
      <pivotArea collapsedLevelsAreSubtotals="1" fieldPosition="0">
        <references count="1">
          <reference field="1" count="1">
            <x v="6"/>
          </reference>
        </references>
      </pivotArea>
    </format>
    <format dxfId="142">
      <pivotArea dataOnly="0" labelOnly="1" fieldPosition="0">
        <references count="1">
          <reference field="1" count="1">
            <x v="24"/>
          </reference>
        </references>
      </pivotArea>
    </format>
    <format dxfId="141">
      <pivotArea collapsedLevelsAreSubtotals="1" fieldPosition="0">
        <references count="2">
          <reference field="1" count="1">
            <x v="6"/>
          </reference>
          <reference field="2" count="1" selected="0">
            <x v="19"/>
          </reference>
        </references>
      </pivotArea>
    </format>
    <format dxfId="140">
      <pivotArea collapsedLevelsAreSubtotals="1" fieldPosition="0">
        <references count="2">
          <reference field="1" count="1">
            <x v="6"/>
          </reference>
          <reference field="2" count="1" selected="0">
            <x v="28"/>
          </reference>
        </references>
      </pivotArea>
    </format>
    <format dxfId="139">
      <pivotArea collapsedLevelsAreSubtotals="1" fieldPosition="0">
        <references count="1">
          <reference field="1" count="1">
            <x v="6"/>
          </reference>
        </references>
      </pivotArea>
    </format>
    <format dxfId="138">
      <pivotArea collapsedLevelsAreSubtotals="1" fieldPosition="0">
        <references count="2">
          <reference field="1" count="1">
            <x v="6"/>
          </reference>
          <reference field="2" count="1" selected="0">
            <x v="1"/>
          </reference>
        </references>
      </pivotArea>
    </format>
    <format dxfId="137">
      <pivotArea collapsedLevelsAreSubtotals="1" fieldPosition="0">
        <references count="2">
          <reference field="1" count="1">
            <x v="6"/>
          </reference>
          <reference field="2" count="18" selected="0"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136">
      <pivotArea collapsedLevelsAreSubtotals="1" fieldPosition="0">
        <references count="2">
          <reference field="1" count="1">
            <x v="6"/>
          </reference>
          <reference field="2" count="1" selected="0">
            <x v="18"/>
          </reference>
        </references>
      </pivotArea>
    </format>
  </formats>
  <conditionalFormats count="20">
    <conditionalFormat priority="5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3">
              <x v="17"/>
              <x v="19"/>
              <x v="21"/>
            </reference>
            <reference field="2" count="2" selected="0">
              <x v="11"/>
              <x v="12"/>
            </reference>
          </references>
        </pivotArea>
      </pivotAreas>
    </conditionalFormat>
    <conditionalFormat priority="5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13"/>
            </reference>
          </references>
        </pivotArea>
      </pivotAreas>
    </conditionalFormat>
    <conditionalFormat priority="5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13"/>
            </reference>
          </references>
        </pivotArea>
      </pivotAreas>
    </conditionalFormat>
    <conditionalFormat priority="4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22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22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2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6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7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1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2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4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5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22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27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1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1"/>
            </reference>
          </references>
        </pivotArea>
      </pivotAreas>
    </conditionalFormat>
    <conditionalFormat priority="1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2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2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91E9079-DC8A-431A-9334-A2F1EA412563}" name="PivotTable5" cacheId="2" applyNumberFormats="0" applyBorderFormats="0" applyFontFormats="0" applyPatternFormats="0" applyAlignmentFormats="0" applyWidthHeightFormats="1" dataCaption="Values" updatedVersion="8" minRefreshableVersion="3" showDrill="0" rowGrandTotals="0" colGrandTotals="0" itemPrintTitles="1" createdVersion="6" indent="0" showHeaders="0" outline="1" outlineData="1" multipleFieldFilters="0" chartFormat="6">
  <location ref="B13:G44" firstHeaderRow="1" firstDataRow="2" firstDataCol="1" rowPageCount="2" colPageCount="1"/>
  <pivotFields count="25">
    <pivotField showAll="0"/>
    <pivotField axis="axisRow" showAll="0">
      <items count="36">
        <item x="0"/>
        <item m="1" x="31"/>
        <item x="2"/>
        <item x="16"/>
        <item m="1" x="30"/>
        <item m="1" x="32"/>
        <item x="3"/>
        <item x="4"/>
        <item x="10"/>
        <item x="5"/>
        <item x="17"/>
        <item x="11"/>
        <item x="6"/>
        <item x="12"/>
        <item x="7"/>
        <item x="18"/>
        <item x="13"/>
        <item x="8"/>
        <item x="14"/>
        <item x="9"/>
        <item x="19"/>
        <item m="1" x="33"/>
        <item x="15"/>
        <item m="1" x="34"/>
        <item x="1"/>
        <item x="22"/>
        <item x="20"/>
        <item x="23"/>
        <item x="24"/>
        <item x="25"/>
        <item x="26"/>
        <item x="21"/>
        <item x="27"/>
        <item x="28"/>
        <item x="29"/>
        <item t="default"/>
      </items>
    </pivotField>
    <pivotField axis="axisPage" showAll="0">
      <items count="32">
        <item x="0"/>
        <item x="1"/>
        <item x="2"/>
        <item x="3"/>
        <item x="4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m="1" x="30"/>
        <item x="23"/>
        <item x="26"/>
        <item x="27"/>
        <item x="28"/>
        <item x="29"/>
        <item x="24"/>
        <item x="5"/>
        <item x="25"/>
        <item t="default"/>
      </items>
    </pivotField>
    <pivotField showAll="0"/>
    <pivotField axis="axisCol" showAll="0">
      <items count="16">
        <item x="0"/>
        <item x="1"/>
        <item x="2"/>
        <item m="1" x="11"/>
        <item m="1" x="14"/>
        <item m="1" x="13"/>
        <item m="1" x="12"/>
        <item x="3"/>
        <item x="4"/>
        <item x="5"/>
        <item x="6"/>
        <item x="7"/>
        <item x="8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6">
        <item h="1" x="0"/>
        <item h="1" x="1"/>
        <item h="1" x="2"/>
        <item h="1" x="3"/>
        <item h="1" x="4"/>
        <item h="1" x="5"/>
        <item m="1" x="11"/>
        <item m="1" x="14"/>
        <item m="1" x="13"/>
        <item m="1" x="12"/>
        <item x="6"/>
        <item x="7"/>
        <item x="8"/>
        <item x="9"/>
        <item x="10"/>
        <item t="default"/>
      </items>
    </pivotField>
    <pivotField dataField="1" showAll="0"/>
    <pivotField showAll="0"/>
    <pivotField showAll="0"/>
    <pivotField showAll="0"/>
  </pivotFields>
  <rowFields count="1">
    <field x="1"/>
  </rowFields>
  <rowItems count="30">
    <i>
      <x/>
    </i>
    <i>
      <x v="2"/>
    </i>
    <i>
      <x v="3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2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</rowItems>
  <colFields count="1">
    <field x="4"/>
  </colFields>
  <colItems count="5">
    <i>
      <x v="10"/>
    </i>
    <i>
      <x v="11"/>
    </i>
    <i>
      <x v="12"/>
    </i>
    <i>
      <x v="13"/>
    </i>
    <i>
      <x v="14"/>
    </i>
  </colItems>
  <pageFields count="2">
    <pageField fld="2" item="0" hier="-1"/>
    <pageField fld="20" hier="-1"/>
  </pageFields>
  <dataFields count="1">
    <dataField name="Indicator" fld="21" baseField="0" baseItem="0"/>
  </dataFields>
  <formats count="72">
    <format dxfId="324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323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22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21">
      <pivotArea type="origin" dataOnly="0" labelOnly="1" outline="0" fieldPosition="0"/>
    </format>
    <format dxfId="320">
      <pivotArea type="origin" dataOnly="0" labelOnly="1" outline="0" fieldPosition="0"/>
    </format>
    <format dxfId="319">
      <pivotArea type="origin" dataOnly="0" labelOnly="1" outline="0" fieldPosition="0"/>
    </format>
    <format dxfId="318">
      <pivotArea dataOnly="0" labelOnly="1" fieldPosition="0">
        <references count="1">
          <reference field="1" count="1">
            <x v="2"/>
          </reference>
        </references>
      </pivotArea>
    </format>
    <format dxfId="317">
      <pivotArea dataOnly="0" labelOnly="1" fieldPosition="0">
        <references count="1">
          <reference field="1" count="1">
            <x v="3"/>
          </reference>
        </references>
      </pivotArea>
    </format>
    <format dxfId="316">
      <pivotArea dataOnly="0" labelOnly="1" fieldPosition="0">
        <references count="1">
          <reference field="1" count="1">
            <x v="10"/>
          </reference>
        </references>
      </pivotArea>
    </format>
    <format dxfId="315">
      <pivotArea dataOnly="0" labelOnly="1" fieldPosition="0">
        <references count="1">
          <reference field="1" count="1">
            <x v="9"/>
          </reference>
        </references>
      </pivotArea>
    </format>
    <format dxfId="314">
      <pivotArea dataOnly="0" labelOnly="1" fieldPosition="0">
        <references count="1">
          <reference field="1" count="1">
            <x v="19"/>
          </reference>
        </references>
      </pivotArea>
    </format>
    <format dxfId="313">
      <pivotArea dataOnly="0" labelOnly="1" fieldPosition="0">
        <references count="1">
          <reference field="1" count="1">
            <x v="20"/>
          </reference>
        </references>
      </pivotArea>
    </format>
    <format dxfId="312">
      <pivotArea outline="0" collapsedLevelsAreSubtotals="1" fieldPosition="0"/>
    </format>
    <format dxfId="311">
      <pivotArea outline="0" collapsedLevelsAreSubtotals="1" fieldPosition="0"/>
    </format>
    <format dxfId="310">
      <pivotArea outline="0" collapsedLevelsAreSubtotals="1" fieldPosition="0"/>
    </format>
    <format dxfId="309">
      <pivotArea dataOnly="0" labelOnly="1" fieldPosition="0">
        <references count="1">
          <reference field="1" count="2">
            <x v="11"/>
            <x v="21"/>
          </reference>
        </references>
      </pivotArea>
    </format>
    <format dxfId="308">
      <pivotArea collapsedLevelsAreSubtotals="1" fieldPosition="0">
        <references count="1">
          <reference field="1" count="1">
            <x v="11"/>
          </reference>
        </references>
      </pivotArea>
    </format>
    <format dxfId="307">
      <pivotArea collapsedLevelsAreSubtotals="1" fieldPosition="0">
        <references count="1">
          <reference field="1" count="1">
            <x v="21"/>
          </reference>
        </references>
      </pivotArea>
    </format>
    <format dxfId="306">
      <pivotArea collapsedLevelsAreSubtotals="1" fieldPosition="0">
        <references count="1">
          <reference field="1" count="3">
            <x v="0"/>
            <x v="2"/>
            <x v="7"/>
          </reference>
        </references>
      </pivotArea>
    </format>
    <format dxfId="305">
      <pivotArea collapsedLevelsAreSubtotals="1" fieldPosition="0">
        <references count="1">
          <reference field="1" count="1">
            <x v="9"/>
          </reference>
        </references>
      </pivotArea>
    </format>
    <format dxfId="304">
      <pivotArea collapsedLevelsAreSubtotals="1" fieldPosition="0">
        <references count="1">
          <reference field="1" count="1">
            <x v="12"/>
          </reference>
        </references>
      </pivotArea>
    </format>
    <format dxfId="303">
      <pivotArea dataOnly="0" labelOnly="1" fieldPosition="0">
        <references count="1">
          <reference field="1" count="0"/>
        </references>
      </pivotArea>
    </format>
    <format dxfId="302">
      <pivotArea dataOnly="0" labelOnly="1" fieldPosition="0">
        <references count="1">
          <reference field="1" count="1">
            <x v="8"/>
          </reference>
        </references>
      </pivotArea>
    </format>
    <format dxfId="301">
      <pivotArea dataOnly="0" labelOnly="1" fieldPosition="0">
        <references count="1">
          <reference field="1" count="1">
            <x v="13"/>
          </reference>
        </references>
      </pivotArea>
    </format>
    <format dxfId="300">
      <pivotArea dataOnly="0" labelOnly="1" fieldPosition="0">
        <references count="1">
          <reference field="1" count="1">
            <x v="18"/>
          </reference>
        </references>
      </pivotArea>
    </format>
    <format dxfId="299">
      <pivotArea dataOnly="0" labelOnly="1" fieldPosition="0">
        <references count="1">
          <reference field="1" count="0"/>
        </references>
      </pivotArea>
    </format>
    <format dxfId="298">
      <pivotArea collapsedLevelsAreSubtotals="1" fieldPosition="0">
        <references count="1">
          <reference field="1" count="1">
            <x v="8"/>
          </reference>
        </references>
      </pivotArea>
    </format>
    <format dxfId="297">
      <pivotArea collapsedLevelsAreSubtotals="1" fieldPosition="0">
        <references count="1">
          <reference field="1" count="1">
            <x v="13"/>
          </reference>
        </references>
      </pivotArea>
    </format>
    <format dxfId="296">
      <pivotArea collapsedLevelsAreSubtotals="1" fieldPosition="0">
        <references count="1">
          <reference field="1" count="1">
            <x v="18"/>
          </reference>
        </references>
      </pivotArea>
    </format>
    <format dxfId="295">
      <pivotArea dataOnly="0" labelOnly="1" fieldPosition="0">
        <references count="1">
          <reference field="4" count="1">
            <x v="7"/>
          </reference>
        </references>
      </pivotArea>
    </format>
    <format dxfId="294">
      <pivotArea dataOnly="0" labelOnly="1" fieldPosition="0">
        <references count="1">
          <reference field="1" count="1">
            <x v="1"/>
          </reference>
        </references>
      </pivotArea>
    </format>
    <format dxfId="293">
      <pivotArea dataOnly="0" labelOnly="1" fieldPosition="0">
        <references count="1">
          <reference field="1" count="1">
            <x v="4"/>
          </reference>
        </references>
      </pivotArea>
    </format>
    <format dxfId="292">
      <pivotArea dataOnly="0" labelOnly="1" fieldPosition="0">
        <references count="1">
          <reference field="1" count="1">
            <x v="16"/>
          </reference>
        </references>
      </pivotArea>
    </format>
    <format dxfId="291">
      <pivotArea dataOnly="0" labelOnly="1" fieldPosition="0">
        <references count="1">
          <reference field="1" count="1">
            <x v="14"/>
          </reference>
        </references>
      </pivotArea>
    </format>
    <format dxfId="290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289">
      <pivotArea dataOnly="0" labelOnly="1" fieldPosition="0">
        <references count="1">
          <reference field="1" count="1">
            <x v="15"/>
          </reference>
        </references>
      </pivotArea>
    </format>
    <format dxfId="288">
      <pivotArea dataOnly="0" labelOnly="1" fieldPosition="0">
        <references count="1">
          <reference field="4" count="1">
            <x v="8"/>
          </reference>
        </references>
      </pivotArea>
    </format>
    <format dxfId="287">
      <pivotArea dataOnly="0" labelOnly="1" fieldPosition="0">
        <references count="1">
          <reference field="4" count="1">
            <x v="9"/>
          </reference>
        </references>
      </pivotArea>
    </format>
    <format dxfId="286">
      <pivotArea collapsedLevelsAreSubtotals="1" fieldPosition="0">
        <references count="1">
          <reference field="1" count="1">
            <x v="16"/>
          </reference>
        </references>
      </pivotArea>
    </format>
    <format dxfId="285">
      <pivotArea outline="0" collapsedLevelsAreSubtotals="1" fieldPosition="0"/>
    </format>
    <format dxfId="284">
      <pivotArea collapsedLevelsAreSubtotals="1" fieldPosition="0">
        <references count="1">
          <reference field="1" count="1">
            <x v="21"/>
          </reference>
        </references>
      </pivotArea>
    </format>
    <format dxfId="283">
      <pivotArea collapsedLevelsAreSubtotals="1" fieldPosition="0">
        <references count="1">
          <reference field="1" count="1">
            <x v="18"/>
          </reference>
        </references>
      </pivotArea>
    </format>
    <format dxfId="282">
      <pivotArea collapsedLevelsAreSubtotals="1" fieldPosition="0">
        <references count="1">
          <reference field="1" count="1">
            <x v="16"/>
          </reference>
        </references>
      </pivotArea>
    </format>
    <format dxfId="281">
      <pivotArea collapsedLevelsAreSubtotals="1" fieldPosition="0">
        <references count="1">
          <reference field="1" count="1">
            <x v="13"/>
          </reference>
        </references>
      </pivotArea>
    </format>
    <format dxfId="280">
      <pivotArea collapsedLevelsAreSubtotals="1" fieldPosition="0">
        <references count="1">
          <reference field="1" count="1">
            <x v="11"/>
          </reference>
        </references>
      </pivotArea>
    </format>
    <format dxfId="279">
      <pivotArea collapsedLevelsAreSubtotals="1" fieldPosition="0">
        <references count="1">
          <reference field="1" count="1">
            <x v="8"/>
          </reference>
        </references>
      </pivotArea>
    </format>
    <format dxfId="278">
      <pivotArea dataOnly="0" labelOnly="1" fieldPosition="0">
        <references count="1">
          <reference field="1" count="11">
            <x v="23"/>
            <x v="25"/>
            <x v="26"/>
            <x v="27"/>
            <x v="28"/>
            <x v="29"/>
            <x v="30"/>
            <x v="31"/>
            <x v="32"/>
            <x v="33"/>
            <x v="34"/>
          </reference>
        </references>
      </pivotArea>
    </format>
    <format dxfId="277">
      <pivotArea dataOnly="0" labelOnly="1" fieldPosition="0">
        <references count="1">
          <reference field="1" count="1">
            <x v="23"/>
          </reference>
        </references>
      </pivotArea>
    </format>
    <format dxfId="276">
      <pivotArea dataOnly="0" labelOnly="1" fieldPosition="0">
        <references count="1">
          <reference field="1" count="1">
            <x v="25"/>
          </reference>
        </references>
      </pivotArea>
    </format>
    <format dxfId="275">
      <pivotArea dataOnly="0" labelOnly="1" fieldPosition="0">
        <references count="1">
          <reference field="1" count="1">
            <x v="30"/>
          </reference>
        </references>
      </pivotArea>
    </format>
    <format dxfId="274">
      <pivotArea dataOnly="0" labelOnly="1" fieldPosition="0">
        <references count="1">
          <reference field="1" count="1">
            <x v="22"/>
          </reference>
        </references>
      </pivotArea>
    </format>
    <format dxfId="273">
      <pivotArea collapsedLevelsAreSubtotals="1" fieldPosition="0">
        <references count="1">
          <reference field="1" count="1">
            <x v="12"/>
          </reference>
        </references>
      </pivotArea>
    </format>
    <format dxfId="272">
      <pivotArea dataOnly="0" labelOnly="1" fieldPosition="0">
        <references count="1">
          <reference field="1" count="1">
            <x v="5"/>
          </reference>
        </references>
      </pivotArea>
    </format>
    <format dxfId="271">
      <pivotArea dataOnly="0" labelOnly="1" fieldPosition="0">
        <references count="1">
          <reference field="4" count="1">
            <x v="10"/>
          </reference>
        </references>
      </pivotArea>
    </format>
    <format dxfId="270">
      <pivotArea dataOnly="0" labelOnly="1" fieldPosition="0">
        <references count="1">
          <reference field="4" count="1">
            <x v="11"/>
          </reference>
        </references>
      </pivotArea>
    </format>
    <format dxfId="269">
      <pivotArea collapsedLevelsAreSubtotals="1" fieldPosition="0">
        <references count="1">
          <reference field="1" count="2">
            <x v="3"/>
            <x v="5"/>
          </reference>
        </references>
      </pivotArea>
    </format>
    <format dxfId="268">
      <pivotArea collapsedLevelsAreSubtotals="1" fieldPosition="0">
        <references count="1">
          <reference field="1" count="1">
            <x v="10"/>
          </reference>
        </references>
      </pivotArea>
    </format>
    <format dxfId="267">
      <pivotArea collapsedLevelsAreSubtotals="1" fieldPosition="0">
        <references count="1">
          <reference field="1" count="2">
            <x v="14"/>
            <x v="15"/>
          </reference>
        </references>
      </pivotArea>
    </format>
    <format dxfId="266">
      <pivotArea collapsedLevelsAreSubtotals="1" fieldPosition="0">
        <references count="1">
          <reference field="1" count="1">
            <x v="17"/>
          </reference>
        </references>
      </pivotArea>
    </format>
    <format dxfId="265">
      <pivotArea collapsedLevelsAreSubtotals="1" fieldPosition="0">
        <references count="1">
          <reference field="1" count="2">
            <x v="19"/>
            <x v="20"/>
          </reference>
        </references>
      </pivotArea>
    </format>
    <format dxfId="264">
      <pivotArea collapsedLevelsAreSubtotals="1" fieldPosition="0">
        <references count="1">
          <reference field="1" count="2">
            <x v="23"/>
            <x v="25"/>
          </reference>
        </references>
      </pivotArea>
    </format>
    <format dxfId="263">
      <pivotArea collapsedLevelsAreSubtotals="1" fieldPosition="0">
        <references count="1">
          <reference field="1" count="2">
            <x v="27"/>
            <x v="28"/>
          </reference>
        </references>
      </pivotArea>
    </format>
    <format dxfId="262">
      <pivotArea collapsedLevelsAreSubtotals="1" fieldPosition="0">
        <references count="1">
          <reference field="1" count="1">
            <x v="30"/>
          </reference>
        </references>
      </pivotArea>
    </format>
    <format dxfId="261">
      <pivotArea collapsedLevelsAreSubtotals="1" fieldPosition="0">
        <references count="1">
          <reference field="1" count="2">
            <x v="32"/>
            <x v="33"/>
          </reference>
        </references>
      </pivotArea>
    </format>
    <format dxfId="260">
      <pivotArea dataOnly="0" labelOnly="1" fieldPosition="0">
        <references count="1">
          <reference field="1" count="1">
            <x v="6"/>
          </reference>
        </references>
      </pivotArea>
    </format>
    <format dxfId="259">
      <pivotArea dataOnly="0" labelOnly="1" fieldPosition="0">
        <references count="1">
          <reference field="1" count="1">
            <x v="24"/>
          </reference>
        </references>
      </pivotArea>
    </format>
    <format dxfId="258">
      <pivotArea collapsedLevelsAreSubtotals="1" fieldPosition="0">
        <references count="1">
          <reference field="1" count="1">
            <x v="6"/>
          </reference>
        </references>
      </pivotArea>
    </format>
    <format dxfId="257">
      <pivotArea collapsedLevelsAreSubtotals="1" fieldPosition="0">
        <references count="1">
          <reference field="1" count="1">
            <x v="24"/>
          </reference>
        </references>
      </pivotArea>
    </format>
    <format dxfId="256">
      <pivotArea dataOnly="0" labelOnly="1" fieldPosition="0">
        <references count="1">
          <reference field="4" count="1">
            <x v="12"/>
          </reference>
        </references>
      </pivotArea>
    </format>
    <format dxfId="255">
      <pivotArea dataOnly="0" labelOnly="1" fieldPosition="0">
        <references count="1">
          <reference field="4" count="1">
            <x v="13"/>
          </reference>
        </references>
      </pivotArea>
    </format>
    <format dxfId="254">
      <pivotArea dataOnly="0" labelOnly="1" fieldPosition="0">
        <references count="1">
          <reference field="4" count="1">
            <x v="14"/>
          </reference>
        </references>
      </pivotArea>
    </format>
    <format dxfId="253">
      <pivotArea outline="0" collapsedLevelsAreSubtotals="1" fieldPosition="0">
        <references count="1">
          <reference field="4" count="1" selected="0">
            <x v="14"/>
          </reference>
        </references>
      </pivotArea>
    </format>
  </formats>
  <conditionalFormats count="2"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2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69:Q71" firstHeaderRow="1" firstDataRow="2" firstDataCol="1" rowPageCount="1" colPageCount="1"/>
  <pivotFields count="30">
    <pivotField showAll="0" defaultSubtotal="0"/>
    <pivotField axis="axisPage" multipleItemSelectionAllowed="1" showAll="0">
      <items count="20">
        <item h="1" x="13"/>
        <item h="1" x="5"/>
        <item h="1" x="12"/>
        <item h="1" x="11"/>
        <item h="1" x="14"/>
        <item x="0"/>
        <item h="1" x="16"/>
        <item h="1" x="2"/>
        <item h="1" x="3"/>
        <item h="1" x="4"/>
        <item h="1" x="6"/>
        <item h="1" x="7"/>
        <item h="1" x="10"/>
        <item h="1" x="9"/>
        <item h="1" x="1"/>
        <item h="1" x="8"/>
        <item h="1" x="15"/>
        <item h="1" x="17"/>
        <item h="1" x="18"/>
        <item t="default"/>
      </items>
    </pivotField>
    <pivotField axis="axisRow" compact="0" subtotalTop="0" showAll="0">
      <items count="301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5"/>
        <item x="21"/>
        <item x="23"/>
        <item x="22"/>
        <item x="28"/>
        <item x="25"/>
        <item x="24"/>
        <item x="34"/>
        <item x="26"/>
        <item x="36"/>
        <item x="27"/>
        <item x="16"/>
        <item x="2"/>
        <item x="4"/>
        <item x="3"/>
        <item x="8"/>
        <item x="7"/>
        <item x="6"/>
        <item x="11"/>
        <item x="13"/>
        <item x="12"/>
        <item x="9"/>
        <item x="5"/>
        <item x="192"/>
        <item x="187"/>
        <item x="216"/>
        <item x="189"/>
        <item x="288"/>
        <item x="289"/>
        <item x="188"/>
        <item x="215"/>
        <item x="193"/>
        <item x="64"/>
        <item x="211"/>
        <item x="209"/>
        <item x="203"/>
        <item x="204"/>
        <item x="200"/>
        <item x="199"/>
        <item x="210"/>
        <item x="205"/>
        <item x="206"/>
        <item x="201"/>
        <item x="202"/>
        <item x="39"/>
        <item x="38"/>
        <item x="37"/>
        <item x="32"/>
        <item x="33"/>
        <item x="29"/>
        <item x="31"/>
        <item x="30"/>
        <item x="63"/>
        <item x="59"/>
        <item x="58"/>
        <item x="60"/>
        <item x="57"/>
        <item x="62"/>
        <item x="54"/>
        <item x="53"/>
        <item x="55"/>
        <item x="56"/>
        <item x="61"/>
        <item x="263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5"/>
        <item x="163"/>
        <item x="155"/>
        <item x="158"/>
        <item x="177"/>
        <item x="174"/>
        <item x="296"/>
        <item x="285"/>
        <item x="172"/>
        <item x="297"/>
        <item x="180"/>
        <item x="1"/>
        <item x="236"/>
        <item x="264"/>
        <item x="241"/>
        <item x="238"/>
        <item x="243"/>
        <item x="242"/>
        <item x="256"/>
        <item x="240"/>
        <item x="265"/>
        <item x="244"/>
        <item x="237"/>
        <item x="245"/>
        <item x="49"/>
        <item x="48"/>
        <item x="66"/>
        <item x="51"/>
        <item x="52"/>
        <item x="50"/>
        <item x="68"/>
        <item x="67"/>
        <item x="41"/>
        <item x="42"/>
        <item x="43"/>
        <item x="47"/>
        <item x="176"/>
        <item x="173"/>
        <item x="152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47"/>
        <item x="224"/>
        <item x="122"/>
        <item x="116"/>
        <item x="118"/>
        <item x="117"/>
        <item x="121"/>
        <item x="120"/>
        <item x="119"/>
        <item x="221"/>
        <item x="230"/>
        <item x="123"/>
        <item x="124"/>
        <item x="130"/>
        <item x="222"/>
        <item x="99"/>
        <item x="208"/>
        <item x="207"/>
        <item x="246"/>
        <item x="247"/>
        <item x="248"/>
        <item x="249"/>
        <item x="235"/>
        <item x="252"/>
        <item x="255"/>
        <item x="254"/>
        <item x="239"/>
        <item x="15"/>
        <item x="14"/>
        <item x="161"/>
        <item x="169"/>
        <item x="181"/>
        <item x="182"/>
        <item x="185"/>
        <item x="179"/>
        <item x="251"/>
        <item x="148"/>
        <item x="233"/>
        <item x="131"/>
        <item x="234"/>
        <item x="17"/>
        <item x="213"/>
        <item x="212"/>
        <item x="250"/>
        <item x="253"/>
        <item x="18"/>
        <item x="20"/>
        <item x="258"/>
        <item x="166"/>
        <item x="164"/>
        <item x="149"/>
        <item x="132"/>
        <item x="40"/>
        <item x="178"/>
        <item x="175"/>
        <item x="298"/>
        <item x="299"/>
        <item x="171"/>
        <item x="168"/>
        <item x="170"/>
        <item x="214"/>
        <item x="93"/>
        <item x="111"/>
        <item x="0"/>
        <item x="186"/>
        <item x="19"/>
        <item x="195"/>
        <item x="190"/>
        <item x="197"/>
        <item x="194"/>
        <item x="196"/>
        <item x="260"/>
        <item x="262"/>
        <item x="261"/>
        <item x="70"/>
        <item x="73"/>
        <item x="76"/>
        <item x="71"/>
        <item x="44"/>
        <item x="45"/>
        <item x="167"/>
        <item x="266"/>
        <item x="273"/>
        <item x="274"/>
        <item x="271"/>
        <item x="272"/>
        <item x="268"/>
        <item x="269"/>
        <item x="267"/>
        <item x="191"/>
        <item x="198"/>
        <item x="257"/>
        <item x="74"/>
        <item x="72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46"/>
        <item x="218"/>
        <item x="94"/>
        <item x="226"/>
        <item x="95"/>
        <item x="259"/>
        <item x="184"/>
        <item x="183"/>
        <item x="275"/>
        <item x="276"/>
        <item x="279"/>
        <item x="280"/>
        <item x="277"/>
        <item x="281"/>
        <item x="282"/>
        <item x="278"/>
        <item x="283"/>
        <item x="284"/>
        <item x="290"/>
        <item x="291"/>
        <item x="292"/>
        <item x="114"/>
        <item x="286"/>
        <item x="102"/>
        <item x="270"/>
        <item x="293"/>
        <item x="294"/>
        <item x="295"/>
        <item x="115"/>
        <item x="287"/>
        <item t="default"/>
      </items>
    </pivotField>
    <pivotField axis="axisCol" multipleItemSelectionAllowed="1" showAll="0">
      <items count="40">
        <item x="2"/>
        <item x="3"/>
        <item x="13"/>
        <item x="10"/>
        <item x="16"/>
        <item x="14"/>
        <item x="32"/>
        <item x="12"/>
        <item x="17"/>
        <item x="6"/>
        <item x="18"/>
        <item x="19"/>
        <item x="21"/>
        <item x="22"/>
        <item x="24"/>
        <item x="1"/>
        <item x="9"/>
        <item x="33"/>
        <item x="27"/>
        <item x="30"/>
        <item x="11"/>
        <item n="Corporate / wholesale lenders" x="4"/>
        <item x="5"/>
        <item n="Development/promotional lenders" x="7"/>
        <item x="8"/>
        <item x="20"/>
        <item x="26"/>
        <item x="25"/>
        <item x="29"/>
        <item h="1" x="0"/>
        <item x="36"/>
        <item x="35"/>
        <item x="34"/>
        <item x="37"/>
        <item x="15"/>
        <item x="28"/>
        <item x="31"/>
        <item x="38"/>
        <item x="23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">
    <i>
      <x v="201"/>
    </i>
  </rowItems>
  <colFields count="1">
    <field x="3"/>
  </colFields>
  <colItems count="8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</colItems>
  <pageFields count="1">
    <pageField fld="1" hier="-1"/>
  </pageFields>
  <dataFields count="1">
    <dataField name=" " fld="22" baseField="15" baseItem="107" numFmtId="180"/>
  </dataFields>
  <formats count="276">
    <format dxfId="5933">
      <pivotArea dataOnly="0" labelOnly="1" grandCol="1" outline="0" fieldPosition="0"/>
    </format>
    <format dxfId="5932">
      <pivotArea field="3" type="button" dataOnly="0" labelOnly="1" outline="0" axis="axisCol" fieldPosition="0"/>
    </format>
    <format dxfId="5931">
      <pivotArea type="topRight" dataOnly="0" labelOnly="1" outline="0" fieldPosition="0"/>
    </format>
    <format dxfId="5930">
      <pivotArea type="origin" dataOnly="0" labelOnly="1" outline="0" fieldPosition="0"/>
    </format>
    <format dxfId="5929">
      <pivotArea dataOnly="0" labelOnly="1" fieldPosition="0">
        <references count="1">
          <reference field="3" count="1">
            <x v="34"/>
          </reference>
        </references>
      </pivotArea>
    </format>
    <format dxfId="5928">
      <pivotArea dataOnly="0" labelOnly="1" fieldPosition="0">
        <references count="1">
          <reference field="3" count="1">
            <x v="34"/>
          </reference>
        </references>
      </pivotArea>
    </format>
    <format dxfId="5927">
      <pivotArea dataOnly="0" labelOnly="1" fieldPosition="0">
        <references count="1">
          <reference field="3" count="1">
            <x v="25"/>
          </reference>
        </references>
      </pivotArea>
    </format>
    <format dxfId="5926">
      <pivotArea dataOnly="0" labelOnly="1" fieldPosition="0">
        <references count="1">
          <reference field="3" count="1">
            <x v="25"/>
          </reference>
        </references>
      </pivotArea>
    </format>
    <format dxfId="5925">
      <pivotArea dataOnly="0" labelOnly="1" fieldPosition="0">
        <references count="1">
          <reference field="3" count="1">
            <x v="25"/>
          </reference>
        </references>
      </pivotArea>
    </format>
    <format dxfId="592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92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92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921">
      <pivotArea dataOnly="0" labelOnly="1" outline="0" fieldPosition="0">
        <references count="1">
          <reference field="2" count="15">
            <x v="92"/>
            <x v="93"/>
            <x v="96"/>
            <x v="97"/>
            <x v="98"/>
            <x v="99"/>
            <x v="124"/>
            <x v="125"/>
            <x v="169"/>
            <x v="170"/>
            <x v="171"/>
            <x v="172"/>
            <x v="195"/>
            <x v="276"/>
            <x v="277"/>
          </reference>
        </references>
      </pivotArea>
    </format>
    <format dxfId="5920">
      <pivotArea dataOnly="0" labelOnly="1" outline="0" fieldPosition="0">
        <references count="1">
          <reference field="2" count="15">
            <x v="92"/>
            <x v="93"/>
            <x v="96"/>
            <x v="97"/>
            <x v="98"/>
            <x v="99"/>
            <x v="124"/>
            <x v="125"/>
            <x v="169"/>
            <x v="170"/>
            <x v="171"/>
            <x v="172"/>
            <x v="195"/>
            <x v="276"/>
            <x v="277"/>
          </reference>
        </references>
      </pivotArea>
    </format>
    <format dxfId="5919">
      <pivotArea outline="0" collapsedLevelsAreSubtotals="1" fieldPosition="0"/>
    </format>
    <format dxfId="5918">
      <pivotArea outline="0" collapsedLevelsAreSubtotals="1" fieldPosition="0"/>
    </format>
    <format dxfId="5917">
      <pivotArea dataOnly="0" labelOnly="1" outline="0" fieldPosition="0">
        <references count="1">
          <reference field="2" count="1">
            <x v="3"/>
          </reference>
        </references>
      </pivotArea>
    </format>
    <format dxfId="5916">
      <pivotArea dataOnly="0" labelOnly="1" outline="0" fieldPosition="0">
        <references count="1">
          <reference field="2" count="12">
            <x v="3"/>
            <x v="31"/>
            <x v="32"/>
            <x v="33"/>
            <x v="34"/>
            <x v="35"/>
            <x v="165"/>
            <x v="166"/>
            <x v="178"/>
            <x v="183"/>
            <x v="184"/>
            <x v="203"/>
          </reference>
        </references>
      </pivotArea>
    </format>
    <format dxfId="5915">
      <pivotArea dataOnly="0" labelOnly="1" fieldPosition="0">
        <references count="1">
          <reference field="2" count="0"/>
        </references>
      </pivotArea>
    </format>
    <format dxfId="5914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913">
      <pivotArea dataOnly="0" labelOnly="1" outline="0" fieldPosition="0">
        <references count="1">
          <reference field="2" count="1">
            <x v="190"/>
          </reference>
        </references>
      </pivotArea>
    </format>
    <format dxfId="5912">
      <pivotArea dataOnly="0" labelOnly="1" outline="0" fieldPosition="0">
        <references count="1">
          <reference field="2" count="1">
            <x v="168"/>
          </reference>
        </references>
      </pivotArea>
    </format>
    <format dxfId="5911">
      <pivotArea dataOnly="0" labelOnly="1" outline="0" fieldPosition="0">
        <references count="1">
          <reference field="2" count="22">
            <x v="100"/>
            <x v="102"/>
            <x v="103"/>
            <x v="104"/>
            <x v="105"/>
            <x v="106"/>
            <x v="107"/>
            <x v="109"/>
            <x v="110"/>
            <x v="111"/>
            <x v="156"/>
            <x v="157"/>
            <x v="158"/>
            <x v="159"/>
            <x v="160"/>
            <x v="161"/>
            <x v="162"/>
            <x v="163"/>
            <x v="164"/>
            <x v="173"/>
            <x v="182"/>
            <x v="185"/>
          </reference>
        </references>
      </pivotArea>
    </format>
    <format dxfId="5910">
      <pivotArea collapsedLevelsAreSubtotals="1" fieldPosition="0">
        <references count="1">
          <reference field="2" count="3">
            <x v="173"/>
            <x v="182"/>
            <x v="185"/>
          </reference>
        </references>
      </pivotArea>
    </format>
    <format dxfId="5909">
      <pivotArea dataOnly="0" labelOnly="1" outline="0" fieldPosition="0">
        <references count="1">
          <reference field="2" count="3">
            <x v="173"/>
            <x v="182"/>
            <x v="185"/>
          </reference>
        </references>
      </pivotArea>
    </format>
    <format dxfId="5908">
      <pivotArea dataOnly="0" labelOnly="1" outline="0" fieldPosition="0">
        <references count="1">
          <reference field="2" count="1">
            <x v="123"/>
          </reference>
        </references>
      </pivotArea>
    </format>
    <format dxfId="5907">
      <pivotArea outline="0" collapsedLevelsAreSubtotals="1" fieldPosition="0"/>
    </format>
    <format dxfId="5906">
      <pivotArea collapsedLevelsAreSubtotals="1" fieldPosition="0">
        <references count="1">
          <reference field="2" count="1">
            <x v="206"/>
          </reference>
        </references>
      </pivotArea>
    </format>
    <format dxfId="5905">
      <pivotArea dataOnly="0" labelOnly="1" outline="0" fieldPosition="0">
        <references count="1">
          <reference field="2" count="1">
            <x v="206"/>
          </reference>
        </references>
      </pivotArea>
    </format>
    <format dxfId="5904">
      <pivotArea dataOnly="0" labelOnly="1" fieldPosition="0">
        <references count="1">
          <reference field="2" count="0"/>
        </references>
      </pivotArea>
    </format>
    <format dxfId="5903">
      <pivotArea outline="0" collapsedLevelsAreSubtotals="1" fieldPosition="0"/>
    </format>
    <format dxfId="5902">
      <pivotArea outline="0" collapsedLevelsAreSubtotals="1" fieldPosition="0"/>
    </format>
    <format dxfId="5901">
      <pivotArea dataOnly="0" labelOnly="1" outline="0" fieldPosition="0">
        <references count="1">
          <reference field="2" count="10">
            <x v="45"/>
            <x v="75"/>
            <x v="77"/>
            <x v="78"/>
            <x v="114"/>
            <x v="115"/>
            <x v="116"/>
            <x v="117"/>
            <x v="118"/>
            <x v="119"/>
          </reference>
        </references>
      </pivotArea>
    </format>
    <format dxfId="5900">
      <pivotArea outline="0" collapsedLevelsAreSubtotals="1" fieldPosition="0"/>
    </format>
    <format dxfId="5899">
      <pivotArea dataOnly="0" labelOnly="1" outline="0" fieldPosition="0">
        <references count="1">
          <reference field="2" count="10">
            <x v="45"/>
            <x v="75"/>
            <x v="77"/>
            <x v="78"/>
            <x v="114"/>
            <x v="115"/>
            <x v="116"/>
            <x v="117"/>
            <x v="118"/>
            <x v="119"/>
          </reference>
        </references>
      </pivotArea>
    </format>
    <format dxfId="5898">
      <pivotArea dataOnly="0" labelOnly="1" outline="0" fieldPosition="0">
        <references count="1">
          <reference field="2" count="1">
            <x v="114"/>
          </reference>
        </references>
      </pivotArea>
    </format>
    <format dxfId="5897">
      <pivotArea dataOnly="0" labelOnly="1" outline="0" fieldPosition="0">
        <references count="1">
          <reference field="2" count="1">
            <x v="45"/>
          </reference>
        </references>
      </pivotArea>
    </format>
    <format dxfId="5896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53"/>
          </reference>
        </references>
      </pivotArea>
    </format>
    <format dxfId="5895">
      <pivotArea collapsedLevelsAreSubtotals="1" fieldPosition="0">
        <references count="1">
          <reference field="2" count="1">
            <x v="83"/>
          </reference>
        </references>
      </pivotArea>
    </format>
    <format dxfId="5894">
      <pivotArea collapsedLevelsAreSubtotals="1" fieldPosition="0">
        <references count="1">
          <reference field="2" count="1">
            <x v="89"/>
          </reference>
        </references>
      </pivotArea>
    </format>
    <format dxfId="5893">
      <pivotArea dataOnly="0" labelOnly="1" outline="0" fieldPosition="0">
        <references count="1">
          <reference field="2" count="15">
            <x v="79"/>
            <x v="80"/>
            <x v="81"/>
            <x v="82"/>
            <x v="83"/>
            <x v="84"/>
            <x v="85"/>
            <x v="86"/>
            <x v="87"/>
            <x v="89"/>
            <x v="90"/>
            <x v="91"/>
            <x v="126"/>
            <x v="167"/>
            <x v="187"/>
          </reference>
        </references>
      </pivotArea>
    </format>
    <format dxfId="5892">
      <pivotArea outline="0" collapsedLevelsAreSubtotals="1" fieldPosition="0"/>
    </format>
    <format dxfId="5891">
      <pivotArea dataOnly="0" labelOnly="1" outline="0" fieldPosition="0">
        <references count="1">
          <reference field="2" count="10">
            <x v="138"/>
            <x v="139"/>
            <x v="151"/>
            <x v="152"/>
            <x v="174"/>
            <x v="175"/>
            <x v="176"/>
            <x v="177"/>
            <x v="188"/>
            <x v="189"/>
          </reference>
        </references>
      </pivotArea>
    </format>
    <format dxfId="5890">
      <pivotArea outline="0" collapsedLevelsAreSubtotals="1" fieldPosition="0"/>
    </format>
    <format dxfId="5889">
      <pivotArea dataOnly="0" labelOnly="1" outline="0" fieldPosition="0">
        <references count="1">
          <reference field="2" count="10">
            <x v="138"/>
            <x v="139"/>
            <x v="151"/>
            <x v="152"/>
            <x v="174"/>
            <x v="175"/>
            <x v="176"/>
            <x v="177"/>
            <x v="188"/>
            <x v="189"/>
          </reference>
        </references>
      </pivotArea>
    </format>
    <format dxfId="588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99"/>
          </reference>
        </references>
      </pivotArea>
    </format>
    <format dxfId="5887">
      <pivotArea collapsedLevelsAreSubtotals="1" fieldPosition="0">
        <references count="1">
          <reference field="2" count="1">
            <x v="0"/>
          </reference>
        </references>
      </pivotArea>
    </format>
    <format dxfId="5886">
      <pivotArea dataOnly="0" labelOnly="1" outline="0" fieldPosition="0">
        <references count="1">
          <reference field="2" count="1">
            <x v="0"/>
          </reference>
        </references>
      </pivotArea>
    </format>
    <format dxfId="5885">
      <pivotArea collapsedLevelsAreSubtotals="1" fieldPosition="0">
        <references count="1">
          <reference field="2" count="1">
            <x v="199"/>
          </reference>
        </references>
      </pivotArea>
    </format>
    <format dxfId="5884">
      <pivotArea dataOnly="0" labelOnly="1" outline="0" fieldPosition="0">
        <references count="1">
          <reference field="2" count="1">
            <x v="199"/>
          </reference>
        </references>
      </pivotArea>
    </format>
    <format dxfId="588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53"/>
            <x v="200"/>
          </reference>
        </references>
      </pivotArea>
    </format>
    <format dxfId="588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53"/>
            <x v="200"/>
          </reference>
        </references>
      </pivotArea>
    </format>
    <format dxfId="5881">
      <pivotArea collapsedLevelsAreSubtotals="1" fieldPosition="0">
        <references count="1">
          <reference field="2" count="1">
            <x v="200"/>
          </reference>
        </references>
      </pivotArea>
    </format>
    <format dxfId="5880">
      <pivotArea dataOnly="0" labelOnly="1" outline="0" fieldPosition="0">
        <references count="1">
          <reference field="2" count="1">
            <x v="200"/>
          </reference>
        </references>
      </pivotArea>
    </format>
    <format dxfId="5879">
      <pivotArea collapsedLevelsAreSubtotals="1" fieldPosition="0">
        <references count="1">
          <reference field="2" count="1">
            <x v="140"/>
          </reference>
        </references>
      </pivotArea>
    </format>
    <format dxfId="5878">
      <pivotArea dataOnly="0" labelOnly="1" outline="0" fieldPosition="0">
        <references count="1">
          <reference field="2" count="1">
            <x v="140"/>
          </reference>
        </references>
      </pivotArea>
    </format>
    <format dxfId="5877">
      <pivotArea collapsedLevelsAreSubtotals="1" fieldPosition="0">
        <references count="1">
          <reference field="2" count="4">
            <x v="147"/>
            <x v="148"/>
            <x v="149"/>
            <x v="150"/>
          </reference>
        </references>
      </pivotArea>
    </format>
    <format dxfId="5876">
      <pivotArea dataOnly="0" labelOnly="1" outline="0" fieldPosition="0">
        <references count="1">
          <reference field="2" count="4">
            <x v="147"/>
            <x v="148"/>
            <x v="149"/>
            <x v="150"/>
          </reference>
        </references>
      </pivotArea>
    </format>
    <format dxfId="5875">
      <pivotArea collapsedLevelsAreSubtotals="1" fieldPosition="0">
        <references count="1">
          <reference field="2" count="1">
            <x v="150"/>
          </reference>
        </references>
      </pivotArea>
    </format>
    <format dxfId="5874">
      <pivotArea dataOnly="0" labelOnly="1" outline="0" fieldPosition="0">
        <references count="1">
          <reference field="2" count="1">
            <x v="150"/>
          </reference>
        </references>
      </pivotArea>
    </format>
    <format dxfId="5873">
      <pivotArea collapsedLevelsAreSubtotals="1" fieldPosition="0">
        <references count="1">
          <reference field="2" count="1">
            <x v="151"/>
          </reference>
        </references>
      </pivotArea>
    </format>
    <format dxfId="5872">
      <pivotArea dataOnly="0" labelOnly="1" outline="0" fieldPosition="0">
        <references count="1">
          <reference field="2" count="1">
            <x v="151"/>
          </reference>
        </references>
      </pivotArea>
    </format>
    <format dxfId="5871">
      <pivotArea collapsedLevelsAreSubtotals="1" fieldPosition="0">
        <references count="1">
          <reference field="2" count="3">
            <x v="152"/>
            <x v="175"/>
            <x v="176"/>
          </reference>
        </references>
      </pivotArea>
    </format>
    <format dxfId="5870">
      <pivotArea dataOnly="0" labelOnly="1" outline="0" fieldPosition="0">
        <references count="1">
          <reference field="2" count="3">
            <x v="152"/>
            <x v="175"/>
            <x v="176"/>
          </reference>
        </references>
      </pivotArea>
    </format>
    <format dxfId="5869">
      <pivotArea dataOnly="0" labelOnly="1" outline="0" fieldPosition="0">
        <references count="1">
          <reference field="2" count="16">
            <x v="140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75"/>
            <x v="176"/>
            <x v="189"/>
          </reference>
        </references>
      </pivotArea>
    </format>
    <format dxfId="5868">
      <pivotArea dataOnly="0" labelOnly="1" outline="0" fieldPosition="0">
        <references count="1">
          <reference field="2" count="1">
            <x v="127"/>
          </reference>
        </references>
      </pivotArea>
    </format>
    <format dxfId="5867">
      <pivotArea dataOnly="0" labelOnly="1" outline="0" fieldPosition="0">
        <references count="1">
          <reference field="2" count="3">
            <x v="134"/>
            <x v="135"/>
            <x v="136"/>
          </reference>
        </references>
      </pivotArea>
    </format>
    <format dxfId="5866">
      <pivotArea collapsedLevelsAreSubtotals="1" fieldPosition="0">
        <references count="1">
          <reference field="2" count="1">
            <x v="127"/>
          </reference>
        </references>
      </pivotArea>
    </format>
    <format dxfId="5865">
      <pivotArea collapsedLevelsAreSubtotals="1" fieldPosition="0">
        <references count="1">
          <reference field="2" count="3">
            <x v="134"/>
            <x v="135"/>
            <x v="136"/>
          </reference>
        </references>
      </pivotArea>
    </format>
    <format dxfId="5864">
      <pivotArea dataOnly="0" labelOnly="1" outline="0" fieldPosition="0">
        <references count="1">
          <reference field="2" count="16"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74"/>
            <x v="177"/>
            <x v="188"/>
          </reference>
        </references>
      </pivotArea>
    </format>
    <format dxfId="5863">
      <pivotArea dataOnly="0" labelOnly="1" outline="0" fieldPosition="0">
        <references count="1">
          <reference field="2" count="16"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74"/>
            <x v="177"/>
            <x v="188"/>
          </reference>
        </references>
      </pivotArea>
    </format>
    <format dxfId="5862">
      <pivotArea dataOnly="0" labelOnly="1" outline="0" fieldPosition="0">
        <references count="1">
          <reference field="2" count="16"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74"/>
            <x v="177"/>
            <x v="188"/>
          </reference>
        </references>
      </pivotArea>
    </format>
    <format dxfId="5861">
      <pivotArea collapsedLevelsAreSubtotals="1" fieldPosition="0">
        <references count="1">
          <reference field="2" count="1">
            <x v="137"/>
          </reference>
        </references>
      </pivotArea>
    </format>
    <format dxfId="5860">
      <pivotArea dataOnly="0" labelOnly="1" outline="0" fieldPosition="0">
        <references count="1">
          <reference field="2" count="1">
            <x v="137"/>
          </reference>
        </references>
      </pivotArea>
    </format>
    <format dxfId="5859">
      <pivotArea dataOnly="0" labelOnly="1" outline="0" fieldPosition="0">
        <references count="1">
          <reference field="2" count="4">
            <x v="139"/>
            <x v="174"/>
            <x v="177"/>
            <x v="188"/>
          </reference>
        </references>
      </pivotArea>
    </format>
    <format dxfId="5858">
      <pivotArea dataOnly="0" labelOnly="1" outline="0" fieldPosition="0">
        <references count="1">
          <reference field="2" count="1">
            <x v="138"/>
          </reference>
        </references>
      </pivotArea>
    </format>
    <format dxfId="5857">
      <pivotArea dataOnly="0" labelOnly="1" outline="0" fieldPosition="0">
        <references count="1">
          <reference field="2" count="15">
            <x v="92"/>
            <x v="93"/>
            <x v="96"/>
            <x v="97"/>
            <x v="98"/>
            <x v="99"/>
            <x v="124"/>
            <x v="125"/>
            <x v="169"/>
            <x v="170"/>
            <x v="171"/>
            <x v="172"/>
            <x v="195"/>
            <x v="276"/>
            <x v="277"/>
          </reference>
        </references>
      </pivotArea>
    </format>
    <format dxfId="5856">
      <pivotArea dataOnly="0" labelOnly="1" outline="0" fieldPosition="0">
        <references count="1">
          <reference field="2" count="15">
            <x v="92"/>
            <x v="93"/>
            <x v="96"/>
            <x v="97"/>
            <x v="98"/>
            <x v="99"/>
            <x v="124"/>
            <x v="125"/>
            <x v="169"/>
            <x v="170"/>
            <x v="171"/>
            <x v="172"/>
            <x v="195"/>
            <x v="276"/>
            <x v="277"/>
          </reference>
        </references>
      </pivotArea>
    </format>
    <format dxfId="5855">
      <pivotArea dataOnly="0" labelOnly="1" fieldPosition="0">
        <references count="1">
          <reference field="2" count="0"/>
        </references>
      </pivotArea>
    </format>
    <format dxfId="5854">
      <pivotArea dataOnly="0" labelOnly="1" fieldPosition="0">
        <references count="1">
          <reference field="2" count="0"/>
        </references>
      </pivotArea>
    </format>
    <format dxfId="5853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852">
      <pivotArea outline="0" collapsedLevelsAreSubtotals="1" fieldPosition="0"/>
    </format>
    <format dxfId="5851">
      <pivotArea dataOnly="0" labelOnly="1" outline="0" fieldPosition="0">
        <references count="1">
          <reference field="2" count="22">
            <x v="100"/>
            <x v="102"/>
            <x v="103"/>
            <x v="104"/>
            <x v="105"/>
            <x v="106"/>
            <x v="107"/>
            <x v="109"/>
            <x v="110"/>
            <x v="111"/>
            <x v="156"/>
            <x v="157"/>
            <x v="158"/>
            <x v="159"/>
            <x v="160"/>
            <x v="161"/>
            <x v="162"/>
            <x v="163"/>
            <x v="164"/>
            <x v="173"/>
            <x v="182"/>
            <x v="185"/>
          </reference>
        </references>
      </pivotArea>
    </format>
    <format dxfId="5850">
      <pivotArea outline="0" collapsedLevelsAreSubtotals="1" fieldPosition="0"/>
    </format>
    <format dxfId="5849">
      <pivotArea dataOnly="0" labelOnly="1" outline="0" fieldPosition="0">
        <references count="1">
          <reference field="2" count="22">
            <x v="100"/>
            <x v="102"/>
            <x v="103"/>
            <x v="104"/>
            <x v="105"/>
            <x v="106"/>
            <x v="107"/>
            <x v="109"/>
            <x v="110"/>
            <x v="111"/>
            <x v="156"/>
            <x v="157"/>
            <x v="158"/>
            <x v="159"/>
            <x v="160"/>
            <x v="161"/>
            <x v="162"/>
            <x v="163"/>
            <x v="164"/>
            <x v="173"/>
            <x v="182"/>
            <x v="185"/>
          </reference>
        </references>
      </pivotArea>
    </format>
    <format dxfId="5848">
      <pivotArea outline="0" collapsedLevelsAreSubtotals="1" fieldPosition="0"/>
    </format>
    <format dxfId="5847">
      <pivotArea dataOnly="0" labelOnly="1" outline="0" fieldPosition="0">
        <references count="1">
          <reference field="2" count="1">
            <x v="46"/>
          </reference>
        </references>
      </pivotArea>
    </format>
    <format dxfId="5846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84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99"/>
          </reference>
        </references>
      </pivotArea>
    </format>
    <format dxfId="5844">
      <pivotArea dataOnly="0" labelOnly="1" outline="0" fieldPosition="0">
        <references count="1">
          <reference field="2" count="16">
            <x v="140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75"/>
            <x v="176"/>
            <x v="189"/>
          </reference>
        </references>
      </pivotArea>
    </format>
    <format dxfId="5843">
      <pivotArea dataOnly="0" labelOnly="1" outline="0" fieldPosition="0">
        <references count="1">
          <reference field="2" count="16">
            <x v="140"/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75"/>
            <x v="176"/>
            <x v="189"/>
          </reference>
        </references>
      </pivotArea>
    </format>
    <format dxfId="5842">
      <pivotArea collapsedLevelsAreSubtotals="1" fieldPosition="0">
        <references count="1">
          <reference field="2" count="1">
            <x v="189"/>
          </reference>
        </references>
      </pivotArea>
    </format>
    <format dxfId="5841">
      <pivotArea dataOnly="0" labelOnly="1" outline="0" fieldPosition="0">
        <references count="1">
          <reference field="2" count="1">
            <x v="189"/>
          </reference>
        </references>
      </pivotArea>
    </format>
    <format dxfId="5840">
      <pivotArea outline="0" collapsedLevelsAreSubtotals="1" fieldPosition="0"/>
    </format>
    <format dxfId="5839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5838">
      <pivotArea dataOnly="0" labelOnly="1" outline="0" fieldPosition="0">
        <references count="1">
          <reference field="2" count="3">
            <x v="31"/>
            <x v="32"/>
            <x v="33"/>
          </reference>
        </references>
      </pivotArea>
    </format>
    <format dxfId="5837">
      <pivotArea dataOnly="0" labelOnly="1" outline="0" fieldPosition="0">
        <references count="1">
          <reference field="2" count="4">
            <x v="165"/>
            <x v="166"/>
            <x v="178"/>
            <x v="183"/>
          </reference>
        </references>
      </pivotArea>
    </format>
    <format dxfId="5836">
      <pivotArea outline="0" collapsedLevelsAreSubtotals="1" fieldPosition="0"/>
    </format>
    <format dxfId="5835">
      <pivotArea dataOnly="0" labelOnly="1" outline="0" fieldPosition="0">
        <references count="1">
          <reference field="2" count="1">
            <x v="150"/>
          </reference>
        </references>
      </pivotArea>
    </format>
    <format dxfId="5834">
      <pivotArea dataOnly="0" labelOnly="1" outline="0" fieldPosition="0">
        <references count="1">
          <reference field="2" count="2">
            <x v="137"/>
            <x v="188"/>
          </reference>
        </references>
      </pivotArea>
    </format>
    <format dxfId="5833">
      <pivotArea collapsedLevelsAreSubtotals="1" fieldPosition="0">
        <references count="1">
          <reference field="2" count="1">
            <x v="198"/>
          </reference>
        </references>
      </pivotArea>
    </format>
    <format dxfId="5832">
      <pivotArea dataOnly="0" labelOnly="1" outline="0" fieldPosition="0">
        <references count="1">
          <reference field="2" count="1">
            <x v="198"/>
          </reference>
        </references>
      </pivotArea>
    </format>
    <format dxfId="5831">
      <pivotArea dataOnly="0" labelOnly="1" outline="0" fieldPosition="0">
        <references count="1">
          <reference field="2" count="1">
            <x v="155"/>
          </reference>
        </references>
      </pivotArea>
    </format>
    <format dxfId="5830">
      <pivotArea dataOnly="0" labelOnly="1" outline="0" fieldPosition="0">
        <references count="1">
          <reference field="2" count="2">
            <x v="77"/>
            <x v="78"/>
          </reference>
        </references>
      </pivotArea>
    </format>
    <format dxfId="5829">
      <pivotArea collapsedLevelsAreSubtotals="1" fieldPosition="0">
        <references count="1">
          <reference field="2" count="1">
            <x v="270"/>
          </reference>
        </references>
      </pivotArea>
    </format>
    <format dxfId="5828">
      <pivotArea dataOnly="0" labelOnly="1" outline="0" fieldPosition="0">
        <references count="1">
          <reference field="2" count="1">
            <x v="270"/>
          </reference>
        </references>
      </pivotArea>
    </format>
    <format dxfId="5827">
      <pivotArea dataOnly="0" labelOnly="1" outline="0" fieldPosition="0">
        <references count="1">
          <reference field="2" count="3">
            <x v="57"/>
            <x v="58"/>
            <x v="59"/>
          </reference>
        </references>
      </pivotArea>
    </format>
    <format dxfId="5826">
      <pivotArea dataOnly="0" labelOnly="1" outline="0" fieldPosition="0">
        <references count="1">
          <reference field="2" count="1">
            <x v="22"/>
          </reference>
        </references>
      </pivotArea>
    </format>
    <format dxfId="5825">
      <pivotArea dataOnly="0" labelOnly="1" outline="0" fieldPosition="0">
        <references count="1">
          <reference field="2" count="1">
            <x v="20"/>
          </reference>
        </references>
      </pivotArea>
    </format>
    <format dxfId="5824">
      <pivotArea collapsedLevelsAreSubtotals="1" fieldPosition="0">
        <references count="1">
          <reference field="2" count="1">
            <x v="3"/>
          </reference>
        </references>
      </pivotArea>
    </format>
    <format dxfId="5823">
      <pivotArea collapsedLevelsAreSubtotals="1" fieldPosition="0">
        <references count="1">
          <reference field="2" count="4">
            <x v="165"/>
            <x v="166"/>
            <x v="178"/>
            <x v="183"/>
          </reference>
        </references>
      </pivotArea>
    </format>
    <format dxfId="5822">
      <pivotArea dataOnly="0" labelOnly="1" outline="0" fieldPosition="0">
        <references count="1">
          <reference field="2" count="1">
            <x v="98"/>
          </reference>
        </references>
      </pivotArea>
    </format>
    <format dxfId="5821">
      <pivotArea dataOnly="0" labelOnly="1" outline="0" fieldPosition="0">
        <references count="1">
          <reference field="2" count="1">
            <x v="124"/>
          </reference>
        </references>
      </pivotArea>
    </format>
    <format dxfId="5820">
      <pivotArea dataOnly="0" labelOnly="1" outline="0" fieldPosition="0">
        <references count="1">
          <reference field="2" count="1">
            <x v="170"/>
          </reference>
        </references>
      </pivotArea>
    </format>
    <format dxfId="5819">
      <pivotArea dataOnly="0" labelOnly="1" outline="0" fieldPosition="0">
        <references count="1">
          <reference field="2" count="1">
            <x v="172"/>
          </reference>
        </references>
      </pivotArea>
    </format>
    <format dxfId="5818">
      <pivotArea outline="0" collapsedLevelsAreSubtotals="1" fieldPosition="0"/>
    </format>
    <format dxfId="5817">
      <pivotArea dataOnly="0" labelOnly="1" fieldPosition="0">
        <references count="1">
          <reference field="3" count="1">
            <x v="34"/>
          </reference>
        </references>
      </pivotArea>
    </format>
    <format dxfId="5816">
      <pivotArea dataOnly="0" labelOnly="1" fieldPosition="0">
        <references count="1">
          <reference field="3" count="1">
            <x v="34"/>
          </reference>
        </references>
      </pivotArea>
    </format>
    <format dxfId="5815">
      <pivotArea dataOnly="0" labelOnly="1" fieldPosition="0">
        <references count="1">
          <reference field="3" count="1">
            <x v="34"/>
          </reference>
        </references>
      </pivotArea>
    </format>
    <format dxfId="581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81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81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81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10">
      <pivotArea dataOnly="0" labelOnly="1" fieldPosition="0">
        <references count="1">
          <reference field="3" count="1">
            <x v="25"/>
          </reference>
        </references>
      </pivotArea>
    </format>
    <format dxfId="580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808">
      <pivotArea dataOnly="0" labelOnly="1" fieldPosition="0">
        <references count="1">
          <reference field="3" count="1">
            <x v="34"/>
          </reference>
        </references>
      </pivotArea>
    </format>
    <format dxfId="5807">
      <pivotArea dataOnly="0" labelOnly="1" fieldPosition="0">
        <references count="1">
          <reference field="3" count="1">
            <x v="34"/>
          </reference>
        </references>
      </pivotArea>
    </format>
    <format dxfId="580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80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80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80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0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01">
      <pivotArea dataOnly="0" labelOnly="1" fieldPosition="0">
        <references count="1">
          <reference field="3" count="1">
            <x v="25"/>
          </reference>
        </references>
      </pivotArea>
    </format>
    <format dxfId="5800">
      <pivotArea dataOnly="0" labelOnly="1" fieldPosition="0">
        <references count="1">
          <reference field="3" count="1">
            <x v="25"/>
          </reference>
        </references>
      </pivotArea>
    </format>
    <format dxfId="5799">
      <pivotArea dataOnly="0" labelOnly="1" fieldPosition="0">
        <references count="1">
          <reference field="3" count="1">
            <x v="34"/>
          </reference>
        </references>
      </pivotArea>
    </format>
    <format dxfId="5798">
      <pivotArea dataOnly="0" labelOnly="1" fieldPosition="0">
        <references count="1">
          <reference field="3" count="1">
            <x v="34"/>
          </reference>
        </references>
      </pivotArea>
    </format>
    <format dxfId="5797">
      <pivotArea dataOnly="0" labelOnly="1" fieldPosition="0">
        <references count="1">
          <reference field="3" count="1">
            <x v="34"/>
          </reference>
        </references>
      </pivotArea>
    </format>
    <format dxfId="579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95">
      <pivotArea collapsedLevelsAreSubtotals="1" fieldPosition="0">
        <references count="1">
          <reference field="2" count="1">
            <x v="183"/>
          </reference>
        </references>
      </pivotArea>
    </format>
    <format dxfId="5794">
      <pivotArea dataOnly="0" labelOnly="1" outline="0" fieldPosition="0">
        <references count="1">
          <reference field="2" count="1">
            <x v="183"/>
          </reference>
        </references>
      </pivotArea>
    </format>
    <format dxfId="5793">
      <pivotArea collapsedLevelsAreSubtotals="1" fieldPosition="0">
        <references count="1">
          <reference field="2" count="1">
            <x v="184"/>
          </reference>
        </references>
      </pivotArea>
    </format>
    <format dxfId="5792">
      <pivotArea dataOnly="0" labelOnly="1" outline="0" fieldPosition="0">
        <references count="1">
          <reference field="2" count="1">
            <x v="184"/>
          </reference>
        </references>
      </pivotArea>
    </format>
    <format dxfId="5791">
      <pivotArea collapsedLevelsAreSubtotals="1" fieldPosition="0">
        <references count="1">
          <reference field="2" count="1">
            <x v="203"/>
          </reference>
        </references>
      </pivotArea>
    </format>
    <format dxfId="5790">
      <pivotArea dataOnly="0" labelOnly="1" outline="0" fieldPosition="0">
        <references count="1">
          <reference field="2" count="1">
            <x v="203"/>
          </reference>
        </references>
      </pivotArea>
    </format>
    <format dxfId="5789">
      <pivotArea collapsedLevelsAreSubtotals="1" fieldPosition="0">
        <references count="1">
          <reference field="2" count="2">
            <x v="44"/>
            <x v="204"/>
          </reference>
        </references>
      </pivotArea>
    </format>
    <format dxfId="5788">
      <pivotArea collapsedLevelsAreSubtotals="1" fieldPosition="0">
        <references count="1">
          <reference field="2" count="2">
            <x v="207"/>
            <x v="208"/>
          </reference>
        </references>
      </pivotArea>
    </format>
    <format dxfId="5787">
      <pivotArea dataOnly="0" labelOnly="1" outline="0" fieldPosition="0">
        <references count="1">
          <reference field="2" count="2">
            <x v="207"/>
            <x v="208"/>
          </reference>
        </references>
      </pivotArea>
    </format>
    <format dxfId="5786">
      <pivotArea dataOnly="0" labelOnly="1" outline="0" fieldPosition="0">
        <references count="1">
          <reference field="2" count="2">
            <x v="44"/>
            <x v="204"/>
          </reference>
        </references>
      </pivotArea>
    </format>
    <format dxfId="5785">
      <pivotArea collapsedLevelsAreSubtotals="1" fieldPosition="0">
        <references count="1">
          <reference field="2" count="1">
            <x v="36"/>
          </reference>
        </references>
      </pivotArea>
    </format>
    <format dxfId="5784">
      <pivotArea collapsedLevelsAreSubtotals="1" fieldPosition="0">
        <references count="1">
          <reference field="2" count="1">
            <x v="197"/>
          </reference>
        </references>
      </pivotArea>
    </format>
    <format dxfId="5783">
      <pivotArea dataOnly="0" labelOnly="1" outline="0" fieldPosition="0">
        <references count="1">
          <reference field="2" count="1">
            <x v="197"/>
          </reference>
        </references>
      </pivotArea>
    </format>
    <format dxfId="5782">
      <pivotArea collapsedLevelsAreSubtotals="1" fieldPosition="0">
        <references count="1">
          <reference field="2" count="1">
            <x v="212"/>
          </reference>
        </references>
      </pivotArea>
    </format>
    <format dxfId="5781">
      <pivotArea dataOnly="0" labelOnly="1" outline="0" fieldPosition="0">
        <references count="1">
          <reference field="2" count="1">
            <x v="212"/>
          </reference>
        </references>
      </pivotArea>
    </format>
    <format dxfId="5780">
      <pivotArea dataOnly="0" labelOnly="1" outline="0" fieldPosition="0">
        <references count="1">
          <reference field="2" count="15">
            <x v="92"/>
            <x v="93"/>
            <x v="96"/>
            <x v="97"/>
            <x v="98"/>
            <x v="99"/>
            <x v="124"/>
            <x v="125"/>
            <x v="169"/>
            <x v="170"/>
            <x v="171"/>
            <x v="172"/>
            <x v="195"/>
            <x v="276"/>
            <x v="277"/>
          </reference>
        </references>
      </pivotArea>
    </format>
    <format dxfId="5779">
      <pivotArea dataOnly="0" labelOnly="1" outline="0" fieldPosition="0">
        <references count="1">
          <reference field="2" count="15">
            <x v="92"/>
            <x v="93"/>
            <x v="96"/>
            <x v="97"/>
            <x v="98"/>
            <x v="99"/>
            <x v="124"/>
            <x v="125"/>
            <x v="169"/>
            <x v="170"/>
            <x v="171"/>
            <x v="172"/>
            <x v="195"/>
            <x v="276"/>
            <x v="277"/>
          </reference>
        </references>
      </pivotArea>
    </format>
    <format dxfId="5778">
      <pivotArea outline="0" collapsedLevelsAreSubtotals="1" fieldPosition="0"/>
    </format>
    <format dxfId="577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7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75">
      <pivotArea dataOnly="0" labelOnly="1" outline="0" fieldPosition="0">
        <references count="1">
          <reference field="2" count="1">
            <x v="201"/>
          </reference>
        </references>
      </pivotArea>
    </format>
    <format dxfId="5774">
      <pivotArea dataOnly="0" labelOnly="1" outline="0" fieldPosition="0">
        <references count="1">
          <reference field="2" count="1">
            <x v="201"/>
          </reference>
        </references>
      </pivotArea>
    </format>
    <format dxfId="5773">
      <pivotArea dataOnly="0" labelOnly="1" outline="0" fieldPosition="0">
        <references count="1">
          <reference field="2" count="12">
            <x v="3"/>
            <x v="31"/>
            <x v="32"/>
            <x v="33"/>
            <x v="34"/>
            <x v="35"/>
            <x v="165"/>
            <x v="166"/>
            <x v="178"/>
            <x v="183"/>
            <x v="184"/>
            <x v="203"/>
          </reference>
        </references>
      </pivotArea>
    </format>
    <format dxfId="5772">
      <pivotArea dataOnly="0" labelOnly="1" outline="0" fieldPosition="0">
        <references count="1">
          <reference field="2" count="12">
            <x v="3"/>
            <x v="31"/>
            <x v="32"/>
            <x v="33"/>
            <x v="34"/>
            <x v="35"/>
            <x v="165"/>
            <x v="166"/>
            <x v="178"/>
            <x v="183"/>
            <x v="184"/>
            <x v="203"/>
          </reference>
        </references>
      </pivotArea>
    </format>
    <format dxfId="5771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770">
      <pivotArea dataOnly="0" labelOnly="1" outline="0" fieldPosition="0">
        <references count="1">
          <reference field="2" count="22">
            <x v="100"/>
            <x v="102"/>
            <x v="103"/>
            <x v="104"/>
            <x v="105"/>
            <x v="106"/>
            <x v="107"/>
            <x v="109"/>
            <x v="110"/>
            <x v="111"/>
            <x v="156"/>
            <x v="157"/>
            <x v="158"/>
            <x v="159"/>
            <x v="160"/>
            <x v="161"/>
            <x v="162"/>
            <x v="163"/>
            <x v="164"/>
            <x v="173"/>
            <x v="182"/>
            <x v="185"/>
          </reference>
        </references>
      </pivotArea>
    </format>
    <format dxfId="5769">
      <pivotArea dataOnly="0" labelOnly="1" outline="0" fieldPosition="0">
        <references count="1">
          <reference field="2" count="22">
            <x v="100"/>
            <x v="102"/>
            <x v="103"/>
            <x v="104"/>
            <x v="105"/>
            <x v="106"/>
            <x v="107"/>
            <x v="109"/>
            <x v="110"/>
            <x v="111"/>
            <x v="156"/>
            <x v="157"/>
            <x v="158"/>
            <x v="159"/>
            <x v="160"/>
            <x v="161"/>
            <x v="162"/>
            <x v="163"/>
            <x v="164"/>
            <x v="173"/>
            <x v="182"/>
            <x v="185"/>
          </reference>
        </references>
      </pivotArea>
    </format>
    <format dxfId="5768">
      <pivotArea dataOnly="0" labelOnly="1" outline="0" fieldPosition="0">
        <references count="1">
          <reference field="2" count="4">
            <x v="123"/>
            <x v="216"/>
            <x v="217"/>
            <x v="270"/>
          </reference>
        </references>
      </pivotArea>
    </format>
    <format dxfId="5767">
      <pivotArea dataOnly="0" labelOnly="1" outline="0" fieldPosition="0">
        <references count="1">
          <reference field="2" count="4">
            <x v="123"/>
            <x v="216"/>
            <x v="217"/>
            <x v="270"/>
          </reference>
        </references>
      </pivotArea>
    </format>
    <format dxfId="5766">
      <pivotArea dataOnly="0" labelOnly="1" outline="0" fieldPosition="0">
        <references count="1">
          <reference field="2" count="10">
            <x v="36"/>
            <x v="38"/>
            <x v="39"/>
            <x v="42"/>
            <x v="44"/>
            <x v="204"/>
            <x v="206"/>
            <x v="207"/>
            <x v="208"/>
            <x v="228"/>
          </reference>
        </references>
      </pivotArea>
    </format>
    <format dxfId="5765">
      <pivotArea dataOnly="0" labelOnly="1" outline="0" fieldPosition="0">
        <references count="1">
          <reference field="2" count="10">
            <x v="36"/>
            <x v="38"/>
            <x v="39"/>
            <x v="42"/>
            <x v="44"/>
            <x v="204"/>
            <x v="206"/>
            <x v="207"/>
            <x v="208"/>
            <x v="228"/>
          </reference>
        </references>
      </pivotArea>
    </format>
    <format dxfId="5764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4"/>
            <x v="115"/>
            <x v="116"/>
            <x v="117"/>
            <x v="118"/>
            <x v="119"/>
            <x v="123"/>
            <x v="212"/>
            <x v="213"/>
            <x v="214"/>
            <x v="215"/>
          </reference>
        </references>
      </pivotArea>
    </format>
    <format dxfId="5763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4"/>
            <x v="115"/>
            <x v="116"/>
            <x v="117"/>
            <x v="118"/>
            <x v="119"/>
            <x v="123"/>
            <x v="212"/>
            <x v="213"/>
            <x v="214"/>
            <x v="215"/>
          </reference>
        </references>
      </pivotArea>
    </format>
    <format dxfId="5762">
      <pivotArea dataOnly="0" labelOnly="1" outline="0" fieldPosition="0">
        <references count="1">
          <reference field="2" count="2">
            <x v="150"/>
            <x v="189"/>
          </reference>
        </references>
      </pivotArea>
    </format>
    <format dxfId="5761">
      <pivotArea dataOnly="0" labelOnly="1" outline="0" fieldPosition="0">
        <references count="1">
          <reference field="2" count="2">
            <x v="150"/>
            <x v="189"/>
          </reference>
        </references>
      </pivotArea>
    </format>
    <format dxfId="5760">
      <pivotArea dataOnly="0" labelOnly="1" outline="0" fieldPosition="0">
        <references count="1">
          <reference field="2" count="2">
            <x v="137"/>
            <x v="188"/>
          </reference>
        </references>
      </pivotArea>
    </format>
    <format dxfId="5759">
      <pivotArea dataOnly="0" labelOnly="1" outline="0" fieldPosition="0">
        <references count="1">
          <reference field="2" count="2">
            <x v="137"/>
            <x v="188"/>
          </reference>
        </references>
      </pivotArea>
    </format>
    <format dxfId="5758">
      <pivotArea dataOnly="0" labelOnly="1" outline="0" fieldPosition="0">
        <references count="1">
          <reference field="2" count="3">
            <x v="83"/>
            <x v="89"/>
            <x v="187"/>
          </reference>
        </references>
      </pivotArea>
    </format>
    <format dxfId="5757">
      <pivotArea dataOnly="0" labelOnly="1" outline="0" fieldPosition="0">
        <references count="1">
          <reference field="2" count="3">
            <x v="83"/>
            <x v="89"/>
            <x v="187"/>
          </reference>
        </references>
      </pivotArea>
    </format>
    <format dxfId="5756">
      <pivotArea dataOnly="0" labelOnly="1" outline="0" fieldPosition="0">
        <references count="1">
          <reference field="2" count="2">
            <x v="168"/>
            <x v="197"/>
          </reference>
        </references>
      </pivotArea>
    </format>
    <format dxfId="5755">
      <pivotArea dataOnly="0" labelOnly="1" outline="0" fieldPosition="0">
        <references count="1">
          <reference field="2" count="2">
            <x v="168"/>
            <x v="197"/>
          </reference>
        </references>
      </pivotArea>
    </format>
    <format dxfId="5754">
      <pivotArea dataOnly="0" labelOnly="1" outline="0" fieldPosition="0">
        <references count="1">
          <reference field="2" count="3">
            <x v="209"/>
            <x v="210"/>
            <x v="211"/>
          </reference>
        </references>
      </pivotArea>
    </format>
    <format dxfId="5753">
      <pivotArea dataOnly="0" labelOnly="1" outline="0" fieldPosition="0">
        <references count="1">
          <reference field="2" count="3">
            <x v="209"/>
            <x v="210"/>
            <x v="211"/>
          </reference>
        </references>
      </pivotArea>
    </format>
    <format dxfId="5752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4"/>
            <x v="155"/>
            <x v="179"/>
            <x v="180"/>
            <x v="198"/>
          </reference>
        </references>
      </pivotArea>
    </format>
    <format dxfId="5751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4"/>
            <x v="155"/>
            <x v="179"/>
            <x v="180"/>
            <x v="198"/>
          </reference>
        </references>
      </pivotArea>
    </format>
    <format dxfId="5750">
      <pivotArea dataOnly="0" labelOnly="1" fieldPosition="0">
        <references count="1">
          <reference field="2" count="0"/>
        </references>
      </pivotArea>
    </format>
    <format dxfId="574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4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47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4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45">
      <pivotArea dataOnly="0" labelOnly="1" fieldPosition="0">
        <references count="1">
          <reference field="3" count="1">
            <x v="34"/>
          </reference>
        </references>
      </pivotArea>
    </format>
    <format dxfId="5744">
      <pivotArea dataOnly="0" labelOnly="1" fieldPosition="0">
        <references count="1">
          <reference field="3" count="1">
            <x v="34"/>
          </reference>
        </references>
      </pivotArea>
    </format>
    <format dxfId="5743">
      <pivotArea dataOnly="0" labelOnly="1" fieldPosition="0">
        <references count="1">
          <reference field="3" count="1">
            <x v="25"/>
          </reference>
        </references>
      </pivotArea>
    </format>
    <format dxfId="5742">
      <pivotArea dataOnly="0" labelOnly="1" fieldPosition="0">
        <references count="1">
          <reference field="3" count="1">
            <x v="25"/>
          </reference>
        </references>
      </pivotArea>
    </format>
    <format dxfId="5741">
      <pivotArea outline="0" collapsedLevelsAreSubtotals="1" fieldPosition="0"/>
    </format>
    <format dxfId="5740">
      <pivotArea collapsedLevelsAreSubtotals="1" fieldPosition="0">
        <references count="1">
          <reference field="2" count="1">
            <x v="123"/>
          </reference>
        </references>
      </pivotArea>
    </format>
    <format dxfId="5739">
      <pivotArea dataOnly="0" labelOnly="1" outline="0" fieldPosition="0">
        <references count="1">
          <reference field="2" count="1">
            <x v="228"/>
          </reference>
        </references>
      </pivotArea>
    </format>
    <format dxfId="5738">
      <pivotArea dataOnly="0" labelOnly="1" outline="0" fieldPosition="0">
        <references count="1">
          <reference field="2" count="2">
            <x v="118"/>
            <x v="119"/>
          </reference>
        </references>
      </pivotArea>
    </format>
    <format dxfId="5737">
      <pivotArea dataOnly="0" labelOnly="1" outline="0" fieldPosition="0">
        <references count="1">
          <reference field="2" count="1">
            <x v="188"/>
          </reference>
        </references>
      </pivotArea>
    </format>
    <format dxfId="5736">
      <pivotArea dataOnly="0" labelOnly="1" outline="0" fieldPosition="0">
        <references count="1">
          <reference field="2" count="3">
            <x v="83"/>
            <x v="89"/>
            <x v="187"/>
          </reference>
        </references>
      </pivotArea>
    </format>
    <format dxfId="5735">
      <pivotArea dataOnly="0" labelOnly="1" outline="0" fieldPosition="0">
        <references count="1">
          <reference field="2" count="3">
            <x v="120"/>
            <x v="121"/>
            <x v="122"/>
          </reference>
        </references>
      </pivotArea>
    </format>
    <format dxfId="5734">
      <pivotArea dataOnly="0" labelOnly="1" outline="0" fieldPosition="0">
        <references count="1">
          <reference field="2" count="19">
            <x v="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165"/>
            <x v="166"/>
            <x v="178"/>
            <x v="183"/>
            <x v="184"/>
            <x v="203"/>
          </reference>
        </references>
      </pivotArea>
    </format>
    <format dxfId="5733">
      <pivotArea dataOnly="0" labelOnly="1" outline="0" fieldPosition="0">
        <references count="1">
          <reference field="2" count="1">
            <x v="24"/>
          </reference>
        </references>
      </pivotArea>
    </format>
    <format dxfId="5732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0"/>
          </reference>
        </references>
      </pivotArea>
    </format>
    <format dxfId="5731">
      <pivotArea dataOnly="0" labelOnly="1" outline="0" fieldPosition="0">
        <references count="1">
          <reference field="2" count="1">
            <x v="13"/>
          </reference>
        </references>
      </pivotArea>
    </format>
    <format dxfId="5730">
      <pivotArea collapsedLevelsAreSubtotals="1" fieldPosition="0">
        <references count="1">
          <reference field="2" count="1">
            <x v="20"/>
          </reference>
        </references>
      </pivotArea>
    </format>
    <format dxfId="5729">
      <pivotArea collapsedLevelsAreSubtotals="1" fieldPosition="0">
        <references count="1">
          <reference field="2" count="1">
            <x v="22"/>
          </reference>
        </references>
      </pivotArea>
    </format>
    <format dxfId="5728">
      <pivotArea collapsedLevelsAreSubtotals="1" fieldPosition="0">
        <references count="1">
          <reference field="2" count="3">
            <x v="57"/>
            <x v="58"/>
            <x v="59"/>
          </reference>
        </references>
      </pivotArea>
    </format>
    <format dxfId="5727">
      <pivotArea collapsedLevelsAreSubtotals="1" fieldPosition="0">
        <references count="1">
          <reference field="2" count="1">
            <x v="190"/>
          </reference>
        </references>
      </pivotArea>
    </format>
    <format dxfId="5726">
      <pivotArea collapsedLevelsAreSubtotals="1" fieldPosition="0">
        <references count="1">
          <reference field="2" count="1">
            <x v="98"/>
          </reference>
        </references>
      </pivotArea>
    </format>
    <format dxfId="5725">
      <pivotArea collapsedLevelsAreSubtotals="1" fieldPosition="0">
        <references count="1">
          <reference field="2" count="1">
            <x v="124"/>
          </reference>
        </references>
      </pivotArea>
    </format>
    <format dxfId="5724">
      <pivotArea collapsedLevelsAreSubtotals="1" fieldPosition="0">
        <references count="1">
          <reference field="2" count="1">
            <x v="170"/>
          </reference>
        </references>
      </pivotArea>
    </format>
    <format dxfId="5723">
      <pivotArea collapsedLevelsAreSubtotals="1" fieldPosition="0">
        <references count="1">
          <reference field="2" count="1">
            <x v="172"/>
          </reference>
        </references>
      </pivotArea>
    </format>
    <format dxfId="5722">
      <pivotArea collapsedLevelsAreSubtotals="1" fieldPosition="0">
        <references count="1">
          <reference field="2" count="1">
            <x v="3"/>
          </reference>
        </references>
      </pivotArea>
    </format>
    <format dxfId="5721">
      <pivotArea collapsedLevelsAreSubtotals="1" fieldPosition="0">
        <references count="1">
          <reference field="2" count="3">
            <x v="31"/>
            <x v="32"/>
            <x v="33"/>
          </reference>
        </references>
      </pivotArea>
    </format>
    <format dxfId="5720">
      <pivotArea collapsedLevelsAreSubtotals="1" fieldPosition="0">
        <references count="1">
          <reference field="2" count="4">
            <x v="165"/>
            <x v="166"/>
            <x v="178"/>
            <x v="183"/>
          </reference>
        </references>
      </pivotArea>
    </format>
    <format dxfId="5719">
      <pivotArea collapsedLevelsAreSubtotals="1" fieldPosition="0">
        <references count="1">
          <reference field="2" count="1">
            <x v="45"/>
          </reference>
        </references>
      </pivotArea>
    </format>
    <format dxfId="5718">
      <pivotArea collapsedLevelsAreSubtotals="1" fieldPosition="0">
        <references count="1">
          <reference field="2" count="2">
            <x v="77"/>
            <x v="78"/>
          </reference>
        </references>
      </pivotArea>
    </format>
    <format dxfId="5717">
      <pivotArea collapsedLevelsAreSubtotals="1" fieldPosition="0">
        <references count="1">
          <reference field="2" count="1">
            <x v="114"/>
          </reference>
        </references>
      </pivotArea>
    </format>
    <format dxfId="5716">
      <pivotArea collapsedLevelsAreSubtotals="1" fieldPosition="0">
        <references count="1">
          <reference field="2" count="1">
            <x v="46"/>
          </reference>
        </references>
      </pivotArea>
    </format>
    <format dxfId="5715">
      <pivotArea collapsedLevelsAreSubtotals="1" fieldPosition="0">
        <references count="1">
          <reference field="2" count="1">
            <x v="155"/>
          </reference>
        </references>
      </pivotArea>
    </format>
    <format dxfId="5714">
      <pivotArea dataOnly="0" labelOnly="1" fieldPosition="0">
        <references count="1">
          <reference field="3" count="1">
            <x v="38"/>
          </reference>
        </references>
      </pivotArea>
    </format>
    <format dxfId="5713">
      <pivotArea dataOnly="0" labelOnly="1" fieldPosition="0">
        <references count="1">
          <reference field="3" count="1">
            <x v="26"/>
          </reference>
        </references>
      </pivotArea>
    </format>
    <format dxfId="5712">
      <pivotArea dataOnly="0" labelOnly="1" outline="0" fieldPosition="0">
        <references count="1">
          <reference field="2" count="1">
            <x v="218"/>
          </reference>
        </references>
      </pivotArea>
    </format>
    <format dxfId="5711">
      <pivotArea dataOnly="0" labelOnly="1" outline="0" fieldPosition="0">
        <references count="1">
          <reference field="2" count="1">
            <x v="186"/>
          </reference>
        </references>
      </pivotArea>
    </format>
    <format dxfId="5710">
      <pivotArea dataOnly="0" labelOnly="1" outline="0" fieldPosition="0">
        <references count="1">
          <reference field="2" count="1">
            <x v="88"/>
          </reference>
        </references>
      </pivotArea>
    </format>
    <format dxfId="5709">
      <pivotArea outline="0" collapsedLevelsAreSubtotals="1" fieldPosition="0"/>
    </format>
    <format dxfId="5708">
      <pivotArea dataOnly="0" labelOnly="1" outline="0" fieldPosition="0">
        <references count="1">
          <reference field="2" count="1">
            <x v="36"/>
          </reference>
        </references>
      </pivotArea>
    </format>
    <format dxfId="5707">
      <pivotArea collapsedLevelsAreSubtotals="1" fieldPosition="0">
        <references count="1">
          <reference field="2" count="1">
            <x v="44"/>
          </reference>
        </references>
      </pivotArea>
    </format>
    <format dxfId="5706">
      <pivotArea dataOnly="0" labelOnly="1" outline="0" fieldPosition="0">
        <references count="1">
          <reference field="2" count="1">
            <x v="44"/>
          </reference>
        </references>
      </pivotArea>
    </format>
    <format dxfId="5705">
      <pivotArea collapsedLevelsAreSubtotals="1" fieldPosition="0">
        <references count="1">
          <reference field="2" count="1">
            <x v="207"/>
          </reference>
        </references>
      </pivotArea>
    </format>
    <format dxfId="5704">
      <pivotArea dataOnly="0" labelOnly="1" outline="0" fieldPosition="0">
        <references count="1">
          <reference field="2" count="1">
            <x v="207"/>
          </reference>
        </references>
      </pivotArea>
    </format>
    <format dxfId="5703">
      <pivotArea dataOnly="0" labelOnly="1" fieldPosition="0">
        <references count="1">
          <reference field="3" count="1">
            <x v="27"/>
          </reference>
        </references>
      </pivotArea>
    </format>
    <format dxfId="5702">
      <pivotArea dataOnly="0" labelOnly="1" outline="0" fieldPosition="0">
        <references count="1">
          <reference field="2" count="9">
            <x v="65"/>
            <x v="66"/>
            <x v="68"/>
            <x v="69"/>
            <x v="70"/>
            <x v="71"/>
            <x v="72"/>
            <x v="73"/>
            <x v="74"/>
          </reference>
        </references>
      </pivotArea>
    </format>
    <format dxfId="5701">
      <pivotArea dataOnly="0" labelOnly="1" outline="0" fieldPosition="0">
        <references count="1">
          <reference field="2" count="1">
            <x v="67"/>
          </reference>
        </references>
      </pivotArea>
    </format>
    <format dxfId="5700">
      <pivotArea dataOnly="0" labelOnly="1" outline="0" fieldPosition="0">
        <references count="1">
          <reference field="2" count="1">
            <x v="181"/>
          </reference>
        </references>
      </pivotArea>
    </format>
    <format dxfId="5699">
      <pivotArea dataOnly="0" labelOnly="1" outline="0" fieldPosition="0">
        <references count="1">
          <reference field="2" count="1">
            <x v="229"/>
          </reference>
        </references>
      </pivotArea>
    </format>
    <format dxfId="569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97">
      <pivotArea dataOnly="0" labelOnly="1" fieldPosition="0">
        <references count="1">
          <reference field="3" count="1">
            <x v="0"/>
          </reference>
        </references>
      </pivotArea>
    </format>
    <format dxfId="5696">
      <pivotArea dataOnly="0" labelOnly="1" outline="0" fieldPosition="0">
        <references count="1">
          <reference field="2" count="2">
            <x v="49"/>
            <x v="54"/>
          </reference>
        </references>
      </pivotArea>
    </format>
    <format dxfId="5695">
      <pivotArea dataOnly="0" labelOnly="1" outline="0" fieldPosition="0">
        <references count="1">
          <reference field="2" count="1">
            <x v="196"/>
          </reference>
        </references>
      </pivotArea>
    </format>
    <format dxfId="5694">
      <pivotArea dataOnly="0" labelOnly="1" outline="0" fieldPosition="0">
        <references count="1">
          <reference field="2" count="2">
            <x v="112"/>
            <x v="113"/>
          </reference>
        </references>
      </pivotArea>
    </format>
    <format dxfId="5693">
      <pivotArea dataOnly="0" labelOnly="1" outline="0" fieldPosition="0">
        <references count="1">
          <reference field="2" count="4">
            <x v="230"/>
            <x v="231"/>
            <x v="232"/>
            <x v="233"/>
          </reference>
        </references>
      </pivotArea>
    </format>
    <format dxfId="5692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691">
      <pivotArea dataOnly="0" labelOnly="1" outline="0" fieldPosition="0">
        <references count="1">
          <reference field="2" count="1">
            <x v="240"/>
          </reference>
        </references>
      </pivotArea>
    </format>
    <format dxfId="5690">
      <pivotArea dataOnly="0" labelOnly="1" outline="0" fieldPosition="0">
        <references count="1">
          <reference field="2" count="2">
            <x v="252"/>
            <x v="257"/>
          </reference>
        </references>
      </pivotArea>
    </format>
    <format dxfId="5689">
      <pivotArea dataOnly="0" labelOnly="1" fieldPosition="0">
        <references count="1">
          <reference field="3" count="1">
            <x v="35"/>
          </reference>
        </references>
      </pivotArea>
    </format>
    <format dxfId="5688">
      <pivotArea dataOnly="0" labelOnly="1" outline="0" fieldPosition="0">
        <references count="1">
          <reference field="2" count="1">
            <x v="275"/>
          </reference>
        </references>
      </pivotArea>
    </format>
    <format dxfId="5687">
      <pivotArea dataOnly="0" labelOnly="1" fieldPosition="0">
        <references count="1">
          <reference field="3" count="1">
            <x v="1"/>
          </reference>
        </references>
      </pivotArea>
    </format>
    <format dxfId="5686">
      <pivotArea dataOnly="0" labelOnly="1" outline="0" fieldPosition="0">
        <references count="1">
          <reference field="2" count="1">
            <x v="101"/>
          </reference>
        </references>
      </pivotArea>
    </format>
    <format dxfId="5685">
      <pivotArea dataOnly="0" labelOnly="1" outline="0" fieldPosition="0">
        <references count="1">
          <reference field="2" count="1">
            <x v="108"/>
          </reference>
        </references>
      </pivotArea>
    </format>
    <format dxfId="5684">
      <pivotArea collapsedLevelsAreSubtotals="1" fieldPosition="0">
        <references count="2">
          <reference field="2" count="1">
            <x v="212"/>
          </reference>
          <reference field="3" count="1" selected="0">
            <x v="21"/>
          </reference>
        </references>
      </pivotArea>
    </format>
    <format dxfId="5683">
      <pivotArea dataOnly="0" labelOnly="1" outline="0" fieldPosition="0">
        <references count="1">
          <reference field="2" count="1">
            <x v="274"/>
          </reference>
        </references>
      </pivotArea>
    </format>
    <format dxfId="5682">
      <pivotArea collapsedLevelsAreSubtotals="1" fieldPosition="0">
        <references count="2">
          <reference field="2" count="1">
            <x v="274"/>
          </reference>
          <reference field="3" count="1" selected="0">
            <x v="21"/>
          </reference>
        </references>
      </pivotArea>
    </format>
    <format dxfId="5681">
      <pivotArea dataOnly="0" labelOnly="1" outline="0" fieldPosition="0">
        <references count="1">
          <reference field="2" count="1">
            <x v="192"/>
          </reference>
        </references>
      </pivotArea>
    </format>
    <format dxfId="5680">
      <pivotArea dataOnly="0" labelOnly="1" outline="0" fieldPosition="0">
        <references count="1">
          <reference field="2" count="1">
            <x v="191"/>
          </reference>
        </references>
      </pivotArea>
    </format>
    <format dxfId="5679">
      <pivotArea fieldPosition="0">
        <references count="1">
          <reference field="2" count="1">
            <x v="191"/>
          </reference>
        </references>
      </pivotArea>
    </format>
    <format dxfId="5678">
      <pivotArea dataOnly="0" labelOnly="1" outline="0" fieldPosition="0">
        <references count="1">
          <reference field="2" count="1">
            <x v="191"/>
          </reference>
        </references>
      </pivotArea>
    </format>
    <format dxfId="5677">
      <pivotArea dataOnly="0" fieldPosition="0">
        <references count="1">
          <reference field="2" count="1">
            <x v="95"/>
          </reference>
        </references>
      </pivotArea>
    </format>
    <format dxfId="5676">
      <pivotArea dataOnly="0" labelOnly="1" outline="0" fieldPosition="0">
        <references count="1">
          <reference field="2" count="1">
            <x v="37"/>
          </reference>
        </references>
      </pivotArea>
    </format>
    <format dxfId="5675">
      <pivotArea dataOnly="0" labelOnly="1" outline="0" fieldPosition="0">
        <references count="1">
          <reference field="2" count="1">
            <x v="227"/>
          </reference>
        </references>
      </pivotArea>
    </format>
    <format dxfId="5674">
      <pivotArea dataOnly="0" labelOnly="1" outline="0" fieldPosition="0">
        <references count="1">
          <reference field="2" count="1">
            <x v="40"/>
          </reference>
        </references>
      </pivotArea>
    </format>
    <format dxfId="5673">
      <pivotArea dataOnly="0" labelOnly="1" outline="0" fieldPosition="0">
        <references count="1">
          <reference field="2" count="1">
            <x v="41"/>
          </reference>
        </references>
      </pivotArea>
    </format>
    <format dxfId="5672">
      <pivotArea dataOnly="0" labelOnly="1" outline="0" fieldPosition="0">
        <references count="1">
          <reference field="2" count="1">
            <x v="43"/>
          </reference>
        </references>
      </pivotArea>
    </format>
    <format dxfId="5671">
      <pivotArea dataOnly="0" labelOnly="1" outline="0" fieldPosition="0">
        <references count="1">
          <reference field="2" count="1">
            <x v="205"/>
          </reference>
        </references>
      </pivotArea>
    </format>
    <format dxfId="5670">
      <pivotArea dataOnly="0" labelOnly="1" outline="0" fieldPosition="0">
        <references count="1">
          <reference field="2" count="13">
            <x v="278"/>
            <x v="279"/>
            <x v="280"/>
            <x v="281"/>
            <x v="282"/>
            <x v="283"/>
            <x v="284"/>
            <x v="285"/>
            <x v="286"/>
            <x v="287"/>
            <x v="288"/>
            <x v="289"/>
            <x v="290"/>
          </reference>
        </references>
      </pivotArea>
    </format>
    <format dxfId="5669">
      <pivotArea dataOnly="0" labelOnly="1" outline="0" fieldPosition="0">
        <references count="1">
          <reference field="2" count="1">
            <x v="288"/>
          </reference>
        </references>
      </pivotArea>
    </format>
    <format dxfId="5668">
      <pivotArea dataOnly="0" labelOnly="1" outline="0" fieldPosition="0">
        <references count="1">
          <reference field="2" count="1">
            <x v="285"/>
          </reference>
        </references>
      </pivotArea>
    </format>
    <format dxfId="5667">
      <pivotArea dataOnly="0" labelOnly="1" outline="0" fieldPosition="0">
        <references count="1">
          <reference field="2" count="1">
            <x v="282"/>
          </reference>
        </references>
      </pivotArea>
    </format>
    <format dxfId="5666">
      <pivotArea dataOnly="0" labelOnly="1" outline="0" fieldPosition="0">
        <references count="1">
          <reference field="2" count="1">
            <x v="279"/>
          </reference>
        </references>
      </pivotArea>
    </format>
    <format dxfId="5665">
      <pivotArea dataOnly="0" labelOnly="1" outline="0" fieldPosition="0">
        <references count="1">
          <reference field="2" count="1">
            <x v="278"/>
          </reference>
        </references>
      </pivotArea>
    </format>
    <format dxfId="5664">
      <pivotArea dataOnly="0" labelOnly="1" outline="0" fieldPosition="0">
        <references count="1">
          <reference field="2" count="1">
            <x v="297"/>
          </reference>
        </references>
      </pivotArea>
    </format>
    <format dxfId="5663">
      <pivotArea dataOnly="0" labelOnly="1" fieldPosition="0">
        <references count="1">
          <reference field="2" count="0"/>
        </references>
      </pivotArea>
    </format>
    <format dxfId="5662">
      <pivotArea dataOnly="0" labelOnly="1" outline="0" fieldPosition="0">
        <references count="1">
          <reference field="2" count="6">
            <x v="291"/>
            <x v="292"/>
            <x v="293"/>
            <x v="294"/>
            <x v="298"/>
            <x v="299"/>
          </reference>
        </references>
      </pivotArea>
    </format>
    <format dxfId="5661">
      <pivotArea fieldPosition="0">
        <references count="1">
          <reference field="2" count="1">
            <x v="276"/>
          </reference>
        </references>
      </pivotArea>
    </format>
    <format dxfId="5660">
      <pivotArea dataOnly="0" labelOnly="1" outline="0" fieldPosition="0">
        <references count="1">
          <reference field="2" count="1">
            <x v="276"/>
          </reference>
        </references>
      </pivotArea>
    </format>
    <format dxfId="5659">
      <pivotArea fieldPosition="0">
        <references count="1">
          <reference field="2" count="1">
            <x v="194"/>
          </reference>
        </references>
      </pivotArea>
    </format>
    <format dxfId="5658">
      <pivotArea dataOnly="0" labelOnly="1" outline="0" fieldPosition="0">
        <references count="1">
          <reference field="2" count="1">
            <x v="194"/>
          </reference>
        </references>
      </pivotArea>
    </format>
  </formats>
  <conditionalFormats count="30"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9">
      <pivotAreas count="1">
        <pivotArea fieldPosition="0">
          <references count="1">
            <reference field="2" count="1">
              <x v="95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5"/>
            </reference>
          </references>
        </pivotArea>
      </pivotAreas>
    </conditionalFormat>
    <conditionalFormat priority="11">
      <pivotAreas count="1">
        <pivotArea fieldPosition="0">
          <references count="1">
            <reference field="2" count="1">
              <x v="95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5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92"/>
              <x v="9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96"/>
              <x v="97"/>
              <x v="98"/>
              <x v="99"/>
              <x v="124"/>
              <x v="125"/>
              <x v="169"/>
              <x v="170"/>
              <x v="171"/>
              <x v="172"/>
              <x v="191"/>
              <x v="192"/>
              <x v="195"/>
              <x v="275"/>
              <x v="276"/>
              <x v="277"/>
            </reference>
          </references>
        </pivotArea>
      </pivotAreas>
    </conditionalFormat>
    <conditionalFormat priority="1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92"/>
              <x v="9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96"/>
              <x v="97"/>
              <x v="98"/>
              <x v="99"/>
              <x v="124"/>
              <x v="125"/>
              <x v="169"/>
              <x v="170"/>
              <x v="171"/>
              <x v="172"/>
              <x v="191"/>
              <x v="192"/>
              <x v="195"/>
              <x v="275"/>
              <x v="276"/>
              <x v="277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1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1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2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2"/>
            </reference>
          </references>
        </pivotArea>
      </pivotAreas>
    </conditionalFormat>
    <conditionalFormat priority="1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2">
              <x v="92"/>
              <x v="93"/>
              <x v="96"/>
              <x v="97"/>
              <x v="98"/>
              <x v="99"/>
              <x v="124"/>
              <x v="125"/>
              <x v="169"/>
              <x v="170"/>
              <x v="171"/>
              <x v="17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95"/>
              <x v="275"/>
              <x v="276"/>
              <x v="277"/>
            </reference>
          </references>
        </pivotArea>
      </pivotAreas>
    </conditionalFormat>
    <conditionalFormat priority="20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92"/>
              <x v="9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96"/>
              <x v="97"/>
              <x v="98"/>
              <x v="99"/>
              <x v="124"/>
              <x v="125"/>
              <x v="169"/>
              <x v="170"/>
              <x v="171"/>
              <x v="17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95"/>
              <x v="275"/>
              <x v="276"/>
              <x v="277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8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8"/>
            </reference>
            <reference field="3" count="1" selected="0">
              <x v="21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8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8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8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1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1"/>
            </reference>
            <reference field="3" count="1" selected="0">
              <x v="21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1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1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1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0"/>
              <x v="102"/>
              <x v="103"/>
              <x v="104"/>
              <x v="105"/>
              <x v="106"/>
              <x v="107"/>
              <x v="109"/>
              <x v="110"/>
              <x v="111"/>
              <x v="156"/>
              <x v="157"/>
              <x v="158"/>
              <x v="159"/>
              <x v="160"/>
              <x v="161"/>
              <x v="162"/>
              <x v="163"/>
              <x v="164"/>
              <x v="173"/>
              <x v="181"/>
              <x v="182"/>
              <x v="185"/>
              <x v="229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24">
              <x v="100"/>
              <x v="102"/>
              <x v="103"/>
              <x v="104"/>
              <x v="105"/>
              <x v="106"/>
              <x v="107"/>
              <x v="109"/>
              <x v="110"/>
              <x v="111"/>
              <x v="156"/>
              <x v="157"/>
              <x v="158"/>
              <x v="159"/>
              <x v="160"/>
              <x v="161"/>
              <x v="162"/>
              <x v="163"/>
              <x v="164"/>
              <x v="173"/>
              <x v="181"/>
              <x v="182"/>
              <x v="185"/>
              <x v="229"/>
            </reference>
            <reference field="3" count="1" selected="0">
              <x v="21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0"/>
              <x v="102"/>
              <x v="103"/>
              <x v="104"/>
              <x v="105"/>
              <x v="106"/>
              <x v="107"/>
              <x v="109"/>
              <x v="110"/>
              <x v="111"/>
              <x v="156"/>
              <x v="157"/>
              <x v="158"/>
              <x v="159"/>
              <x v="160"/>
              <x v="161"/>
              <x v="162"/>
              <x v="163"/>
              <x v="164"/>
              <x v="173"/>
              <x v="181"/>
              <x v="182"/>
              <x v="185"/>
              <x v="229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0"/>
              <x v="102"/>
              <x v="103"/>
              <x v="104"/>
              <x v="105"/>
              <x v="106"/>
              <x v="107"/>
              <x v="109"/>
              <x v="110"/>
              <x v="111"/>
              <x v="156"/>
              <x v="157"/>
              <x v="158"/>
              <x v="159"/>
              <x v="160"/>
              <x v="161"/>
              <x v="162"/>
              <x v="163"/>
              <x v="164"/>
              <x v="173"/>
              <x v="181"/>
              <x v="182"/>
              <x v="185"/>
              <x v="229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0"/>
              <x v="102"/>
              <x v="103"/>
              <x v="104"/>
              <x v="105"/>
              <x v="106"/>
              <x v="107"/>
              <x v="109"/>
              <x v="110"/>
              <x v="111"/>
              <x v="156"/>
              <x v="157"/>
              <x v="158"/>
              <x v="159"/>
              <x v="160"/>
              <x v="161"/>
              <x v="162"/>
              <x v="163"/>
              <x v="164"/>
              <x v="173"/>
              <x v="181"/>
              <x v="182"/>
              <x v="185"/>
              <x v="229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100-000000000000}" name="PivotTable1" cacheId="3" applyNumberFormats="0" applyBorderFormats="0" applyFontFormats="0" applyPatternFormats="0" applyAlignmentFormats="0" applyWidthHeightFormats="1" dataCaption="Values" errorCaption="0" showError="1" updatedVersion="8" minRefreshableVersion="3" useAutoFormatting="1" rowGrandTotals="0" colGrandTotals="0" itemPrintTitles="1" createdVersion="4" indent="0" outline="1" outlineData="1" multipleFieldFilters="0" chartFormat="7">
  <location ref="A6:F17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01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5"/>
        <item h="1" x="236"/>
        <item h="1" x="10"/>
        <item h="1" x="44"/>
        <item h="1" x="171"/>
        <item h="1" x="64"/>
        <item h="1" x="237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8"/>
        <item h="1" x="208"/>
        <item h="1" x="172"/>
        <item h="1"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209"/>
        <item h="1" x="210"/>
        <item h="1" x="197"/>
        <item h="1" x="198"/>
        <item h="1" x="214"/>
        <item h="1" x="246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7"/>
        <item h="1" x="248"/>
        <item h="1" x="65"/>
        <item h="1" x="174"/>
        <item h="1" x="176"/>
        <item h="1" x="177"/>
        <item h="1" x="297"/>
        <item h="1" x="179"/>
        <item h="1" x="249"/>
        <item x="257"/>
        <item h="1" x="0"/>
        <item h="1" x="186"/>
        <item h="1" x="211"/>
        <item h="1" x="140"/>
        <item h="1" x="148"/>
        <item h="1" x="123"/>
        <item h="1" x="131"/>
        <item h="1" x="180"/>
        <item h="1" x="66"/>
        <item h="1" x="232"/>
        <item h="1" x="234"/>
        <item h="1" x="230"/>
        <item h="1" x="233"/>
        <item h="1" x="17"/>
        <item h="1" x="38"/>
        <item h="1" x="181"/>
        <item h="1" x="67"/>
        <item h="1" x="252"/>
        <item h="1" x="182"/>
        <item h="1" x="39"/>
        <item h="1" x="212"/>
        <item h="1" x="183"/>
        <item h="1" x="184"/>
        <item h="1" x="68"/>
        <item x="258"/>
        <item x="253"/>
        <item h="1" x="69"/>
        <item h="1" x="19"/>
        <item h="1" x="20"/>
        <item h="1" x="254"/>
        <item h="1" x="255"/>
        <item h="1" x="256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13"/>
        <item h="1" x="47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x="250"/>
        <item h="1" x="204"/>
        <item h="1" x="206"/>
        <item h="1" x="168"/>
        <item x="251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02"/>
        <item h="1" x="114"/>
        <item h="1" x="270"/>
        <item h="1" x="286"/>
        <item h="1" x="293"/>
        <item h="1" x="294"/>
        <item h="1" x="295"/>
        <item h="1" x="115"/>
        <item h="1" x="287"/>
        <item h="1" x="298"/>
        <item h="1" x="296"/>
        <item h="1" x="299"/>
        <item t="default"/>
      </items>
    </pivotField>
    <pivotField showAll="0"/>
    <pivotField showAll="0"/>
    <pivotField axis="axisRow" showAll="0">
      <items count="42">
        <item x="12"/>
        <item x="14"/>
        <item x="18"/>
        <item x="20"/>
        <item x="3"/>
        <item x="7"/>
        <item x="11"/>
        <item x="17"/>
        <item x="0"/>
        <item x="4"/>
        <item x="8"/>
        <item x="13"/>
        <item x="19"/>
        <item x="1"/>
        <item x="5"/>
        <item x="9"/>
        <item x="15"/>
        <item x="21"/>
        <item x="2"/>
        <item x="6"/>
        <item x="10"/>
        <item x="16"/>
        <item x="22"/>
        <item x="23"/>
        <item x="24"/>
        <item x="25"/>
        <item x="27"/>
        <item x="26"/>
        <item x="28"/>
        <item x="29"/>
        <item x="30"/>
        <item x="31"/>
        <item x="32"/>
        <item x="34"/>
        <item x="33"/>
        <item x="35"/>
        <item x="36"/>
        <item x="37"/>
        <item x="39"/>
        <item x="40"/>
        <item x="38"/>
        <item t="default"/>
      </items>
    </pivotField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1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1"/>
        <item h="1" x="12"/>
        <item h="1" x="17"/>
        <item h="1" x="18"/>
        <item h="1" x="13"/>
        <item h="1" x="14"/>
        <item h="1" x="16"/>
        <item h="1" x="15"/>
        <item h="1"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n="SSM" x="144"/>
        <item x="73"/>
        <item x="191"/>
        <item x="74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h="1" x="21"/>
        <item x="22"/>
        <item x="23"/>
        <item x="24"/>
        <item x="25"/>
        <item x="26"/>
        <item x="27"/>
        <item x="28"/>
        <item x="29"/>
        <item h="1" x="30"/>
        <item x="31"/>
        <item x="32"/>
        <item h="1" x="33"/>
        <item x="34"/>
        <item x="35"/>
        <item x="36"/>
        <item x="37"/>
        <item x="38"/>
        <item h="1" x="39"/>
        <item x="40"/>
        <item h="1"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h="1" x="54"/>
        <item h="1" x="55"/>
        <item h="1" x="56"/>
        <item h="1" x="57"/>
        <item h="1" x="58"/>
        <item x="59"/>
        <item x="60"/>
        <item x="61"/>
        <item x="62"/>
        <item x="63"/>
        <item x="64"/>
        <item x="65"/>
        <item x="66"/>
        <item h="1" x="67"/>
        <item x="68"/>
        <item x="69"/>
        <item x="70"/>
        <item x="71"/>
        <item x="72"/>
        <item x="75"/>
        <item x="76"/>
        <item x="77"/>
        <item x="78"/>
        <item x="79"/>
        <item x="80"/>
        <item h="1" x="81"/>
        <item h="1" x="82"/>
        <item h="1" x="83"/>
        <item h="1"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5"/>
  </rowFields>
  <rowItems count="10">
    <i>
      <x/>
    </i>
    <i>
      <x v="1"/>
    </i>
    <i>
      <x v="2"/>
    </i>
    <i>
      <x v="3"/>
    </i>
    <i>
      <x v="24"/>
    </i>
    <i>
      <x v="27"/>
    </i>
    <i>
      <x v="30"/>
    </i>
    <i>
      <x v="34"/>
    </i>
    <i>
      <x v="36"/>
    </i>
    <i>
      <x v="40"/>
    </i>
  </rowItems>
  <colFields count="1">
    <field x="2"/>
  </colFields>
  <colItems count="5">
    <i>
      <x v="114"/>
    </i>
    <i>
      <x v="139"/>
    </i>
    <i>
      <x v="140"/>
    </i>
    <i>
      <x v="212"/>
    </i>
    <i>
      <x v="216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9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5">
  <location ref="N6:U10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01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h="1" x="235"/>
        <item h="1" x="236"/>
        <item x="10"/>
        <item x="44"/>
        <item x="171"/>
        <item x="64"/>
        <item h="1" x="237"/>
        <item x="11"/>
        <item x="150"/>
        <item x="151"/>
        <item x="152"/>
        <item x="223"/>
        <item x="224"/>
        <item x="221"/>
        <item x="222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h="1" x="238"/>
        <item x="208"/>
        <item x="172"/>
        <item x="192"/>
        <item h="1" x="239"/>
        <item x="241"/>
        <item x="256"/>
        <item x="240"/>
        <item h="1" x="242"/>
        <item x="173"/>
        <item x="14"/>
        <item x="15"/>
        <item h="1" x="243"/>
        <item x="244"/>
        <item h="1" x="245"/>
        <item x="209"/>
        <item x="210"/>
        <item x="197"/>
        <item x="198"/>
        <item x="214"/>
        <item h="1" x="246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h="1" x="247"/>
        <item h="1" x="248"/>
        <item x="65"/>
        <item x="174"/>
        <item x="176"/>
        <item x="177"/>
        <item x="297"/>
        <item x="179"/>
        <item x="249"/>
        <item x="0"/>
        <item x="186"/>
        <item x="211"/>
        <item x="140"/>
        <item x="148"/>
        <item x="123"/>
        <item x="131"/>
        <item x="180"/>
        <item x="66"/>
        <item x="232"/>
        <item x="234"/>
        <item x="230"/>
        <item x="233"/>
        <item x="17"/>
        <item x="38"/>
        <item x="181"/>
        <item x="67"/>
        <item h="1" x="252"/>
        <item x="182"/>
        <item x="39"/>
        <item x="212"/>
        <item x="183"/>
        <item x="184"/>
        <item x="68"/>
        <item x="69"/>
        <item x="19"/>
        <item x="20"/>
        <item h="1" x="254"/>
        <item h="1" x="255"/>
        <item x="185"/>
        <item x="193"/>
        <item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h="1" x="258"/>
        <item x="213"/>
        <item x="47"/>
        <item x="251"/>
        <item h="1" x="250"/>
        <item x="253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7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02"/>
        <item h="1" x="114"/>
        <item h="1" x="270"/>
        <item h="1" x="286"/>
        <item h="1" x="293"/>
        <item h="1" x="294"/>
        <item h="1" x="295"/>
        <item h="1" x="115"/>
        <item h="1" x="287"/>
        <item h="1" x="298"/>
        <item h="1" x="296"/>
        <item h="1" x="299"/>
        <item t="default"/>
      </items>
    </pivotField>
    <pivotField axis="axisRow" showAll="0">
      <items count="40">
        <item h="1" x="0"/>
        <item h="1" x="2"/>
        <item x="13"/>
        <item h="1" x="16"/>
        <item h="1" x="32"/>
        <item x="12"/>
        <item x="17"/>
        <item h="1" x="21"/>
        <item h="1" x="24"/>
        <item h="1" x="1"/>
        <item x="4"/>
        <item h="1" x="5"/>
        <item h="1" x="6"/>
        <item h="1" x="7"/>
        <item h="1" x="8"/>
        <item x="9"/>
        <item h="1" x="10"/>
        <item h="1" x="11"/>
        <item h="1" x="14"/>
        <item x="36"/>
        <item x="35"/>
        <item x="34"/>
        <item x="37"/>
        <item x="15"/>
        <item h="1" x="18"/>
        <item h="1" x="19"/>
        <item x="20"/>
        <item h="1" x="22"/>
        <item h="1" x="27"/>
        <item x="29"/>
        <item h="1" x="30"/>
        <item h="1" x="28"/>
        <item h="1" x="31"/>
        <item x="33"/>
        <item x="38"/>
        <item x="23"/>
        <item h="1" x="26"/>
        <item h="1" x="25"/>
        <item h="1" x="3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3"/>
  </rowFields>
  <rowItems count="3">
    <i>
      <x v="10"/>
    </i>
    <i>
      <x v="23"/>
    </i>
    <i>
      <x v="34"/>
    </i>
  </rowItems>
  <colFields count="1">
    <field x="2"/>
  </colFields>
  <colItems count="7">
    <i>
      <x v="79"/>
    </i>
    <i>
      <x v="80"/>
    </i>
    <i>
      <x v="81"/>
    </i>
    <i>
      <x v="87"/>
    </i>
    <i>
      <x v="114"/>
    </i>
    <i>
      <x v="164"/>
    </i>
    <i>
      <x v="166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10">
      <pivotArea outline="0" collapsedLevelsAreSubtotals="1" fieldPosition="0"/>
    </format>
  </formats>
  <chartFormats count="8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4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200-000000000000}" name="PivotTable6" cacheId="3" applyNumberFormats="0" applyBorderFormats="0" applyFontFormats="0" applyPatternFormats="0" applyAlignmentFormats="0" applyWidthHeightFormats="1" dataCaption="Values" errorCaption="C" showError="1" showMissing="0" updatedVersion="8" minRefreshableVersion="3" useAutoFormatting="1" rowGrandTotals="0" colGrandTotals="0" itemPrintTitles="1" createdVersion="4" indent="0" outline="1" outlineData="1" multipleFieldFilters="0" chartFormat="11">
  <location ref="P6:T15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01">
        <item h="1" x="133"/>
        <item h="1" x="231"/>
        <item h="1" x="134"/>
        <item h="1" x="142"/>
        <item h="1" x="135"/>
        <item h="1" x="143"/>
        <item h="1" x="136"/>
        <item h="1" x="144"/>
        <item h="1" x="137"/>
        <item h="1" x="145"/>
        <item h="1" x="138"/>
        <item h="1" x="146"/>
        <item h="1" x="105"/>
        <item h="1" x="116"/>
        <item h="1" x="229"/>
        <item h="1" x="78"/>
        <item h="1" x="106"/>
        <item h="1" x="117"/>
        <item h="1" x="125"/>
        <item h="1" x="88"/>
        <item h="1" x="107"/>
        <item h="1" x="118"/>
        <item h="1" x="126"/>
        <item h="1" x="89"/>
        <item h="1" x="108"/>
        <item h="1" x="119"/>
        <item h="1" x="127"/>
        <item h="1" x="90"/>
        <item h="1" x="109"/>
        <item h="1" x="120"/>
        <item h="1" x="128"/>
        <item h="1" x="91"/>
        <item h="1" x="110"/>
        <item h="1" x="121"/>
        <item h="1" x="129"/>
        <item h="1" x="92"/>
        <item h="1" x="2"/>
        <item h="1" x="21"/>
        <item h="1" x="96"/>
        <item h="1" x="79"/>
        <item h="1" x="3"/>
        <item h="1" x="22"/>
        <item h="1" x="97"/>
        <item h="1" x="80"/>
        <item h="1" x="4"/>
        <item h="1" x="23"/>
        <item h="1" x="98"/>
        <item h="1" x="81"/>
        <item h="1" x="5"/>
        <item h="1" x="6"/>
        <item h="1" x="24"/>
        <item h="1" x="99"/>
        <item h="1" x="82"/>
        <item h="1" x="7"/>
        <item h="1" x="25"/>
        <item h="1" x="100"/>
        <item h="1" x="83"/>
        <item h="1" x="26"/>
        <item h="1" x="27"/>
        <item h="1" x="8"/>
        <item h="1" x="28"/>
        <item h="1" x="101"/>
        <item h="1" x="84"/>
        <item h="1" x="9"/>
        <item h="1" x="289"/>
        <item h="1" x="215"/>
        <item h="1" x="216"/>
        <item h="1" x="199"/>
        <item h="1" x="200"/>
        <item h="1" x="201"/>
        <item h="1" x="202"/>
        <item h="1" x="48"/>
        <item h="1" x="49"/>
        <item h="1" x="29"/>
        <item h="1" x="188"/>
        <item h="1" x="50"/>
        <item h="1" x="51"/>
        <item h="1" x="52"/>
        <item h="1" x="30"/>
        <item h="1" x="31"/>
        <item h="1" x="187"/>
        <item h="1" x="32"/>
        <item h="1" x="291"/>
        <item h="1" x="292"/>
        <item h="1" x="288"/>
        <item h="1" x="33"/>
        <item h="1" x="53"/>
        <item h="1" x="54"/>
        <item h="1" x="55"/>
        <item h="1" x="56"/>
        <item h="1" x="57"/>
        <item h="1" x="58"/>
        <item h="1" x="59"/>
        <item h="1" x="60"/>
        <item h="1" x="189"/>
        <item h="1" x="279"/>
        <item h="1" x="280"/>
        <item h="1" x="281"/>
        <item h="1" x="282"/>
        <item h="1" x="283"/>
        <item h="1" x="284"/>
        <item h="1" x="203"/>
        <item h="1" x="204"/>
        <item h="1" x="205"/>
        <item h="1" x="206"/>
        <item h="1" x="61"/>
        <item h="1" x="62"/>
        <item h="1" x="63"/>
        <item h="1" x="1"/>
        <item h="1" x="190"/>
        <item h="1" x="191"/>
        <item h="1" x="235"/>
        <item h="1" x="293"/>
        <item h="1" x="236"/>
        <item h="1" x="264"/>
        <item h="1" x="268"/>
        <item h="1" x="269"/>
        <item h="1" x="273"/>
        <item h="1" x="274"/>
        <item h="1" x="266"/>
        <item h="1" x="267"/>
        <item h="1" x="271"/>
        <item h="1" x="272"/>
        <item h="1" x="10"/>
        <item h="1" x="41"/>
        <item h="1" x="44"/>
        <item h="1" x="259"/>
        <item h="1" x="171"/>
        <item h="1" x="64"/>
        <item h="1" x="265"/>
        <item h="1" x="237"/>
        <item h="1" x="11"/>
        <item h="1" x="150"/>
        <item h="1" x="151"/>
        <item h="1" x="152"/>
        <item h="1" x="219"/>
        <item h="1" x="220"/>
        <item h="1" x="223"/>
        <item h="1" x="224"/>
        <item h="1" x="217"/>
        <item h="1" x="218"/>
        <item h="1" x="221"/>
        <item h="1" x="222"/>
        <item h="1" x="34"/>
        <item h="1" x="207"/>
        <item h="1" x="35"/>
        <item h="1" x="260"/>
        <item h="1" x="261"/>
        <item h="1" x="262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8"/>
        <item h="1" x="208"/>
        <item h="1" x="172"/>
        <item h="1"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165"/>
        <item h="1" x="209"/>
        <item h="1" x="166"/>
        <item h="1" x="210"/>
        <item h="1" x="167"/>
        <item h="1" x="197"/>
        <item h="1" x="198"/>
        <item h="1" x="214"/>
        <item h="1" x="246"/>
        <item h="1" x="159"/>
        <item h="1" x="160"/>
        <item h="1" x="161"/>
        <item h="1" x="111"/>
        <item h="1" x="270"/>
        <item h="1" x="102"/>
        <item h="1" x="139"/>
        <item h="1" x="147"/>
        <item h="1" x="85"/>
        <item h="1" x="93"/>
        <item h="1" x="122"/>
        <item h="1" x="130"/>
        <item x="286"/>
        <item x="114"/>
        <item h="1" x="16"/>
        <item h="1" x="170"/>
        <item h="1" x="247"/>
        <item h="1" x="248"/>
        <item h="1" x="65"/>
        <item h="1" x="174"/>
        <item h="1" x="175"/>
        <item h="1" x="285"/>
        <item h="1" x="176"/>
        <item h="1" x="177"/>
        <item h="1" x="178"/>
        <item h="1" x="299"/>
        <item h="1" x="297"/>
        <item h="1" x="179"/>
        <item h="1" x="295"/>
        <item h="1" x="296"/>
        <item h="1" x="298"/>
        <item h="1" x="249"/>
        <item h="1" x="250"/>
        <item x="287"/>
        <item x="115"/>
        <item h="1" x="251"/>
        <item h="1" x="0"/>
        <item h="1" x="186"/>
        <item h="1" x="211"/>
        <item h="1" x="103"/>
        <item h="1" x="112"/>
        <item h="1" x="140"/>
        <item h="1" x="148"/>
        <item h="1" x="86"/>
        <item h="1" x="94"/>
        <item h="1" x="123"/>
        <item h="1" x="131"/>
        <item h="1" x="180"/>
        <item h="1" x="66"/>
        <item h="1" x="227"/>
        <item h="1" x="228"/>
        <item h="1" x="232"/>
        <item h="1" x="234"/>
        <item h="1" x="225"/>
        <item h="1" x="226"/>
        <item h="1" x="230"/>
        <item h="1" x="233"/>
        <item h="1" x="17"/>
        <item h="1" x="38"/>
        <item h="1" x="181"/>
        <item h="1" x="67"/>
        <item h="1" x="252"/>
        <item h="1" x="182"/>
        <item h="1" x="39"/>
        <item h="1" x="290"/>
        <item h="1" x="212"/>
        <item h="1" x="294"/>
        <item h="1" x="183"/>
        <item h="1" x="184"/>
        <item h="1" x="68"/>
        <item h="1" x="70"/>
        <item h="1" x="253"/>
        <item h="1" x="71"/>
        <item h="1" x="72"/>
        <item h="1" x="73"/>
        <item h="1" x="74"/>
        <item h="1" x="75"/>
        <item h="1" x="76"/>
        <item h="1" x="77"/>
        <item h="1" x="263"/>
        <item h="1" x="69"/>
        <item h="1" x="19"/>
        <item h="1" x="20"/>
        <item h="1" x="254"/>
        <item h="1" x="255"/>
        <item h="1" x="256"/>
        <item h="1" x="276"/>
        <item h="1" x="277"/>
        <item h="1" x="278"/>
        <item h="1" x="185"/>
        <item h="1" x="42"/>
        <item h="1" x="193"/>
        <item h="1" x="194"/>
        <item h="1" x="45"/>
        <item h="1" x="162"/>
        <item h="1" x="163"/>
        <item h="1" x="164"/>
        <item h="1" x="104"/>
        <item h="1" x="113"/>
        <item h="1" x="141"/>
        <item h="1" x="149"/>
        <item h="1" x="87"/>
        <item h="1" x="95"/>
        <item h="1" x="124"/>
        <item h="1" x="132"/>
        <item h="1" x="18"/>
        <item h="1" x="43"/>
        <item h="1" x="46"/>
        <item h="1" x="168"/>
        <item h="1" x="257"/>
        <item h="1" x="195"/>
        <item h="1" x="196"/>
        <item h="1" x="40"/>
        <item h="1" x="275"/>
        <item h="1" x="169"/>
        <item h="1" x="258"/>
        <item h="1" x="213"/>
        <item h="1" x="47"/>
        <item t="default"/>
      </items>
    </pivotField>
    <pivotField axis="axisRow" showAll="0">
      <items count="40">
        <item h="1" x="0"/>
        <item x="2"/>
        <item x="13"/>
        <item x="10"/>
        <item x="16"/>
        <item x="14"/>
        <item x="32"/>
        <item x="4"/>
        <item x="5"/>
        <item x="7"/>
        <item x="8"/>
        <item x="9"/>
        <item x="33"/>
        <item x="12"/>
        <item x="36"/>
        <item x="35"/>
        <item x="34"/>
        <item x="37"/>
        <item x="15"/>
        <item x="17"/>
        <item h="1" x="6"/>
        <item x="18"/>
        <item x="19"/>
        <item x="20"/>
        <item x="21"/>
        <item x="22"/>
        <item x="24"/>
        <item x="1"/>
        <item x="27"/>
        <item x="26"/>
        <item x="25"/>
        <item x="29"/>
        <item x="30"/>
        <item x="28"/>
        <item x="31"/>
        <item x="38"/>
        <item x="11"/>
        <item x="23"/>
        <item h="1" x="3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4">
    <i>
      <x v="194"/>
    </i>
    <i>
      <x v="195"/>
    </i>
    <i>
      <x v="215"/>
    </i>
    <i>
      <x v="216"/>
    </i>
  </colItems>
  <pageFields count="1">
    <pageField fld="26" hier="-1"/>
  </pageFields>
  <dataFields count="1">
    <dataField name="Sum of Value in layout" fld="22" baseField="17" baseItem="0"/>
  </dataFields>
  <formats count="1">
    <format dxfId="8">
      <pivotArea outline="0" collapsedLevelsAreSubtotals="1" fieldPosition="0"/>
    </format>
  </formats>
  <chartFormats count="6">
    <chartFormat chart="8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8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8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8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8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5"/>
          </reference>
        </references>
      </pivotArea>
    </chartFormat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100-000000000000}" name="PivotTable1" cacheId="3" applyNumberFormats="0" applyBorderFormats="0" applyFontFormats="0" applyPatternFormats="0" applyAlignmentFormats="0" applyWidthHeightFormats="1" dataCaption="Values" errorCaption="C" showError="1" updatedVersion="8" minRefreshableVersion="3" useAutoFormatting="1" rowGrandTotals="0" colGrandTotals="0" itemPrintTitles="1" createdVersion="4" indent="0" outline="1" outlineData="1" multipleFieldFilters="0" chartFormat="19">
  <location ref="A6:G38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01">
        <item h="1" x="133"/>
        <item h="1" x="231"/>
        <item h="1" x="134"/>
        <item h="1" x="142"/>
        <item h="1" x="135"/>
        <item h="1" x="143"/>
        <item h="1" x="136"/>
        <item h="1" x="144"/>
        <item h="1" x="137"/>
        <item h="1" x="145"/>
        <item h="1" x="138"/>
        <item h="1" x="146"/>
        <item h="1" x="105"/>
        <item h="1" x="116"/>
        <item h="1" x="229"/>
        <item h="1" x="78"/>
        <item h="1" x="106"/>
        <item h="1" x="117"/>
        <item h="1" x="125"/>
        <item h="1" x="88"/>
        <item h="1" x="107"/>
        <item h="1" x="118"/>
        <item h="1" x="126"/>
        <item h="1" x="89"/>
        <item h="1" x="108"/>
        <item h="1" x="119"/>
        <item h="1" x="127"/>
        <item h="1" x="90"/>
        <item h="1" x="109"/>
        <item h="1" x="120"/>
        <item h="1" x="128"/>
        <item h="1" x="91"/>
        <item h="1" x="110"/>
        <item h="1" x="121"/>
        <item h="1" x="129"/>
        <item h="1" x="92"/>
        <item h="1" x="2"/>
        <item h="1" x="21"/>
        <item h="1" x="96"/>
        <item h="1" x="79"/>
        <item h="1" x="3"/>
        <item h="1" x="22"/>
        <item h="1" x="97"/>
        <item h="1" x="80"/>
        <item h="1" x="4"/>
        <item h="1" x="23"/>
        <item h="1" x="98"/>
        <item h="1" x="81"/>
        <item h="1" x="5"/>
        <item h="1" x="6"/>
        <item h="1" x="24"/>
        <item h="1" x="99"/>
        <item h="1" x="82"/>
        <item h="1" x="7"/>
        <item h="1" x="25"/>
        <item h="1" x="100"/>
        <item h="1" x="83"/>
        <item h="1" x="26"/>
        <item h="1" x="27"/>
        <item h="1" x="8"/>
        <item h="1" x="28"/>
        <item h="1" x="101"/>
        <item h="1" x="84"/>
        <item h="1" x="9"/>
        <item h="1" x="289"/>
        <item h="1" x="215"/>
        <item h="1" x="216"/>
        <item h="1" x="199"/>
        <item h="1" x="200"/>
        <item h="1" x="201"/>
        <item h="1" x="202"/>
        <item h="1" x="48"/>
        <item h="1" x="49"/>
        <item h="1" x="29"/>
        <item h="1" x="188"/>
        <item h="1" x="50"/>
        <item h="1" x="51"/>
        <item h="1" x="52"/>
        <item h="1" x="30"/>
        <item h="1" x="31"/>
        <item h="1" x="187"/>
        <item h="1" x="32"/>
        <item h="1" x="291"/>
        <item h="1" x="292"/>
        <item h="1" x="288"/>
        <item h="1" x="33"/>
        <item h="1" x="53"/>
        <item h="1" x="54"/>
        <item h="1" x="55"/>
        <item h="1" x="56"/>
        <item h="1" x="57"/>
        <item h="1" x="58"/>
        <item h="1" x="59"/>
        <item h="1" x="60"/>
        <item h="1" x="189"/>
        <item h="1" x="279"/>
        <item h="1" x="280"/>
        <item h="1" x="281"/>
        <item h="1" x="282"/>
        <item h="1" x="283"/>
        <item h="1" x="284"/>
        <item h="1" x="203"/>
        <item h="1" x="204"/>
        <item h="1" x="205"/>
        <item h="1" x="206"/>
        <item h="1" x="61"/>
        <item h="1" x="62"/>
        <item h="1" x="63"/>
        <item h="1" x="1"/>
        <item h="1" x="190"/>
        <item h="1" x="191"/>
        <item h="1" x="235"/>
        <item h="1" x="293"/>
        <item h="1" x="236"/>
        <item h="1" x="264"/>
        <item x="268"/>
        <item h="1" x="269"/>
        <item h="1" x="273"/>
        <item h="1" x="274"/>
        <item x="266"/>
        <item h="1" x="267"/>
        <item h="1" x="271"/>
        <item h="1" x="272"/>
        <item h="1" x="10"/>
        <item h="1" x="41"/>
        <item h="1" x="44"/>
        <item h="1" x="259"/>
        <item h="1" x="171"/>
        <item h="1" x="64"/>
        <item h="1" x="265"/>
        <item h="1" x="237"/>
        <item h="1" x="11"/>
        <item h="1" x="150"/>
        <item h="1" x="151"/>
        <item h="1" x="152"/>
        <item h="1" x="219"/>
        <item h="1" x="220"/>
        <item h="1" x="223"/>
        <item h="1" x="224"/>
        <item h="1" x="217"/>
        <item h="1" x="218"/>
        <item h="1" x="221"/>
        <item h="1" x="222"/>
        <item h="1" x="34"/>
        <item h="1" x="207"/>
        <item h="1" x="35"/>
        <item h="1" x="260"/>
        <item h="1" x="261"/>
        <item h="1" x="262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8"/>
        <item h="1" x="208"/>
        <item h="1" x="172"/>
        <item h="1"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165"/>
        <item h="1" x="209"/>
        <item h="1" x="166"/>
        <item h="1" x="210"/>
        <item h="1" x="167"/>
        <item h="1" x="197"/>
        <item h="1" x="198"/>
        <item h="1" x="214"/>
        <item h="1" x="246"/>
        <item h="1" x="159"/>
        <item h="1" x="160"/>
        <item h="1" x="161"/>
        <item h="1" x="111"/>
        <item h="1" x="270"/>
        <item h="1" x="102"/>
        <item h="1" x="139"/>
        <item h="1" x="147"/>
        <item h="1" x="85"/>
        <item h="1" x="93"/>
        <item h="1" x="122"/>
        <item h="1" x="130"/>
        <item x="286"/>
        <item x="114"/>
        <item h="1" x="16"/>
        <item h="1" x="170"/>
        <item h="1" x="247"/>
        <item h="1" x="248"/>
        <item h="1" x="65"/>
        <item h="1" x="174"/>
        <item h="1" x="175"/>
        <item h="1" x="285"/>
        <item h="1" x="176"/>
        <item h="1" x="177"/>
        <item h="1" x="178"/>
        <item h="1" x="299"/>
        <item h="1" x="297"/>
        <item h="1" x="179"/>
        <item h="1" x="295"/>
        <item h="1" x="296"/>
        <item h="1" x="298"/>
        <item h="1" x="249"/>
        <item h="1" x="250"/>
        <item x="287"/>
        <item x="115"/>
        <item h="1" x="251"/>
        <item h="1" x="0"/>
        <item h="1" x="186"/>
        <item h="1" x="211"/>
        <item h="1" x="103"/>
        <item h="1" x="112"/>
        <item h="1" x="140"/>
        <item h="1" x="148"/>
        <item h="1" x="86"/>
        <item h="1" x="94"/>
        <item h="1" x="123"/>
        <item h="1" x="131"/>
        <item h="1" x="180"/>
        <item h="1" x="66"/>
        <item h="1" x="227"/>
        <item h="1" x="228"/>
        <item h="1" x="232"/>
        <item h="1" x="234"/>
        <item h="1" x="225"/>
        <item h="1" x="226"/>
        <item h="1" x="230"/>
        <item h="1" x="233"/>
        <item h="1" x="17"/>
        <item h="1" x="38"/>
        <item h="1" x="181"/>
        <item h="1" x="67"/>
        <item h="1" x="252"/>
        <item h="1" x="182"/>
        <item h="1" x="39"/>
        <item h="1" x="290"/>
        <item h="1" x="212"/>
        <item h="1" x="294"/>
        <item h="1" x="183"/>
        <item h="1" x="184"/>
        <item h="1" x="68"/>
        <item h="1" x="70"/>
        <item h="1" x="253"/>
        <item h="1" x="71"/>
        <item h="1" x="72"/>
        <item h="1" x="73"/>
        <item h="1" x="74"/>
        <item h="1" x="75"/>
        <item h="1" x="76"/>
        <item h="1" x="77"/>
        <item h="1" x="263"/>
        <item h="1" x="69"/>
        <item h="1" x="19"/>
        <item h="1" x="20"/>
        <item h="1" x="254"/>
        <item h="1" x="255"/>
        <item h="1" x="256"/>
        <item h="1" x="276"/>
        <item h="1" x="277"/>
        <item h="1" x="278"/>
        <item h="1" x="185"/>
        <item h="1" x="42"/>
        <item h="1" x="193"/>
        <item h="1" x="194"/>
        <item h="1" x="45"/>
        <item h="1" x="162"/>
        <item h="1" x="163"/>
        <item h="1" x="164"/>
        <item h="1" x="104"/>
        <item h="1" x="113"/>
        <item h="1" x="141"/>
        <item h="1" x="149"/>
        <item h="1" x="87"/>
        <item h="1" x="95"/>
        <item h="1" x="124"/>
        <item h="1" x="132"/>
        <item h="1" x="18"/>
        <item h="1" x="43"/>
        <item h="1" x="46"/>
        <item h="1" x="168"/>
        <item h="1" x="257"/>
        <item h="1" x="195"/>
        <item h="1" x="196"/>
        <item h="1" x="40"/>
        <item h="1" x="275"/>
        <item h="1" x="169"/>
        <item h="1" x="258"/>
        <item h="1" x="213"/>
        <item h="1" x="47"/>
        <item t="default"/>
      </items>
    </pivotField>
    <pivotField showAll="0"/>
    <pivotField showAll="0"/>
    <pivotField axis="axisRow" showAll="0">
      <items count="42">
        <item x="12"/>
        <item x="18"/>
        <item x="24"/>
        <item x="30"/>
        <item x="14"/>
        <item x="20"/>
        <item x="26"/>
        <item x="33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5"/>
        <item x="16"/>
        <item x="17"/>
        <item x="19"/>
        <item x="21"/>
        <item x="22"/>
        <item x="23"/>
        <item x="25"/>
        <item x="27"/>
        <item x="28"/>
        <item x="29"/>
        <item x="31"/>
        <item x="32"/>
        <item x="34"/>
        <item x="35"/>
        <item x="36"/>
        <item x="37"/>
        <item x="39"/>
        <item x="40"/>
        <item x="38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5"/>
  </rowFields>
  <rowItems count="31"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7"/>
    </i>
    <i>
      <x v="38"/>
    </i>
    <i>
      <x v="39"/>
    </i>
  </rowItems>
  <colFields count="1">
    <field x="2"/>
  </colFields>
  <colItems count="6">
    <i>
      <x v="115"/>
    </i>
    <i>
      <x v="119"/>
    </i>
    <i>
      <x v="194"/>
    </i>
    <i>
      <x v="195"/>
    </i>
    <i>
      <x v="215"/>
    </i>
    <i>
      <x v="216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chartFormats count="20"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11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6"/>
          </reference>
        </references>
      </pivotArea>
    </chartFormat>
    <chartFormat chart="11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5"/>
          </reference>
        </references>
      </pivotArea>
    </chartFormat>
    <chartFormat chart="11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11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17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1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17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5"/>
          </reference>
        </references>
      </pivotArea>
    </chartFormat>
    <chartFormat chart="17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6"/>
          </reference>
        </references>
      </pivotArea>
    </chartFormat>
    <chartFormat chart="18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18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8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18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18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5"/>
          </reference>
        </references>
      </pivotArea>
    </chartFormat>
    <chartFormat chart="18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outline="1" outlineData="1" multipleFieldFilters="0" chartFormat="11">
  <location ref="A8:F29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multipleItemSelectionAllowed="1" showAll="0">
      <items count="301"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5"/>
        <item h="1" x="236"/>
        <item h="1" x="10"/>
        <item h="1" x="44"/>
        <item h="1" x="171"/>
        <item h="1" x="64"/>
        <item h="1" x="237"/>
        <item h="1" x="11"/>
        <item h="1" x="150"/>
        <item h="1" x="151"/>
        <item h="1" x="152"/>
        <item h="1" x="273"/>
        <item x="139"/>
        <item x="223"/>
        <item h="1" x="224"/>
        <item h="1" x="271"/>
        <item x="122"/>
        <item x="221"/>
        <item h="1" x="222"/>
        <item x="268"/>
        <item x="266"/>
        <item x="85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8"/>
        <item h="1" x="208"/>
        <item h="1" x="172"/>
        <item h="1"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209"/>
        <item h="1" x="210"/>
        <item h="1" x="197"/>
        <item h="1" x="198"/>
        <item h="1" x="214"/>
        <item h="1" x="246"/>
        <item h="1" x="159"/>
        <item h="1" x="160"/>
        <item h="1" x="161"/>
        <item h="1" x="111"/>
        <item h="1" x="147"/>
        <item h="1" x="93"/>
        <item h="1" x="130"/>
        <item h="1" x="170"/>
        <item h="1" x="247"/>
        <item h="1" x="248"/>
        <item h="1" x="65"/>
        <item h="1" x="174"/>
        <item h="1" x="176"/>
        <item h="1" x="177"/>
        <item h="1" x="297"/>
        <item h="1" x="179"/>
        <item h="1" x="249"/>
        <item h="1" x="251"/>
        <item h="1" x="0"/>
        <item h="1" x="186"/>
        <item h="1" x="211"/>
        <item x="232"/>
        <item x="140"/>
        <item h="1" x="148"/>
        <item x="230"/>
        <item x="123"/>
        <item h="1" x="131"/>
        <item h="1" x="180"/>
        <item h="1" x="66"/>
        <item h="1" x="234"/>
        <item h="1" x="233"/>
        <item h="1" x="17"/>
        <item h="1" x="38"/>
        <item h="1" x="181"/>
        <item h="1" x="67"/>
        <item h="1" x="252"/>
        <item h="1" x="182"/>
        <item h="1" x="39"/>
        <item h="1" x="212"/>
        <item h="1" x="183"/>
        <item h="1" x="184"/>
        <item h="1" x="68"/>
        <item h="1" x="253"/>
        <item h="1" x="69"/>
        <item h="1" x="19"/>
        <item h="1" x="20"/>
        <item h="1" x="254"/>
        <item h="1" x="255"/>
        <item h="1" x="256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8"/>
        <item h="1" x="213"/>
        <item h="1" x="47"/>
        <item h="1" x="136"/>
        <item h="1" x="137"/>
        <item h="1" x="138"/>
        <item h="1" x="135"/>
        <item h="1" x="134"/>
        <item h="1" x="133"/>
        <item h="1" x="117"/>
        <item h="1" x="118"/>
        <item h="1" x="116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74"/>
        <item h="1" x="272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0"/>
        <item h="1" x="257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x="217"/>
        <item x="225"/>
        <item h="1" x="109"/>
        <item h="1" x="106"/>
        <item h="1" x="110"/>
        <item h="1" x="107"/>
        <item h="1" x="108"/>
        <item x="102"/>
        <item x="270"/>
        <item x="219"/>
        <item h="1" x="220"/>
        <item h="1" x="105"/>
        <item h="1" x="104"/>
        <item x="227"/>
        <item x="103"/>
        <item h="1" x="112"/>
        <item h="1" x="228"/>
        <item h="1" x="113"/>
        <item x="86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285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14"/>
        <item h="1" x="286"/>
        <item h="1" x="293"/>
        <item h="1" x="294"/>
        <item h="1" x="295"/>
        <item h="1" x="115"/>
        <item h="1" x="287"/>
        <item h="1" x="298"/>
        <item h="1" x="296"/>
        <item h="1" x="299"/>
        <item t="default"/>
      </items>
    </pivotField>
    <pivotField showAll="0"/>
    <pivotField showAll="0"/>
    <pivotField axis="axisRow" showAll="0">
      <items count="42">
        <item h="1" x="12"/>
        <item h="1" x="18"/>
        <item h="1" x="14"/>
        <item h="1" x="20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1"/>
        <item x="13"/>
        <item x="15"/>
        <item x="16"/>
        <item x="17"/>
        <item x="19"/>
        <item x="21"/>
        <item x="22"/>
        <item x="23"/>
        <item h="1" x="24"/>
        <item x="25"/>
        <item x="27"/>
        <item h="1" x="26"/>
        <item x="28"/>
        <item x="29"/>
        <item h="1" x="30"/>
        <item x="31"/>
        <item x="32"/>
        <item x="34"/>
        <item h="1" x="33"/>
        <item x="35"/>
        <item h="1" x="36"/>
        <item x="37"/>
        <item x="39"/>
        <item x="40"/>
        <item h="1" x="38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5"/>
  </rowFields>
  <rowItems count="20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  <i>
      <x v="26"/>
    </i>
    <i>
      <x v="28"/>
    </i>
    <i>
      <x v="29"/>
    </i>
    <i>
      <x v="31"/>
    </i>
    <i>
      <x v="32"/>
    </i>
    <i>
      <x v="33"/>
    </i>
    <i>
      <x v="35"/>
    </i>
    <i>
      <x v="37"/>
    </i>
    <i>
      <x v="38"/>
    </i>
    <i>
      <x v="39"/>
    </i>
  </rowItems>
  <colFields count="1">
    <field x="2"/>
  </colFields>
  <colItems count="5">
    <i>
      <x v="58"/>
    </i>
    <i>
      <x v="59"/>
    </i>
    <i>
      <x v="230"/>
    </i>
    <i>
      <x v="231"/>
    </i>
    <i>
      <x v="248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 numFmtId="4"/>
  </dataFields>
  <formats count="2">
    <format dxfId="1">
      <pivotArea outline="0" collapsedLevelsAreSubtotals="1" fieldPosition="0"/>
    </format>
    <format dxfId="0">
      <pivotArea collapsedLevelsAreSubtotals="1" fieldPosition="0">
        <references count="2">
          <reference field="2" count="1" selected="0">
            <x v="58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0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0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1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8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9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3"/>
          </reference>
        </references>
      </pivotArea>
    </chartFormat>
    <chartFormat chart="7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8"/>
          </reference>
        </references>
      </pivotArea>
    </chartFormat>
    <chartFormat chart="7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F00-000000000000}" name="PivotTable5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outline="1" outlineData="1" multipleFieldFilters="0" chartFormat="20">
  <location ref="I8:K15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showAll="0">
      <items count="301"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16"/>
        <item x="199"/>
        <item x="200"/>
        <item x="201"/>
        <item x="202"/>
        <item x="29"/>
        <item x="188"/>
        <item x="50"/>
        <item x="51"/>
        <item x="52"/>
        <item x="30"/>
        <item x="31"/>
        <item x="32"/>
        <item x="33"/>
        <item x="189"/>
        <item x="203"/>
        <item x="205"/>
        <item x="61"/>
        <item x="1"/>
        <item x="235"/>
        <item x="236"/>
        <item x="10"/>
        <item x="44"/>
        <item x="171"/>
        <item x="64"/>
        <item x="237"/>
        <item x="11"/>
        <item x="150"/>
        <item x="151"/>
        <item x="152"/>
        <item x="139"/>
        <item x="223"/>
        <item x="224"/>
        <item x="122"/>
        <item x="221"/>
        <item x="222"/>
        <item x="85"/>
        <item x="34"/>
        <item x="207"/>
        <item x="153"/>
        <item x="154"/>
        <item x="155"/>
        <item x="12"/>
        <item x="36"/>
        <item x="37"/>
        <item x="13"/>
        <item x="156"/>
        <item x="157"/>
        <item x="158"/>
        <item x="238"/>
        <item x="208"/>
        <item x="172"/>
        <item x="192"/>
        <item x="239"/>
        <item x="240"/>
        <item x="241"/>
        <item x="242"/>
        <item x="173"/>
        <item x="14"/>
        <item x="15"/>
        <item x="243"/>
        <item x="244"/>
        <item x="245"/>
        <item x="209"/>
        <item x="210"/>
        <item x="197"/>
        <item x="198"/>
        <item x="214"/>
        <item x="246"/>
        <item x="159"/>
        <item x="160"/>
        <item x="161"/>
        <item x="111"/>
        <item x="147"/>
        <item x="93"/>
        <item x="130"/>
        <item x="170"/>
        <item x="247"/>
        <item x="248"/>
        <item x="65"/>
        <item x="174"/>
        <item x="176"/>
        <item x="177"/>
        <item x="297"/>
        <item x="179"/>
        <item x="249"/>
        <item x="251"/>
        <item x="0"/>
        <item x="186"/>
        <item x="211"/>
        <item x="232"/>
        <item x="140"/>
        <item x="148"/>
        <item x="230"/>
        <item x="123"/>
        <item x="131"/>
        <item x="180"/>
        <item x="66"/>
        <item x="234"/>
        <item x="233"/>
        <item x="17"/>
        <item x="38"/>
        <item x="181"/>
        <item x="67"/>
        <item x="252"/>
        <item x="182"/>
        <item x="39"/>
        <item x="212"/>
        <item x="183"/>
        <item x="184"/>
        <item x="68"/>
        <item x="253"/>
        <item x="69"/>
        <item x="19"/>
        <item x="20"/>
        <item x="254"/>
        <item x="255"/>
        <item x="256"/>
        <item x="185"/>
        <item x="193"/>
        <item x="194"/>
        <item x="45"/>
        <item x="162"/>
        <item x="163"/>
        <item x="164"/>
        <item x="141"/>
        <item x="149"/>
        <item x="124"/>
        <item x="132"/>
        <item x="18"/>
        <item x="46"/>
        <item x="195"/>
        <item x="196"/>
        <item x="40"/>
        <item x="169"/>
        <item x="258"/>
        <item x="213"/>
        <item x="47"/>
        <item x="136"/>
        <item x="137"/>
        <item x="138"/>
        <item x="135"/>
        <item x="134"/>
        <item x="133"/>
        <item x="117"/>
        <item x="118"/>
        <item x="11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59"/>
        <item x="264"/>
        <item x="265"/>
        <item x="175"/>
        <item x="178"/>
        <item x="28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  <item x="298"/>
        <item x="296"/>
        <item x="299"/>
        <item t="default"/>
      </items>
    </pivotField>
    <pivotField axis="axisRow" showAll="0">
      <items count="40">
        <item h="1" x="0"/>
        <item x="2"/>
        <item x="13"/>
        <item x="10"/>
        <item x="16"/>
        <item x="14"/>
        <item x="32"/>
        <item x="4"/>
        <item h="1" x="5"/>
        <item h="1" x="7"/>
        <item x="8"/>
        <item x="9"/>
        <item x="33"/>
        <item x="12"/>
        <item x="36"/>
        <item x="35"/>
        <item x="34"/>
        <item x="37"/>
        <item x="15"/>
        <item x="17"/>
        <item h="1" x="6"/>
        <item x="18"/>
        <item x="19"/>
        <item x="20"/>
        <item x="21"/>
        <item x="22"/>
        <item x="24"/>
        <item x="26"/>
        <item x="1"/>
        <item x="27"/>
        <item x="25"/>
        <item x="29"/>
        <item x="30"/>
        <item x="28"/>
        <item x="31"/>
        <item x="38"/>
        <item x="11"/>
        <item x="23"/>
        <item h="1" x="3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170">
        <item h="1" x="12"/>
        <item h="1" x="5"/>
        <item h="1" x="2"/>
        <item h="1" x="6"/>
        <item h="1" x="8"/>
        <item h="1" x="7"/>
        <item h="1" x="4"/>
        <item h="1" x="3"/>
        <item h="1" x="10"/>
        <item h="1" x="9"/>
        <item h="1" x="132"/>
        <item h="1" x="128"/>
        <item h="1" x="130"/>
        <item h="1" x="124"/>
        <item h="1" x="125"/>
        <item h="1" x="121"/>
        <item h="1" x="120"/>
        <item h="1" x="131"/>
        <item h="1" x="126"/>
        <item h="1" x="127"/>
        <item h="1" x="122"/>
        <item h="1" x="123"/>
        <item h="1" x="129"/>
        <item h="1" x="134"/>
        <item h="1" x="133"/>
        <item h="1" x="11"/>
        <item h="1" x="85"/>
        <item h="1" x="86"/>
        <item h="1" x="87"/>
        <item h="1" x="76"/>
        <item h="1" x="79"/>
        <item h="1" x="73"/>
        <item h="1" x="82"/>
        <item h="1" x="77"/>
        <item h="1" x="80"/>
        <item h="1" x="74"/>
        <item h="1" x="83"/>
        <item h="1" x="78"/>
        <item h="1" x="81"/>
        <item h="1" x="75"/>
        <item h="1" x="84"/>
        <item h="1" x="35"/>
        <item x="69"/>
        <item h="1" x="138"/>
        <item h="1" x="67"/>
        <item h="1" x="68"/>
        <item h="1" x="140"/>
        <item h="1" x="52"/>
        <item h="1" x="49"/>
        <item h="1" x="51"/>
        <item h="1" x="47"/>
        <item h="1" x="46"/>
        <item h="1" x="48"/>
        <item h="1" x="45"/>
        <item h="1" x="50"/>
        <item h="1" x="41"/>
        <item h="1" x="42"/>
        <item h="1" x="43"/>
        <item h="1" x="57"/>
        <item h="1" x="53"/>
        <item h="1" x="37"/>
        <item h="1" x="36"/>
        <item h="1" x="54"/>
        <item h="1" x="39"/>
        <item h="1" x="40"/>
        <item h="1" x="38"/>
        <item h="1" x="56"/>
        <item h="1" x="55"/>
        <item h="1" x="58"/>
        <item h="1" x="61"/>
        <item h="1" x="64"/>
        <item h="1" x="59"/>
        <item h="1" x="60"/>
        <item h="1" x="62"/>
        <item h="1" x="63"/>
        <item h="1" x="65"/>
        <item h="1" x="105"/>
        <item h="1" x="104"/>
        <item h="1" x="92"/>
        <item h="1" x="99"/>
        <item h="1" x="96"/>
        <item h="1" x="135"/>
        <item h="1" x="13"/>
        <item h="1" x="14"/>
        <item h="1" x="139"/>
        <item h="1" x="66"/>
        <item h="1" x="70"/>
        <item h="1" x="141"/>
        <item x="71"/>
        <item h="1" x="34"/>
        <item h="1" x="33"/>
        <item h="1" x="32"/>
        <item h="1" x="72"/>
        <item h="1" x="88"/>
        <item h="1" x="89"/>
        <item h="1" x="90"/>
        <item h="1" x="91"/>
        <item h="1" x="118"/>
        <item h="1" x="119"/>
        <item h="1" x="15"/>
        <item h="1" x="23"/>
        <item h="1" x="16"/>
        <item h="1" x="24"/>
        <item h="1" x="17"/>
        <item h="1" x="27"/>
        <item h="1" x="26"/>
        <item h="1" x="25"/>
        <item h="1" x="20"/>
        <item h="1" x="22"/>
        <item h="1" x="19"/>
        <item h="1" x="18"/>
        <item h="1" x="28"/>
        <item h="1" x="116"/>
        <item h="1" x="117"/>
        <item h="1" x="113"/>
        <item h="1" x="108"/>
        <item h="1" x="137"/>
        <item h="1" x="110"/>
        <item h="1" x="109"/>
        <item h="1" x="136"/>
        <item h="1" x="111"/>
        <item h="1" x="112"/>
        <item h="1" x="114"/>
        <item h="1" x="115"/>
        <item h="1" x="21"/>
        <item h="1" x="31"/>
        <item h="1" x="30"/>
        <item h="1" x="29"/>
        <item h="1" x="100"/>
        <item h="1" x="101"/>
        <item h="1" x="98"/>
        <item h="1" x="95"/>
        <item h="1" x="93"/>
        <item h="1" x="166"/>
        <item h="1" x="1"/>
        <item h="1" x="97"/>
        <item h="1" x="94"/>
        <item h="1" x="102"/>
        <item h="1" x="103"/>
        <item h="1" x="106"/>
        <item h="1" x="0"/>
        <item h="1" x="107"/>
        <item h="1" x="146"/>
        <item h="1" x="143"/>
        <item h="1" x="145"/>
        <item h="1" x="144"/>
        <item h="1" x="149"/>
        <item h="1" x="150"/>
        <item h="1" x="44"/>
        <item h="1" x="148"/>
        <item h="1" x="147"/>
        <item h="1" x="142"/>
        <item h="1" x="156"/>
        <item h="1" x="158"/>
        <item h="1" x="159"/>
        <item h="1" x="160"/>
        <item h="1" x="151"/>
        <item h="1" x="152"/>
        <item h="1" x="153"/>
        <item h="1" x="154"/>
        <item h="1" x="155"/>
        <item h="1" x="161"/>
        <item h="1" x="157"/>
        <item h="1" x="162"/>
        <item h="1" x="163"/>
        <item h="1" x="164"/>
        <item h="1" x="168"/>
        <item h="1" x="167"/>
        <item h="1" x="165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279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x="54"/>
        <item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x="82"/>
        <item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6">
    <i>
      <x v="7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229"/>
    </i>
    <i>
      <x v="262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6">
    <format dxfId="7">
      <pivotArea outline="0" collapsedLevelsAreSubtotals="1" fieldPosition="0">
        <references count="1">
          <reference field="2" count="1" selected="0">
            <x v="147"/>
          </reference>
        </references>
      </pivotArea>
    </format>
    <format dxfId="6">
      <pivotArea outline="0" collapsedLevelsAreSubtotals="1" fieldPosition="0">
        <references count="1">
          <reference field="2" count="1" selected="0">
            <x v="146"/>
          </reference>
        </references>
      </pivotArea>
    </format>
    <format dxfId="5">
      <pivotArea outline="0" collapsedLevelsAreSubtotals="1" fieldPosition="0">
        <references count="1">
          <reference field="2" count="1" selected="0">
            <x v="144"/>
          </reference>
        </references>
      </pivotArea>
    </format>
    <format dxfId="4">
      <pivotArea outline="0" collapsedLevelsAreSubtotals="1" fieldPosition="0">
        <references count="1">
          <reference field="2" count="1" selected="0">
            <x v="145"/>
          </reference>
        </references>
      </pivotArea>
    </format>
    <format dxfId="3">
      <pivotArea outline="0" collapsedLevelsAreSubtotals="1" fieldPosition="0">
        <references count="1">
          <reference field="2" count="1" selected="0">
            <x v="262"/>
          </reference>
        </references>
      </pivotArea>
    </format>
    <format dxfId="2">
      <pivotArea outline="0" collapsedLevelsAreSubtotals="1" fieldPosition="0">
        <references count="1">
          <reference field="2" count="1" selected="0">
            <x v="229"/>
          </reference>
        </references>
      </pivotArea>
    </format>
  </formats>
  <chartFormats count="49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9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1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6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1" cacheId="4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showHeaders="0" outline="1" outlineData="1" multipleFieldFilters="0">
  <location ref="B39:E70" firstHeaderRow="0" firstDataRow="1" firstDataCol="1"/>
  <pivotFields count="10">
    <pivotField showAll="0" defaultSubtotal="0">
      <items count="32">
        <item x="5"/>
        <item h="1" x="4"/>
        <item h="1" x="3"/>
        <item h="1" x="8"/>
        <item x="9"/>
        <item x="17"/>
        <item x="15"/>
        <item h="1" m="1" x="30"/>
        <item h="1" x="0"/>
        <item h="1" x="16"/>
        <item h="1" m="1" x="22"/>
        <item x="11"/>
        <item h="1" x="10"/>
        <item h="1" m="1" x="23"/>
        <item h="1" x="2"/>
        <item x="1"/>
        <item h="1" m="1" x="24"/>
        <item h="1" m="1" x="18"/>
        <item h="1" x="12"/>
        <item h="1" m="1" x="27"/>
        <item h="1" m="1" x="25"/>
        <item h="1" m="1" x="19"/>
        <item h="1" x="13"/>
        <item h="1" m="1" x="28"/>
        <item h="1" m="1" x="26"/>
        <item h="1" m="1" x="20"/>
        <item h="1" x="14"/>
        <item h="1" m="1" x="29"/>
        <item h="1" m="1" x="21"/>
        <item h="1" m="1" x="31"/>
        <item h="1" x="6"/>
        <item h="1" x="7"/>
      </items>
    </pivotField>
    <pivotField axis="axisRow" showAll="0" defaultSubtotal="0">
      <items count="36">
        <item m="1" x="34"/>
        <item m="1" x="35"/>
        <item m="1" x="31"/>
        <item m="1" x="32"/>
        <item m="1" x="33"/>
        <item x="0"/>
        <item x="8"/>
        <item x="16"/>
        <item x="24"/>
        <item x="1"/>
        <item x="9"/>
        <item x="17"/>
        <item x="25"/>
        <item x="2"/>
        <item x="10"/>
        <item x="18"/>
        <item x="26"/>
        <item x="3"/>
        <item x="11"/>
        <item x="19"/>
        <item x="27"/>
        <item x="4"/>
        <item x="12"/>
        <item x="20"/>
        <item x="28"/>
        <item x="5"/>
        <item x="13"/>
        <item x="21"/>
        <item x="29"/>
        <item x="6"/>
        <item x="14"/>
        <item x="22"/>
        <item x="30"/>
        <item x="7"/>
        <item x="15"/>
        <item x="23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x="0"/>
        <item h="1" m="1" x="6"/>
        <item h="1" m="1" x="11"/>
        <item h="1" x="1"/>
        <item h="1" x="2"/>
        <item h="1" x="3"/>
        <item h="1" m="1" x="15"/>
        <item h="1" x="4"/>
        <item h="1" m="1" x="13"/>
        <item h="1" x="5"/>
      </items>
    </pivotField>
    <pivotField showAll="0" defaultSubtotal="0"/>
    <pivotField showAll="0" defaultSubtotal="0"/>
  </pivotFields>
  <rowFields count="1">
    <field x="1"/>
  </rowFields>
  <rowItems count="31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Weighted average" fld="2" baseField="0" baseItem="0"/>
    <dataField name="75th percentile " fld="3" baseField="0" baseItem="0"/>
  </dataFields>
  <formats count="13">
    <format dxfId="5326">
      <pivotArea outline="0" collapsedLevelsAreSubtotals="1" fieldPosition="0"/>
    </format>
    <format dxfId="5325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24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23">
      <pivotArea outline="0" collapsedLevelsAreSubtotals="1" fieldPosition="0"/>
    </format>
    <format dxfId="532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21">
      <pivotArea outline="0" collapsedLevelsAreSubtotals="1" fieldPosition="0"/>
    </format>
    <format dxfId="5320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19">
      <pivotArea dataOnly="0" labelOnly="1" fieldPosition="0">
        <references count="1">
          <reference field="1" count="0"/>
        </references>
      </pivotArea>
    </format>
    <format dxfId="5318">
      <pivotArea outline="0" collapsedLevelsAreSubtotals="1" fieldPosition="0"/>
    </format>
    <format dxfId="5317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16">
      <pivotArea outline="0" collapsedLevelsAreSubtotals="1" fieldPosition="0"/>
    </format>
    <format dxfId="5315">
      <pivotArea dataOnly="0" labelOnly="1" fieldPosition="0">
        <references count="1">
          <reference field="1" count="0"/>
        </references>
      </pivotArea>
    </format>
    <format dxfId="5314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3" applyNumberFormats="0" applyBorderFormats="0" applyFontFormats="0" applyPatternFormats="0" applyAlignmentFormats="0" applyWidthHeightFormats="1" dataCaption="Values" showError="1" missingCaption="C" updatedVersion="8" minRefreshableVersion="3" useAutoFormatting="1" rowGrandTotals="0" colGrandTotals="0" itemPrintTitles="1" createdVersion="4" indent="0" outline="1" outlineData="1" multipleFieldFilters="0" chartFormat="13">
  <location ref="A7:H47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301"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5"/>
        <item h="1" x="236"/>
        <item h="1" x="10"/>
        <item h="1" x="44"/>
        <item h="1" x="171"/>
        <item h="1" x="64"/>
        <item h="1" x="237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8"/>
        <item h="1" x="208"/>
        <item x="172"/>
        <item h="1"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209"/>
        <item h="1" x="210"/>
        <item h="1" x="197"/>
        <item h="1" x="198"/>
        <item h="1" x="214"/>
        <item h="1" x="246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7"/>
        <item h="1" x="248"/>
        <item h="1" x="65"/>
        <item x="174"/>
        <item h="1" x="176"/>
        <item x="177"/>
        <item x="297"/>
        <item h="1" x="179"/>
        <item h="1" x="249"/>
        <item h="1" x="251"/>
        <item h="1" x="211"/>
        <item h="1" x="140"/>
        <item h="1" x="148"/>
        <item h="1" x="123"/>
        <item h="1" x="131"/>
        <item h="1" x="180"/>
        <item h="1" x="66"/>
        <item h="1" x="232"/>
        <item h="1" x="234"/>
        <item h="1" x="230"/>
        <item h="1" x="233"/>
        <item h="1" x="17"/>
        <item h="1" x="38"/>
        <item h="1" x="181"/>
        <item h="1" x="67"/>
        <item h="1" x="252"/>
        <item h="1" x="182"/>
        <item h="1" x="39"/>
        <item h="1" x="212"/>
        <item h="1" x="183"/>
        <item x="285"/>
        <item x="184"/>
        <item h="1" x="68"/>
        <item h="1" x="253"/>
        <item h="1" x="69"/>
        <item h="1" x="19"/>
        <item h="1" x="20"/>
        <item h="1" x="254"/>
        <item h="1" x="255"/>
        <item h="1" x="256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8"/>
        <item h="1" x="213"/>
        <item h="1" x="47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h="1" x="0"/>
        <item h="1" x="186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0"/>
        <item h="1" x="257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02"/>
        <item h="1" x="114"/>
        <item h="1" x="270"/>
        <item h="1" x="286"/>
        <item h="1" x="293"/>
        <item h="1" x="294"/>
        <item h="1" x="295"/>
        <item h="1" x="115"/>
        <item h="1" x="287"/>
        <item h="1" x="298"/>
        <item x="296"/>
        <item h="1" x="299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x="2"/>
        <item h="1" x="6"/>
        <item x="1"/>
        <item x="3"/>
        <item h="1" x="11"/>
        <item h="1" x="73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87"/>
        <item h="1" x="89"/>
        <item h="1" x="91"/>
        <item h="1" x="93"/>
        <item h="1" x="95"/>
        <item h="1" x="97"/>
        <item h="1" x="99"/>
        <item h="1" x="101"/>
        <item h="1" x="103"/>
        <item h="1" x="105"/>
        <item h="1" x="107"/>
        <item h="1" x="109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9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</rowItems>
  <colFields count="1">
    <field x="2"/>
  </colFields>
  <colItems count="7">
    <i>
      <x v="64"/>
    </i>
    <i>
      <x v="96"/>
    </i>
    <i>
      <x v="98"/>
    </i>
    <i>
      <x v="99"/>
    </i>
    <i>
      <x v="123"/>
    </i>
    <i>
      <x v="124"/>
    </i>
    <i>
      <x v="298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5310">
      <pivotArea outline="0" collapsedLevelsAreSubtotals="1" fieldPosition="0">
        <references count="1">
          <reference field="2" count="1" selected="0">
            <x v="124"/>
          </reference>
        </references>
      </pivotArea>
    </format>
    <format dxfId="5309">
      <pivotArea outline="0" collapsedLevelsAreSubtotals="1" fieldPosition="0">
        <references count="1">
          <reference field="2" count="4" selected="0">
            <x v="64"/>
            <x v="96"/>
            <x v="98"/>
            <x v="99"/>
          </reference>
        </references>
      </pivotArea>
    </format>
  </formats>
  <chartFormats count="19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8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8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2" format="25">
      <pivotArea type="data" outline="0" fieldPosition="0">
        <references count="4">
          <reference field="4294967294" count="1" selected="0">
            <x v="0"/>
          </reference>
          <reference field="2" count="1" selected="0">
            <x v="98"/>
          </reference>
          <reference field="27" count="1" selected="0">
            <x v="6"/>
          </reference>
          <reference field="28" count="1" selected="0">
            <x v="2"/>
          </reference>
        </references>
      </pivotArea>
    </chartFormat>
    <chartFormat chart="12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1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900-000000000000}" name="PivotTable3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38">
  <location ref="M7:T13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301"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16"/>
        <item h="1" x="199"/>
        <item h="1" x="200"/>
        <item h="1" x="201"/>
        <item h="1" x="202"/>
        <item h="1" x="29"/>
        <item h="1" x="188"/>
        <item h="1" x="50"/>
        <item h="1" x="51"/>
        <item h="1" x="52"/>
        <item h="1" x="30"/>
        <item h="1" x="31"/>
        <item h="1" x="32"/>
        <item h="1" x="33"/>
        <item h="1" x="189"/>
        <item h="1" x="203"/>
        <item h="1" x="205"/>
        <item h="1" x="61"/>
        <item h="1" x="1"/>
        <item h="1" x="235"/>
        <item h="1" x="236"/>
        <item h="1" x="10"/>
        <item h="1" x="44"/>
        <item h="1" x="171"/>
        <item h="1" x="64"/>
        <item h="1" x="237"/>
        <item h="1" x="11"/>
        <item h="1" x="150"/>
        <item h="1" x="151"/>
        <item h="1" x="152"/>
        <item h="1" x="223"/>
        <item h="1" x="224"/>
        <item h="1" x="221"/>
        <item h="1" x="222"/>
        <item h="1" x="34"/>
        <item h="1" x="207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38"/>
        <item h="1" x="208"/>
        <item x="172"/>
        <item h="1" x="192"/>
        <item h="1" x="239"/>
        <item h="1" x="240"/>
        <item h="1" x="241"/>
        <item h="1" x="242"/>
        <item h="1" x="173"/>
        <item h="1" x="14"/>
        <item h="1" x="15"/>
        <item h="1" x="243"/>
        <item h="1" x="244"/>
        <item h="1" x="245"/>
        <item h="1" x="209"/>
        <item h="1" x="210"/>
        <item h="1" x="197"/>
        <item h="1" x="198"/>
        <item h="1" x="214"/>
        <item h="1" x="246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47"/>
        <item h="1" x="248"/>
        <item h="1" x="65"/>
        <item x="174"/>
        <item h="1" x="176"/>
        <item x="177"/>
        <item x="297"/>
        <item h="1" x="179"/>
        <item h="1" x="249"/>
        <item h="1" x="251"/>
        <item h="1" x="211"/>
        <item h="1" x="140"/>
        <item h="1" x="148"/>
        <item h="1" x="123"/>
        <item h="1" x="131"/>
        <item h="1" x="180"/>
        <item h="1" x="66"/>
        <item h="1" x="232"/>
        <item h="1" x="234"/>
        <item h="1" x="230"/>
        <item h="1" x="233"/>
        <item h="1" x="17"/>
        <item h="1" x="38"/>
        <item h="1" x="181"/>
        <item h="1" x="67"/>
        <item h="1" x="252"/>
        <item h="1" x="182"/>
        <item h="1" x="39"/>
        <item h="1" x="212"/>
        <item h="1" x="183"/>
        <item x="285"/>
        <item x="184"/>
        <item h="1" x="68"/>
        <item h="1" x="253"/>
        <item h="1" x="69"/>
        <item h="1" x="19"/>
        <item h="1" x="20"/>
        <item h="1" x="254"/>
        <item h="1" x="255"/>
        <item h="1" x="256"/>
        <item h="1" x="185"/>
        <item h="1" x="193"/>
        <item h="1" x="194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5"/>
        <item h="1" x="196"/>
        <item h="1" x="40"/>
        <item h="1" x="169"/>
        <item h="1" x="258"/>
        <item h="1" x="213"/>
        <item h="1" x="47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h="1" x="0"/>
        <item h="1" x="186"/>
        <item h="1" x="263"/>
        <item h="1" x="260"/>
        <item h="1" x="262"/>
        <item h="1" x="261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6"/>
        <item h="1" x="273"/>
        <item h="1" x="274"/>
        <item h="1" x="271"/>
        <item h="1" x="272"/>
        <item h="1" x="268"/>
        <item h="1" x="269"/>
        <item h="1" x="267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0"/>
        <item h="1" x="257"/>
        <item h="1" x="204"/>
        <item h="1" x="206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17"/>
        <item h="1" x="86"/>
        <item h="1" x="225"/>
        <item h="1" x="109"/>
        <item h="1" x="106"/>
        <item h="1" x="110"/>
        <item h="1" x="107"/>
        <item h="1" x="108"/>
        <item h="1" x="219"/>
        <item h="1" x="220"/>
        <item h="1" x="105"/>
        <item h="1" x="104"/>
        <item h="1" x="103"/>
        <item h="1" x="227"/>
        <item h="1" x="112"/>
        <item h="1" x="228"/>
        <item h="1" x="113"/>
        <item h="1" x="128"/>
        <item h="1" x="229"/>
        <item h="1" x="125"/>
        <item h="1" x="129"/>
        <item h="1" x="126"/>
        <item h="1" x="127"/>
        <item h="1" x="145"/>
        <item h="1" x="231"/>
        <item h="1" x="142"/>
        <item h="1" x="146"/>
        <item h="1" x="143"/>
        <item h="1" x="144"/>
        <item h="1" x="218"/>
        <item h="1" x="94"/>
        <item h="1" x="226"/>
        <item h="1" x="95"/>
        <item h="1" x="259"/>
        <item h="1" x="264"/>
        <item h="1" x="265"/>
        <item h="1" x="175"/>
        <item h="1" x="178"/>
        <item h="1" x="187"/>
        <item h="1" x="191"/>
        <item h="1" x="288"/>
        <item h="1" x="289"/>
        <item h="1" x="215"/>
        <item h="1" x="190"/>
        <item h="1" x="275"/>
        <item h="1" x="276"/>
        <item h="1" x="277"/>
        <item h="1" x="278"/>
        <item h="1" x="290"/>
        <item h="1" x="279"/>
        <item h="1" x="280"/>
        <item h="1" x="281"/>
        <item h="1" x="282"/>
        <item h="1" x="283"/>
        <item h="1" x="284"/>
        <item h="1" x="291"/>
        <item h="1" x="292"/>
        <item h="1" x="102"/>
        <item h="1" x="114"/>
        <item h="1" x="270"/>
        <item h="1" x="286"/>
        <item h="1" x="293"/>
        <item h="1" x="294"/>
        <item h="1" x="295"/>
        <item h="1" x="115"/>
        <item h="1" x="287"/>
        <item h="1" x="298"/>
        <item x="296"/>
        <item h="1" x="299"/>
        <item t="default"/>
      </items>
    </pivotField>
    <pivotField axis="axisRow" showAll="0">
      <items count="40">
        <item h="1" x="0"/>
        <item h="1" x="2"/>
        <item x="13"/>
        <item h="1" x="10"/>
        <item x="16"/>
        <item x="14"/>
        <item x="32"/>
        <item x="9"/>
        <item x="33"/>
        <item x="12"/>
        <item x="17"/>
        <item h="1" x="6"/>
        <item h="1" x="18"/>
        <item h="1" x="19"/>
        <item x="20"/>
        <item h="1" x="21"/>
        <item h="1" x="22"/>
        <item x="24"/>
        <item x="26"/>
        <item x="1"/>
        <item x="27"/>
        <item x="25"/>
        <item x="29"/>
        <item h="1" x="30"/>
        <item x="4"/>
        <item h="1" x="5"/>
        <item h="1" x="7"/>
        <item x="8"/>
        <item x="36"/>
        <item x="35"/>
        <item x="34"/>
        <item x="37"/>
        <item x="15"/>
        <item x="28"/>
        <item h="1" x="31"/>
        <item x="38"/>
        <item h="1" x="11"/>
        <item x="23"/>
        <item h="1" x="3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x="38"/>
        <item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3"/>
  </rowFields>
  <rowItems count="5">
    <i>
      <x v="24"/>
    </i>
    <i>
      <x v="27"/>
    </i>
    <i>
      <x v="32"/>
    </i>
    <i>
      <x v="33"/>
    </i>
    <i>
      <x v="35"/>
    </i>
  </rowItems>
  <colFields count="1">
    <field x="2"/>
  </colFields>
  <colItems count="7">
    <i>
      <x v="64"/>
    </i>
    <i>
      <x v="96"/>
    </i>
    <i>
      <x v="98"/>
    </i>
    <i>
      <x v="99"/>
    </i>
    <i>
      <x v="123"/>
    </i>
    <i>
      <x v="124"/>
    </i>
    <i>
      <x v="298"/>
    </i>
  </colItems>
  <pageFields count="1">
    <pageField fld="26" item="1" hier="-1"/>
  </pageFields>
  <dataFields count="1">
    <dataField name="Indicator" fld="22" baseField="0" baseItem="3862360"/>
  </dataFields>
  <formats count="3">
    <format dxfId="5313">
      <pivotArea collapsedLevelsAreSubtotals="1" fieldPosition="0">
        <references count="1">
          <reference field="2" count="1">
            <x v="124"/>
          </reference>
        </references>
      </pivotArea>
    </format>
    <format dxfId="5312">
      <pivotArea outline="0" collapsedLevelsAreSubtotals="1" fieldPosition="0"/>
    </format>
    <format dxfId="5311">
      <pivotArea outline="0" collapsedLevelsAreSubtotals="1" fieldPosition="0">
        <references count="1">
          <reference field="2" count="5" selected="0">
            <x v="64"/>
            <x v="96"/>
            <x v="98"/>
            <x v="99"/>
            <x v="123"/>
          </reference>
        </references>
      </pivotArea>
    </format>
  </formats>
  <chartFormats count="37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7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37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4:G97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00">
        <item x="177"/>
        <item x="174"/>
        <item x="296"/>
        <item x="285"/>
        <item x="172"/>
        <item x="297"/>
        <item x="180"/>
        <item x="1"/>
        <item x="192"/>
        <item x="236"/>
        <item x="241"/>
        <item x="238"/>
        <item x="243"/>
        <item x="242"/>
        <item x="256"/>
        <item x="10"/>
        <item x="64"/>
        <item x="240"/>
        <item x="244"/>
        <item x="237"/>
        <item x="11"/>
        <item x="34"/>
        <item x="211"/>
        <item x="209"/>
        <item x="203"/>
        <item x="200"/>
        <item x="199"/>
        <item x="210"/>
        <item x="205"/>
        <item x="201"/>
        <item x="202"/>
        <item x="208"/>
        <item x="207"/>
        <item x="26"/>
        <item x="36"/>
        <item x="27"/>
        <item x="13"/>
        <item x="245"/>
        <item x="213"/>
        <item x="212"/>
        <item x="246"/>
        <item x="248"/>
        <item x="61"/>
        <item x="69"/>
        <item x="65"/>
        <item x="176"/>
        <item x="173"/>
        <item x="181"/>
        <item x="249"/>
        <item x="66"/>
        <item x="235"/>
        <item x="252"/>
        <item x="50"/>
        <item x="51"/>
        <item x="52"/>
        <item x="68"/>
        <item x="254"/>
        <item x="255"/>
        <item x="239"/>
        <item x="247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3"/>
        <item x="232"/>
        <item x="140"/>
        <item x="141"/>
        <item x="122"/>
        <item x="116"/>
        <item x="118"/>
        <item x="117"/>
        <item x="121"/>
        <item x="120"/>
        <item x="147"/>
        <item x="119"/>
        <item x="221"/>
        <item x="230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1"/>
        <item x="253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4"/>
        <item x="234"/>
        <item x="148"/>
        <item x="170"/>
        <item x="214"/>
        <item x="185"/>
        <item x="179"/>
        <item x="37"/>
        <item x="32"/>
        <item x="33"/>
        <item x="29"/>
        <item x="31"/>
        <item x="30"/>
        <item x="40"/>
        <item x="258"/>
        <item x="216"/>
        <item x="189"/>
        <item x="188"/>
        <item x="193"/>
        <item x="195"/>
        <item x="197"/>
        <item x="194"/>
        <item x="196"/>
        <item x="198"/>
        <item x="93"/>
        <item x="96"/>
        <item x="98"/>
        <item x="97"/>
        <item x="101"/>
        <item x="100"/>
        <item x="99"/>
        <item x="111"/>
        <item x="178"/>
        <item x="175"/>
        <item x="298"/>
        <item x="299"/>
        <item x="171"/>
        <item x="259"/>
        <item x="184"/>
        <item x="183"/>
        <item x="222"/>
        <item x="233"/>
        <item x="149"/>
        <item x="131"/>
        <item x="132"/>
        <item x="0"/>
        <item x="186"/>
        <item x="263"/>
        <item x="260"/>
        <item x="262"/>
        <item x="261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6"/>
        <item x="273"/>
        <item x="274"/>
        <item x="271"/>
        <item x="272"/>
        <item x="268"/>
        <item x="269"/>
        <item x="267"/>
        <item x="63"/>
        <item x="59"/>
        <item x="60"/>
        <item x="57"/>
        <item x="62"/>
        <item x="53"/>
        <item x="56"/>
        <item x="54"/>
        <item x="55"/>
        <item x="58"/>
        <item x="250"/>
        <item x="257"/>
        <item x="204"/>
        <item x="206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17"/>
        <item x="86"/>
        <item x="225"/>
        <item x="109"/>
        <item x="106"/>
        <item x="110"/>
        <item x="107"/>
        <item x="108"/>
        <item x="219"/>
        <item x="220"/>
        <item x="105"/>
        <item x="104"/>
        <item x="103"/>
        <item x="227"/>
        <item x="112"/>
        <item x="228"/>
        <item x="113"/>
        <item x="128"/>
        <item x="229"/>
        <item x="125"/>
        <item x="129"/>
        <item x="126"/>
        <item x="127"/>
        <item x="145"/>
        <item x="231"/>
        <item x="142"/>
        <item x="146"/>
        <item x="143"/>
        <item x="144"/>
        <item x="218"/>
        <item x="94"/>
        <item x="226"/>
        <item x="95"/>
        <item x="264"/>
        <item x="265"/>
        <item x="187"/>
        <item x="191"/>
        <item x="288"/>
        <item x="289"/>
        <item x="215"/>
        <item x="190"/>
        <item x="275"/>
        <item x="276"/>
        <item x="277"/>
        <item x="278"/>
        <item x="290"/>
        <item x="279"/>
        <item x="280"/>
        <item x="281"/>
        <item x="282"/>
        <item x="283"/>
        <item x="284"/>
        <item x="291"/>
        <item x="292"/>
        <item x="102"/>
        <item x="114"/>
        <item x="270"/>
        <item x="286"/>
        <item x="293"/>
        <item x="294"/>
        <item x="295"/>
        <item x="115"/>
        <item x="287"/>
      </items>
    </pivotField>
    <pivotField showAll="0" defaultSubtotal="0"/>
    <pivotField showAll="0" defaultSubtotal="0"/>
    <pivotField axis="axisCol" multipleItemSelectionAllowed="1" showAll="0" defaultSubtotal="0">
      <items count="41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2"/>
        <item x="34"/>
        <item h="1" x="33"/>
        <item x="35"/>
        <item h="1" x="36"/>
        <item x="37"/>
        <item x="39"/>
        <item x="40"/>
        <item h="1" x="38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0"/>
        <item x="2"/>
        <item x="1"/>
        <item x="3"/>
        <item x="4"/>
        <item x="5"/>
        <item x="10"/>
        <item x="6"/>
        <item x="7"/>
        <item x="8"/>
        <item x="9"/>
        <item x="11"/>
        <item x="12"/>
        <item x="17"/>
        <item x="18"/>
        <item x="13"/>
        <item x="14"/>
        <item x="16"/>
        <item x="15"/>
        <item x="1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6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45"/>
    </i>
    <i>
      <x v="46"/>
    </i>
    <i>
      <x v="47"/>
    </i>
    <i>
      <x v="70"/>
    </i>
    <i>
      <x v="131"/>
    </i>
    <i>
      <x v="132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</rowItems>
  <colFields count="1">
    <field x="5"/>
  </colFields>
  <colItems count="5">
    <i>
      <x v="33"/>
    </i>
    <i>
      <x v="35"/>
    </i>
    <i>
      <x v="37"/>
    </i>
    <i>
      <x v="38"/>
    </i>
    <i>
      <x v="39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60">
    <format dxfId="5065">
      <pivotArea type="all" dataOnly="0" outline="0" fieldPosition="0"/>
    </format>
    <format dxfId="5064">
      <pivotArea type="origin" dataOnly="0" labelOnly="1" outline="0" fieldPosition="0"/>
    </format>
    <format dxfId="5063">
      <pivotArea field="2" type="button" dataOnly="0" labelOnly="1" outline="0" axis="axisRow" fieldPosition="0"/>
    </format>
    <format dxfId="5062">
      <pivotArea dataOnly="0" labelOnly="1" grandCol="1" outline="0" fieldPosition="0"/>
    </format>
    <format dxfId="5061">
      <pivotArea field="2" type="button" dataOnly="0" labelOnly="1" outline="0" axis="axisRow" fieldPosition="0"/>
    </format>
    <format dxfId="5060">
      <pivotArea field="5" type="button" dataOnly="0" labelOnly="1" outline="0" axis="axisCol" fieldPosition="0"/>
    </format>
    <format dxfId="505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058">
      <pivotArea type="origin" dataOnly="0" labelOnly="1" outline="0" fieldPosition="0"/>
    </format>
    <format dxfId="5057">
      <pivotArea dataOnly="0" labelOnly="1" grandRow="1" outline="0" fieldPosition="0"/>
    </format>
    <format dxfId="5056">
      <pivotArea type="origin" dataOnly="0" labelOnly="1" outline="0" fieldPosition="0"/>
    </format>
    <format dxfId="5055">
      <pivotArea type="topRight" dataOnly="0" labelOnly="1" outline="0" fieldPosition="0"/>
    </format>
    <format dxfId="5054">
      <pivotArea dataOnly="0" labelOnly="1" grandCol="1" outline="0" fieldPosition="0"/>
    </format>
    <format dxfId="5053">
      <pivotArea type="origin" dataOnly="0" labelOnly="1" outline="0" fieldPosition="0"/>
    </format>
    <format dxfId="5052">
      <pivotArea type="topRight" dataOnly="0" labelOnly="1" outline="0" fieldPosition="0"/>
    </format>
    <format dxfId="5051">
      <pivotArea dataOnly="0" labelOnly="1" grandCol="1" outline="0" fieldPosition="0"/>
    </format>
    <format dxfId="5050">
      <pivotArea type="topRight" dataOnly="0" labelOnly="1" outline="0" fieldPosition="0"/>
    </format>
    <format dxfId="5049">
      <pivotArea dataOnly="0" labelOnly="1" grandCol="1" outline="0" fieldPosition="0"/>
    </format>
    <format dxfId="5048">
      <pivotArea type="origin" dataOnly="0" labelOnly="1" outline="0" fieldPosition="0"/>
    </format>
    <format dxfId="5047">
      <pivotArea type="origin" dataOnly="0" labelOnly="1" outline="0" fieldPosition="0"/>
    </format>
    <format dxfId="5046">
      <pivotArea type="topRight" dataOnly="0" labelOnly="1" outline="0" offset="E1" fieldPosition="0"/>
    </format>
    <format dxfId="5045">
      <pivotArea type="topRight" dataOnly="0" labelOnly="1" outline="0" offset="E1" fieldPosition="0"/>
    </format>
    <format dxfId="5044">
      <pivotArea dataOnly="0" labelOnly="1" grandCol="1" outline="0" fieldPosition="0"/>
    </format>
    <format dxfId="5043">
      <pivotArea dataOnly="0" labelOnly="1" grandRow="1" outline="0" fieldPosition="0"/>
    </format>
    <format dxfId="5042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5041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5040">
      <pivotArea type="origin" dataOnly="0" labelOnly="1" outline="0" fieldPosition="0"/>
    </format>
    <format dxfId="5039">
      <pivotArea type="all" dataOnly="0" outline="0" fieldPosition="0"/>
    </format>
    <format dxfId="5038">
      <pivotArea type="topRight" dataOnly="0" labelOnly="1" outline="0" offset="E1" fieldPosition="0"/>
    </format>
    <format dxfId="5037">
      <pivotArea type="topRight" dataOnly="0" labelOnly="1" outline="0" offset="E1" fieldPosition="0"/>
    </format>
    <format dxfId="5036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5035">
      <pivotArea outline="0" collapsedLevelsAreSubtotals="1" fieldPosition="0"/>
    </format>
    <format dxfId="5034">
      <pivotArea type="topRight" dataOnly="0" labelOnly="1" outline="0" fieldPosition="0"/>
    </format>
    <format dxfId="5033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5032">
      <pivotArea type="topRight" dataOnly="0" labelOnly="1" outline="0" fieldPosition="0"/>
    </format>
    <format dxfId="5031">
      <pivotArea outline="0" fieldPosition="0">
        <references count="1">
          <reference field="4294967294" count="1">
            <x v="0"/>
          </reference>
        </references>
      </pivotArea>
    </format>
    <format dxfId="5030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5029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5028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50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2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02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02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020">
      <pivotArea collapsedLevelsAreSubtotals="1" fieldPosition="0">
        <references count="1">
          <reference field="2" count="1">
            <x v="132"/>
          </reference>
        </references>
      </pivotArea>
    </format>
    <format dxfId="5019">
      <pivotArea dataOnly="0" labelOnly="1" fieldPosition="0">
        <references count="1">
          <reference field="2" count="1">
            <x v="132"/>
          </reference>
        </references>
      </pivotArea>
    </format>
    <format dxfId="5018">
      <pivotArea dataOnly="0" labelOnly="1" fieldPosition="0">
        <references count="1">
          <reference field="2" count="1">
            <x v="45"/>
          </reference>
        </references>
      </pivotArea>
    </format>
    <format dxfId="5017">
      <pivotArea dataOnly="0" labelOnly="1" fieldPosition="0">
        <references count="1">
          <reference field="2" count="1">
            <x v="6"/>
          </reference>
        </references>
      </pivotArea>
    </format>
    <format dxfId="5016">
      <pivotArea dataOnly="0" labelOnly="1" fieldPosition="0">
        <references count="1">
          <reference field="2" count="1">
            <x v="70"/>
          </reference>
        </references>
      </pivotArea>
    </format>
    <format dxfId="5015">
      <pivotArea collapsedLevelsAreSubtotals="1" fieldPosition="0">
        <references count="1">
          <reference field="2" count="1">
            <x v="15"/>
          </reference>
        </references>
      </pivotArea>
    </format>
    <format dxfId="5014">
      <pivotArea dataOnly="0" labelOnly="1" fieldPosition="0">
        <references count="1">
          <reference field="2" count="1">
            <x v="15"/>
          </reference>
        </references>
      </pivotArea>
    </format>
    <format dxfId="5013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5012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5011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010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009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5008">
      <pivotArea dataOnly="0" labelOnly="1" fieldPosition="0">
        <references count="1">
          <reference field="2" count="10">
            <x v="15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5007">
      <pivotArea dataOnly="0" labelOnly="1" fieldPosition="0">
        <references count="1">
          <reference field="2" count="6">
            <x v="21"/>
            <x v="34"/>
            <x v="71"/>
            <x v="72"/>
            <x v="133"/>
            <x v="139"/>
          </reference>
        </references>
      </pivotArea>
    </format>
    <format dxfId="5006">
      <pivotArea dataOnly="0" labelOnly="1" fieldPosition="0">
        <references count="1">
          <reference field="2" count="20">
            <x v="9"/>
            <x v="10"/>
            <x v="11"/>
            <x v="12"/>
            <x v="13"/>
            <x v="14"/>
            <x v="17"/>
            <x v="18"/>
            <x v="19"/>
            <x v="37"/>
            <x v="40"/>
            <x v="41"/>
            <x v="48"/>
            <x v="50"/>
            <x v="51"/>
            <x v="56"/>
            <x v="57"/>
            <x v="58"/>
            <x v="112"/>
            <x v="113"/>
          </reference>
        </references>
      </pivotArea>
    </format>
    <format dxfId="5005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5004">
      <pivotArea dataOnly="0" labelOnly="1" fieldPosition="0">
        <references count="1">
          <reference field="2" count="1">
            <x v="8"/>
          </reference>
        </references>
      </pivotArea>
    </format>
    <format dxfId="5003">
      <pivotArea dataOnly="0" labelOnly="1" fieldPosition="0">
        <references count="1">
          <reference field="2" count="7">
            <x v="16"/>
            <x v="43"/>
            <x v="44"/>
            <x v="49"/>
            <x v="55"/>
            <x v="68"/>
            <x v="69"/>
          </reference>
        </references>
      </pivotArea>
    </format>
    <format dxfId="5002">
      <pivotArea dataOnly="0" labelOnly="1" fieldPosition="0">
        <references count="1">
          <reference field="2" count="3">
            <x v="73"/>
            <x v="150"/>
            <x v="157"/>
          </reference>
        </references>
      </pivotArea>
    </format>
    <format dxfId="5001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6"/>
            <x v="167"/>
            <x v="168"/>
            <x v="169"/>
            <x v="170"/>
          </reference>
        </references>
      </pivotArea>
    </format>
    <format dxfId="500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999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998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0"/>
          </reference>
        </references>
      </pivotArea>
    </format>
    <format dxfId="4997">
      <pivotArea dataOnly="0" labelOnly="1" fieldPosition="0">
        <references count="1">
          <reference field="2" count="10">
            <x v="15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4996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995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994">
      <pivotArea collapsedLevelsAreSubtotals="1" fieldPosition="0">
        <references count="1">
          <reference field="2" count="1">
            <x v="21"/>
          </reference>
        </references>
      </pivotArea>
    </format>
    <format dxfId="4993">
      <pivotArea dataOnly="0" labelOnly="1" fieldPosition="0">
        <references count="1">
          <reference field="2" count="1">
            <x v="21"/>
          </reference>
        </references>
      </pivotArea>
    </format>
    <format dxfId="4992">
      <pivotArea collapsedLevelsAreSubtotals="1" fieldPosition="0">
        <references count="1">
          <reference field="2" count="1">
            <x v="34"/>
          </reference>
        </references>
      </pivotArea>
    </format>
    <format dxfId="4991">
      <pivotArea dataOnly="0" labelOnly="1" fieldPosition="0">
        <references count="1">
          <reference field="2" count="1">
            <x v="34"/>
          </reference>
        </references>
      </pivotArea>
    </format>
    <format dxfId="4990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4989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4988">
      <pivotArea collapsedLevelsAreSubtotals="1" fieldPosition="0">
        <references count="1">
          <reference field="2" count="1">
            <x v="139"/>
          </reference>
        </references>
      </pivotArea>
    </format>
    <format dxfId="4987">
      <pivotArea dataOnly="0" labelOnly="1" fieldPosition="0">
        <references count="1">
          <reference field="2" count="1">
            <x v="139"/>
          </reference>
        </references>
      </pivotArea>
    </format>
    <format dxfId="4986">
      <pivotArea dataOnly="0" labelOnly="1" fieldPosition="0">
        <references count="1">
          <reference field="2" count="1">
            <x v="33"/>
          </reference>
        </references>
      </pivotArea>
    </format>
    <format dxfId="4985">
      <pivotArea dataOnly="0" labelOnly="1" fieldPosition="0">
        <references count="1">
          <reference field="2" count="1">
            <x v="35"/>
          </reference>
        </references>
      </pivotArea>
    </format>
    <format dxfId="4984">
      <pivotArea dataOnly="0" labelOnly="1" fieldPosition="0">
        <references count="1">
          <reference field="2" count="1">
            <x v="140"/>
          </reference>
        </references>
      </pivotArea>
    </format>
    <format dxfId="4983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4982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4981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4980">
      <pivotArea dataOnly="0" labelOnly="1" fieldPosition="0">
        <references count="1">
          <reference field="2" count="10">
            <x v="8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4979">
      <pivotArea dataOnly="0" labelOnly="1" fieldPosition="0">
        <references count="1">
          <reference field="2" count="10">
            <x v="8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4978">
      <pivotArea dataOnly="0" labelOnly="1" fieldPosition="0">
        <references count="1">
          <reference field="2" count="1">
            <x v="149"/>
          </reference>
        </references>
      </pivotArea>
    </format>
    <format dxfId="4977">
      <pivotArea dataOnly="0" labelOnly="1" fieldPosition="0">
        <references count="1">
          <reference field="2" count="1">
            <x v="146"/>
          </reference>
        </references>
      </pivotArea>
    </format>
    <format dxfId="4976">
      <pivotArea collapsedLevelsAreSubtotals="1" fieldPosition="0">
        <references count="1">
          <reference field="2" count="1">
            <x v="8"/>
          </reference>
        </references>
      </pivotArea>
    </format>
    <format dxfId="4975">
      <pivotArea dataOnly="0" labelOnly="1" fieldPosition="0">
        <references count="1">
          <reference field="2" count="1">
            <x v="8"/>
          </reference>
        </references>
      </pivotArea>
    </format>
    <format dxfId="4974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4973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4972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4971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4970">
      <pivotArea collapsedLevelsAreSubtotals="1" fieldPosition="0">
        <references count="1">
          <reference field="2" count="1">
            <x v="16"/>
          </reference>
        </references>
      </pivotArea>
    </format>
    <format dxfId="4969">
      <pivotArea dataOnly="0" labelOnly="1" fieldPosition="0">
        <references count="1">
          <reference field="2" count="1">
            <x v="16"/>
          </reference>
        </references>
      </pivotArea>
    </format>
    <format dxfId="4968">
      <pivotArea dataOnly="0" labelOnly="1" fieldPosition="0">
        <references count="1">
          <reference field="2" count="10">
            <x v="16"/>
            <x v="43"/>
            <x v="44"/>
            <x v="49"/>
            <x v="52"/>
            <x v="53"/>
            <x v="54"/>
            <x v="55"/>
            <x v="68"/>
            <x v="69"/>
          </reference>
        </references>
      </pivotArea>
    </format>
    <format dxfId="4967">
      <pivotArea dataOnly="0" labelOnly="1" fieldPosition="0">
        <references count="1">
          <reference field="2" count="1">
            <x v="42"/>
          </reference>
        </references>
      </pivotArea>
    </format>
    <format dxfId="4966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4965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4964">
      <pivotArea collapsedLevelsAreSubtotals="1" fieldPosition="0">
        <references count="1">
          <reference field="2" count="1">
            <x v="49"/>
          </reference>
        </references>
      </pivotArea>
    </format>
    <format dxfId="4963">
      <pivotArea dataOnly="0" labelOnly="1" fieldPosition="0">
        <references count="1">
          <reference field="2" count="1">
            <x v="49"/>
          </reference>
        </references>
      </pivotArea>
    </format>
    <format dxfId="4962">
      <pivotArea collapsedLevelsAreSubtotals="1" fieldPosition="0">
        <references count="1">
          <reference field="2" count="1">
            <x v="55"/>
          </reference>
        </references>
      </pivotArea>
    </format>
    <format dxfId="4961">
      <pivotArea dataOnly="0" labelOnly="1" fieldPosition="0">
        <references count="1">
          <reference field="2" count="1">
            <x v="55"/>
          </reference>
        </references>
      </pivotArea>
    </format>
    <format dxfId="4960">
      <pivotArea collapsedLevelsAreSubtotals="1" fieldPosition="0">
        <references count="1">
          <reference field="2" count="2">
            <x v="68"/>
            <x v="69"/>
          </reference>
        </references>
      </pivotArea>
    </format>
    <format dxfId="4959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4958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957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956">
      <pivotArea collapsedLevelsAreSubtotals="1" fieldPosition="0">
        <references count="1">
          <reference field="2" count="1">
            <x v="73"/>
          </reference>
        </references>
      </pivotArea>
    </format>
    <format dxfId="4955">
      <pivotArea dataOnly="0" labelOnly="1" fieldPosition="0">
        <references count="1">
          <reference field="2" count="1">
            <x v="73"/>
          </reference>
        </references>
      </pivotArea>
    </format>
    <format dxfId="4954">
      <pivotArea dataOnly="0" labelOnly="1" fieldPosition="0">
        <references count="1">
          <reference field="2" count="1">
            <x v="150"/>
          </reference>
        </references>
      </pivotArea>
    </format>
    <format dxfId="4953">
      <pivotArea dataOnly="0" labelOnly="1" fieldPosition="0">
        <references count="1">
          <reference field="2" count="1">
            <x v="157"/>
          </reference>
        </references>
      </pivotArea>
    </format>
    <format dxfId="4952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4951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4950">
      <pivotArea collapsedLevelsAreSubtotals="1" fieldPosition="0">
        <references count="1">
          <reference field="2" count="1">
            <x v="111"/>
          </reference>
        </references>
      </pivotArea>
    </format>
    <format dxfId="4949">
      <pivotArea dataOnly="0" labelOnly="1" fieldPosition="0">
        <references count="1">
          <reference field="2" count="1">
            <x v="111"/>
          </reference>
        </references>
      </pivotArea>
    </format>
    <format dxfId="4948">
      <pivotArea collapsedLevelsAreSubtotals="1" fieldPosition="0">
        <references count="1">
          <reference field="2" count="1">
            <x v="106"/>
          </reference>
        </references>
      </pivotArea>
    </format>
    <format dxfId="4947">
      <pivotArea dataOnly="0" labelOnly="1" fieldPosition="0">
        <references count="1">
          <reference field="2" count="1">
            <x v="106"/>
          </reference>
        </references>
      </pivotArea>
    </format>
    <format dxfId="4946">
      <pivotArea collapsedLevelsAreSubtotals="1" fieldPosition="0">
        <references count="1">
          <reference field="2" count="1">
            <x v="101"/>
          </reference>
        </references>
      </pivotArea>
    </format>
    <format dxfId="4945">
      <pivotArea dataOnly="0" labelOnly="1" fieldPosition="0">
        <references count="1">
          <reference field="2" count="1">
            <x v="101"/>
          </reference>
        </references>
      </pivotArea>
    </format>
    <format dxfId="4944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943">
      <pivotArea dataOnly="0" labelOnly="1" fieldPosition="0">
        <references count="1">
          <reference field="2" count="1">
            <x v="129"/>
          </reference>
        </references>
      </pivotArea>
    </format>
    <format dxfId="4942">
      <pivotArea collapsedLevelsAreSubtotals="1" fieldPosition="0">
        <references count="1">
          <reference field="2" count="1">
            <x v="22"/>
          </reference>
        </references>
      </pivotArea>
    </format>
    <format dxfId="4941">
      <pivotArea dataOnly="0" labelOnly="1" fieldPosition="0">
        <references count="1">
          <reference field="2" count="1">
            <x v="22"/>
          </reference>
        </references>
      </pivotArea>
    </format>
    <format dxfId="4940">
      <pivotArea collapsedLevelsAreSubtotals="1" fieldPosition="0">
        <references count="1">
          <reference field="2" count="1">
            <x v="32"/>
          </reference>
        </references>
      </pivotArea>
    </format>
    <format dxfId="4939">
      <pivotArea dataOnly="0" labelOnly="1" fieldPosition="0">
        <references count="1">
          <reference field="2" count="1">
            <x v="32"/>
          </reference>
        </references>
      </pivotArea>
    </format>
    <format dxfId="4938">
      <pivotArea dataOnly="0" labelOnly="1" fieldPosition="0">
        <references count="1">
          <reference field="2" count="1">
            <x v="130"/>
          </reference>
        </references>
      </pivotArea>
    </format>
    <format dxfId="4937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4936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4935">
      <pivotArea dataOnly="0" labelOnly="1" fieldPosition="0">
        <references count="1">
          <reference field="2" count="1">
            <x v="30"/>
          </reference>
        </references>
      </pivotArea>
    </format>
    <format dxfId="4934">
      <pivotArea dataOnly="0" labelOnly="1" fieldPosition="0">
        <references count="1">
          <reference field="2" count="0"/>
        </references>
      </pivotArea>
    </format>
    <format dxfId="4933">
      <pivotArea collapsedLevelsAreSubtotals="1" fieldPosition="0">
        <references count="1">
          <reference field="2" count="1">
            <x v="132"/>
          </reference>
        </references>
      </pivotArea>
    </format>
    <format dxfId="4932">
      <pivotArea dataOnly="0" labelOnly="1" fieldPosition="0">
        <references count="1">
          <reference field="2" count="1">
            <x v="132"/>
          </reference>
        </references>
      </pivotArea>
    </format>
    <format dxfId="4931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930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929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928">
      <pivotArea type="topRight" dataOnly="0" labelOnly="1" outline="0" fieldPosition="0"/>
    </format>
    <format dxfId="49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26">
      <pivotArea type="origin" dataOnly="0" labelOnly="1" outline="0" fieldPosition="0"/>
    </format>
    <format dxfId="4925">
      <pivotArea type="topRight" dataOnly="0" labelOnly="1" outline="0" fieldPosition="0"/>
    </format>
    <format dxfId="49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22">
      <pivotArea type="topRight" dataOnly="0" labelOnly="1" outline="0" fieldPosition="0"/>
    </format>
    <format dxfId="492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920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4919">
      <pivotArea collapsedLevelsAreSubtotals="1" fieldPosition="0">
        <references count="1">
          <reference field="2" count="1">
            <x v="66"/>
          </reference>
        </references>
      </pivotArea>
    </format>
    <format dxfId="4918">
      <pivotArea dataOnly="0" labelOnly="1" fieldPosition="0">
        <references count="1">
          <reference field="2" count="1">
            <x v="66"/>
          </reference>
        </references>
      </pivotArea>
    </format>
    <format dxfId="4917">
      <pivotArea dataOnly="0" labelOnly="1" fieldPosition="0">
        <references count="1">
          <reference field="2" count="1">
            <x v="59"/>
          </reference>
        </references>
      </pivotArea>
    </format>
    <format dxfId="4916">
      <pivotArea dataOnly="0" labelOnly="1" fieldPosition="0">
        <references count="1">
          <reference field="2" count="1">
            <x v="146"/>
          </reference>
        </references>
      </pivotArea>
    </format>
    <format dxfId="4915">
      <pivotArea dataOnly="0" labelOnly="1" fieldPosition="0">
        <references count="1">
          <reference field="2" count="1">
            <x v="149"/>
          </reference>
        </references>
      </pivotArea>
    </format>
    <format dxfId="4914">
      <pivotArea collapsedLevelsAreSubtotals="1" fieldPosition="0">
        <references count="1">
          <reference field="2" count="1">
            <x v="146"/>
          </reference>
        </references>
      </pivotArea>
    </format>
    <format dxfId="4913">
      <pivotArea collapsedLevelsAreSubtotals="1" fieldPosition="0">
        <references count="1">
          <reference field="2" count="1">
            <x v="149"/>
          </reference>
        </references>
      </pivotArea>
    </format>
    <format dxfId="4912">
      <pivotArea collapsedLevelsAreSubtotals="1" fieldPosition="0">
        <references count="1">
          <reference field="2" count="1">
            <x v="139"/>
          </reference>
        </references>
      </pivotArea>
    </format>
    <format dxfId="4911">
      <pivotArea dataOnly="0" labelOnly="1" fieldPosition="0">
        <references count="1">
          <reference field="2" count="1">
            <x v="139"/>
          </reference>
        </references>
      </pivotArea>
    </format>
    <format dxfId="4910">
      <pivotArea type="origin" dataOnly="0" labelOnly="1" outline="0" fieldPosition="0"/>
    </format>
    <format dxfId="4909">
      <pivotArea type="origin" dataOnly="0" labelOnly="1" outline="0" fieldPosition="0"/>
    </format>
    <format dxfId="4908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6"/>
            <x v="167"/>
            <x v="168"/>
            <x v="169"/>
            <x v="170"/>
          </reference>
        </references>
      </pivotArea>
    </format>
    <format dxfId="4907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4906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4905">
      <pivotArea dataOnly="0" labelOnly="1" fieldPosition="0">
        <references count="1">
          <reference field="2" count="0"/>
        </references>
      </pivotArea>
    </format>
    <format dxfId="4904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903">
      <pivotArea dataOnly="0" labelOnly="1" fieldPosition="0">
        <references count="1">
          <reference field="2" count="1">
            <x v="73"/>
          </reference>
        </references>
      </pivotArea>
    </format>
    <format dxfId="4902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4901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4900">
      <pivotArea collapsedLevelsAreSubtotals="1" fieldPosition="0">
        <references count="1">
          <reference field="2" count="1">
            <x v="85"/>
          </reference>
        </references>
      </pivotArea>
    </format>
    <format dxfId="4899">
      <pivotArea dataOnly="0" labelOnly="1" fieldPosition="0">
        <references count="1">
          <reference field="2" count="1">
            <x v="85"/>
          </reference>
        </references>
      </pivotArea>
    </format>
    <format dxfId="4898">
      <pivotArea collapsedLevelsAreSubtotals="1" fieldPosition="0">
        <references count="1">
          <reference field="2" count="1">
            <x v="96"/>
          </reference>
        </references>
      </pivotArea>
    </format>
    <format dxfId="4897">
      <pivotArea dataOnly="0" labelOnly="1" fieldPosition="0">
        <references count="1">
          <reference field="2" count="1">
            <x v="96"/>
          </reference>
        </references>
      </pivotArea>
    </format>
    <format dxfId="4896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4895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4894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4893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4892">
      <pivotArea dataOnly="0" labelOnly="1" fieldPosition="0">
        <references count="1">
          <reference field="2" count="0"/>
        </references>
      </pivotArea>
    </format>
    <format dxfId="4891">
      <pivotArea collapsedLevelsAreSubtotals="1" fieldPosition="0">
        <references count="1">
          <reference field="2" count="1">
            <x v="96"/>
          </reference>
        </references>
      </pivotArea>
    </format>
    <format dxfId="4890">
      <pivotArea dataOnly="0" labelOnly="1" fieldPosition="0">
        <references count="1">
          <reference field="2" count="1">
            <x v="96"/>
          </reference>
        </references>
      </pivotArea>
    </format>
    <format dxfId="4889">
      <pivotArea collapsedLevelsAreSubtotals="1" fieldPosition="0">
        <references count="1">
          <reference field="2" count="1">
            <x v="125"/>
          </reference>
        </references>
      </pivotArea>
    </format>
    <format dxfId="4888">
      <pivotArea dataOnly="0" labelOnly="1" fieldPosition="0">
        <references count="1">
          <reference field="2" count="1">
            <x v="125"/>
          </reference>
        </references>
      </pivotArea>
    </format>
    <format dxfId="4887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4886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4885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4884">
      <pivotArea dataOnly="0" labelOnly="1" fieldPosition="0">
        <references count="1">
          <reference field="2" count="1">
            <x v="74"/>
          </reference>
        </references>
      </pivotArea>
    </format>
    <format dxfId="4883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882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881">
      <pivotArea collapsedLevelsAreSubtotals="1" fieldPosition="0">
        <references count="1">
          <reference field="2" count="1">
            <x v="84"/>
          </reference>
        </references>
      </pivotArea>
    </format>
    <format dxfId="4880">
      <pivotArea dataOnly="0" labelOnly="1" fieldPosition="0">
        <references count="1">
          <reference field="2" count="1">
            <x v="84"/>
          </reference>
        </references>
      </pivotArea>
    </format>
    <format dxfId="4879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8"/>
          </reference>
        </references>
      </pivotArea>
    </format>
    <format dxfId="4878">
      <pivotArea collapsedLevelsAreSubtotals="1" fieldPosition="0">
        <references count="1">
          <reference field="2" count="1">
            <x v="91"/>
          </reference>
        </references>
      </pivotArea>
    </format>
    <format dxfId="4877">
      <pivotArea dataOnly="0" labelOnly="1" fieldPosition="0">
        <references count="1">
          <reference field="2" count="1">
            <x v="91"/>
          </reference>
        </references>
      </pivotArea>
    </format>
    <format dxfId="4876">
      <pivotArea collapsedLevelsAreSubtotals="1" fieldPosition="0">
        <references count="1">
          <reference field="2" count="4">
            <x v="126"/>
            <x v="127"/>
            <x v="128"/>
            <x v="168"/>
          </reference>
        </references>
      </pivotArea>
    </format>
    <format dxfId="4875">
      <pivotArea dataOnly="0" labelOnly="1" fieldPosition="0">
        <references count="1">
          <reference field="2" count="4">
            <x v="126"/>
            <x v="127"/>
            <x v="128"/>
            <x v="168"/>
          </reference>
        </references>
      </pivotArea>
    </format>
    <format dxfId="4874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8"/>
          </reference>
        </references>
      </pivotArea>
    </format>
    <format dxfId="4873">
      <pivotArea collapsedLevelsAreSubtotals="1" fieldPosition="0">
        <references count="1">
          <reference field="2" count="1">
            <x v="74"/>
          </reference>
        </references>
      </pivotArea>
    </format>
    <format dxfId="4872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871">
      <pivotArea collapsedLevelsAreSubtotals="1" fieldPosition="0">
        <references count="1">
          <reference field="2" count="1">
            <x v="70"/>
          </reference>
        </references>
      </pivotArea>
    </format>
    <format dxfId="4870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869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868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867">
      <pivotArea dataOnly="0" labelOnly="1" fieldPosition="0">
        <references count="1">
          <reference field="2" count="1">
            <x v="15"/>
          </reference>
        </references>
      </pivotArea>
    </format>
    <format dxfId="4866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865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864">
      <pivotArea collapsedLevelsAreSubtotals="1" fieldPosition="0">
        <references count="1">
          <reference field="2" count="1">
            <x v="129"/>
          </reference>
        </references>
      </pivotArea>
    </format>
    <format dxfId="4863">
      <pivotArea dataOnly="0" labelOnly="1" fieldPosition="0">
        <references count="1">
          <reference field="2" count="1">
            <x v="129"/>
          </reference>
        </references>
      </pivotArea>
    </format>
    <format dxfId="4862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861">
      <pivotArea outline="0" collapsedLevelsAreSubtotals="1" fieldPosition="0"/>
    </format>
    <format dxfId="4860">
      <pivotArea dataOnly="0" labelOnly="1" fieldPosition="0">
        <references count="1">
          <reference field="2" count="22">
            <x v="9"/>
            <x v="10"/>
            <x v="11"/>
            <x v="12"/>
            <x v="13"/>
            <x v="14"/>
            <x v="17"/>
            <x v="18"/>
            <x v="19"/>
            <x v="37"/>
            <x v="40"/>
            <x v="41"/>
            <x v="48"/>
            <x v="50"/>
            <x v="51"/>
            <x v="56"/>
            <x v="57"/>
            <x v="58"/>
            <x v="59"/>
            <x v="112"/>
            <x v="113"/>
            <x v="140"/>
          </reference>
        </references>
      </pivotArea>
    </format>
    <format dxfId="4859">
      <pivotArea collapsedLevelsAreSubtotals="1" fieldPosition="0">
        <references count="1">
          <reference field="2" count="1">
            <x v="118"/>
          </reference>
        </references>
      </pivotArea>
    </format>
    <format dxfId="4858">
      <pivotArea dataOnly="0" labelOnly="1" fieldPosition="0">
        <references count="1">
          <reference field="2" count="1">
            <x v="118"/>
          </reference>
        </references>
      </pivotArea>
    </format>
    <format dxfId="4857">
      <pivotArea dataOnly="0" labelOnly="1" fieldPosition="0">
        <references count="1">
          <reference field="2" count="10">
            <x v="16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856">
      <pivotArea dataOnly="0" labelOnly="1" fieldPosition="0">
        <references count="1">
          <reference field="2" count="10">
            <x v="16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855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854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853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0"/>
          </reference>
        </references>
      </pivotArea>
    </format>
    <format dxfId="4852">
      <pivotArea collapsedLevelsAreSubtotals="1" fieldPosition="0">
        <references count="1">
          <reference field="2" count="1">
            <x v="130"/>
          </reference>
        </references>
      </pivotArea>
    </format>
    <format dxfId="4851">
      <pivotArea dataOnly="0" labelOnly="1" fieldPosition="0">
        <references count="1">
          <reference field="2" count="1">
            <x v="130"/>
          </reference>
        </references>
      </pivotArea>
    </format>
    <format dxfId="4850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849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848">
      <pivotArea collapsedLevelsAreSubtotals="1" fieldPosition="0">
        <references count="1">
          <reference field="2" count="1">
            <x v="157"/>
          </reference>
        </references>
      </pivotArea>
    </format>
    <format dxfId="4847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4846">
      <pivotArea dataOnly="0" labelOnly="1" fieldPosition="0">
        <references count="1">
          <reference field="5" count="1">
            <x v="22"/>
          </reference>
        </references>
      </pivotArea>
    </format>
    <format dxfId="4845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4844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843">
      <pivotArea dataOnly="0" labelOnly="1" fieldPosition="0">
        <references count="1">
          <reference field="5" count="1">
            <x v="23"/>
          </reference>
        </references>
      </pivotArea>
    </format>
    <format dxfId="4842">
      <pivotArea collapsedLevelsAreSubtotals="1" fieldPosition="0">
        <references count="1">
          <reference field="2" count="1">
            <x v="6"/>
          </reference>
        </references>
      </pivotArea>
    </format>
    <format dxfId="4841">
      <pivotArea collapsedLevelsAreSubtotals="1" fieldPosition="0">
        <references count="1">
          <reference field="2" count="1">
            <x v="45"/>
          </reference>
        </references>
      </pivotArea>
    </format>
    <format dxfId="4840">
      <pivotArea collapsedLevelsAreSubtotals="1" fieldPosition="0">
        <references count="1">
          <reference field="2" count="1">
            <x v="132"/>
          </reference>
        </references>
      </pivotArea>
    </format>
    <format dxfId="4839">
      <pivotArea outline="0" collapsedLevelsAreSubtotals="1" fieldPosition="0"/>
    </format>
    <format dxfId="4838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837">
      <pivotArea outline="0" collapsedLevelsAreSubtotals="1" fieldPosition="0"/>
    </format>
    <format dxfId="4836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83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83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833">
      <pivotArea type="origin" dataOnly="0" labelOnly="1" outline="0" fieldPosition="0"/>
    </format>
    <format dxfId="483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831">
      <pivotArea dataOnly="0" labelOnly="1" fieldPosition="0">
        <references count="1">
          <reference field="5" count="1">
            <x v="25"/>
          </reference>
        </references>
      </pivotArea>
    </format>
    <format dxfId="4830">
      <pivotArea dataOnly="0" labelOnly="1" fieldPosition="0">
        <references count="1">
          <reference field="5" count="1">
            <x v="26"/>
          </reference>
        </references>
      </pivotArea>
    </format>
    <format dxfId="4829">
      <pivotArea dataOnly="0" labelOnly="1" fieldPosition="0">
        <references count="1">
          <reference field="2" count="1">
            <x v="163"/>
          </reference>
        </references>
      </pivotArea>
    </format>
    <format dxfId="4828">
      <pivotArea dataOnly="0" labelOnly="1" fieldPosition="0">
        <references count="1">
          <reference field="5" count="1">
            <x v="28"/>
          </reference>
        </references>
      </pivotArea>
    </format>
    <format dxfId="4827">
      <pivotArea dataOnly="0" labelOnly="1" fieldPosition="0">
        <references count="1">
          <reference field="5" count="1">
            <x v="29"/>
          </reference>
        </references>
      </pivotArea>
    </format>
    <format dxfId="4826">
      <pivotArea dataOnly="0" fieldPosition="0">
        <references count="4">
          <reference field="2" count="1">
            <x v="164"/>
          </reference>
          <reference field="9" count="1" selected="0">
            <x v="1"/>
          </reference>
          <reference field="13" count="1" selected="0">
            <x v="0"/>
          </reference>
          <reference field="26" count="1" selected="0">
            <x v="1"/>
          </reference>
        </references>
      </pivotArea>
    </format>
    <format dxfId="4825">
      <pivotArea dataOnly="0" labelOnly="1" fieldPosition="0">
        <references count="1">
          <reference field="2" count="1">
            <x v="158"/>
          </reference>
        </references>
      </pivotArea>
    </format>
    <format dxfId="4824">
      <pivotArea dataOnly="0" labelOnly="1" fieldPosition="0">
        <references count="1">
          <reference field="2" count="1">
            <x v="159"/>
          </reference>
        </references>
      </pivotArea>
    </format>
    <format dxfId="4823">
      <pivotArea dataOnly="0" labelOnly="1" fieldPosition="0">
        <references count="1">
          <reference field="2" count="1">
            <x v="3"/>
          </reference>
        </references>
      </pivotArea>
    </format>
    <format dxfId="4822">
      <pivotArea dataOnly="0" labelOnly="1" fieldPosition="0">
        <references count="1">
          <reference field="5" count="1">
            <x v="31"/>
          </reference>
        </references>
      </pivotArea>
    </format>
    <format dxfId="4821">
      <pivotArea dataOnly="0" labelOnly="1" fieldPosition="0">
        <references count="1">
          <reference field="5" count="1">
            <x v="32"/>
          </reference>
        </references>
      </pivotArea>
    </format>
    <format dxfId="4820">
      <pivotArea dataOnly="0" labelOnly="1" fieldPosition="0">
        <references count="1">
          <reference field="5" count="1">
            <x v="33"/>
          </reference>
        </references>
      </pivotArea>
    </format>
    <format dxfId="4819">
      <pivotArea dataOnly="0" labelOnly="1" fieldPosition="0">
        <references count="1">
          <reference field="5" count="1">
            <x v="35"/>
          </reference>
        </references>
      </pivotArea>
    </format>
    <format dxfId="4818">
      <pivotArea dataOnly="0" labelOnly="1" fieldPosition="0">
        <references count="1">
          <reference field="5" count="1">
            <x v="37"/>
          </reference>
        </references>
      </pivotArea>
    </format>
    <format dxfId="4817">
      <pivotArea dataOnly="0" labelOnly="1" fieldPosition="0">
        <references count="1">
          <reference field="5" count="1">
            <x v="38"/>
          </reference>
        </references>
      </pivotArea>
    </format>
    <format dxfId="4816">
      <pivotArea dataOnly="0" labelOnly="1" fieldPosition="0">
        <references count="1">
          <reference field="2" count="1">
            <x v="2"/>
          </reference>
        </references>
      </pivotArea>
    </format>
    <format dxfId="4815">
      <pivotArea dataOnly="0" labelOnly="1" fieldPosition="0">
        <references count="1">
          <reference field="2" count="1">
            <x v="160"/>
          </reference>
        </references>
      </pivotArea>
    </format>
    <format dxfId="4814">
      <pivotArea collapsedLevelsAreSubtotals="1" fieldPosition="0">
        <references count="1">
          <reference field="2" count="1">
            <x v="164"/>
          </reference>
        </references>
      </pivotArea>
    </format>
    <format dxfId="4813">
      <pivotArea dataOnly="0" labelOnly="1" fieldPosition="0">
        <references count="1">
          <reference field="2" count="1">
            <x v="164"/>
          </reference>
        </references>
      </pivotArea>
    </format>
    <format dxfId="4812">
      <pivotArea dataOnly="0" labelOnly="1" fieldPosition="0">
        <references count="1">
          <reference field="2" count="1">
            <x v="161"/>
          </reference>
        </references>
      </pivotArea>
    </format>
    <format dxfId="4811">
      <pivotArea dataOnly="0" labelOnly="1" fieldPosition="0">
        <references count="1">
          <reference field="2" count="1">
            <x v="161"/>
          </reference>
        </references>
      </pivotArea>
    </format>
    <format dxfId="4810">
      <pivotArea collapsedLevelsAreSubtotals="1" fieldPosition="0">
        <references count="1">
          <reference field="2" count="1">
            <x v="161"/>
          </reference>
        </references>
      </pivotArea>
    </format>
    <format dxfId="4809">
      <pivotArea dataOnly="0" labelOnly="1" fieldPosition="0">
        <references count="1">
          <reference field="2" count="1">
            <x v="161"/>
          </reference>
        </references>
      </pivotArea>
    </format>
    <format dxfId="4808">
      <pivotArea dataOnly="0" labelOnly="1" fieldPosition="0">
        <references count="1">
          <reference field="5" count="1">
            <x v="39"/>
          </reference>
        </references>
      </pivotArea>
    </format>
    <format dxfId="4807">
      <pivotArea collapsedLevelsAreSubtotals="1" fieldPosition="0">
        <references count="2">
          <reference field="2" count="1">
            <x v="160"/>
          </reference>
          <reference field="5" count="1" selected="0">
            <x v="39"/>
          </reference>
        </references>
      </pivotArea>
    </format>
    <format dxfId="4806">
      <pivotArea collapsedLevelsAreSubtotals="1" fieldPosition="0">
        <references count="2">
          <reference field="2" count="1">
            <x v="132"/>
          </reference>
          <reference field="5" count="1" selected="0">
            <x v="39"/>
          </reference>
        </references>
      </pivotArea>
    </format>
  </formats>
  <conditionalFormats count="36">
    <conditionalFormat priority="5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6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6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6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6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6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6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6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6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8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4" selected="0">
              <x v="33"/>
              <x v="35"/>
              <x v="37"/>
              <x v="38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</references>
        </pivotArea>
      </pivotAreas>
    </conditionalFormat>
    <conditionalFormat priority="84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4" selected="0">
              <x v="33"/>
              <x v="35"/>
              <x v="37"/>
              <x v="38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</references>
        </pivotArea>
      </pivotAreas>
    </conditionalFormat>
    <conditionalFormat priority="86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4" selected="0">
              <x v="33"/>
              <x v="35"/>
              <x v="37"/>
              <x v="38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3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3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1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" xr10:uid="{00000000-0013-0000-FFFF-FFFF01000000}" sourceName="Table">
  <pivotTables>
    <pivotTable tabId="2" name="PivotTable6"/>
    <pivotTable tabId="5" name="PivotTable1"/>
    <pivotTable tabId="2" name="PivotTable2"/>
    <pivotTable tabId="5" name="PivotTable2"/>
  </pivotTables>
  <data>
    <tabular pivotCacheId="1" customListSort="0" showMissing="0">
      <items count="19">
        <i x="0" s="1"/>
        <i x="1"/>
        <i x="2"/>
        <i x="3"/>
        <i x="15"/>
        <i x="4"/>
        <i x="13"/>
        <i x="5"/>
        <i x="6"/>
        <i x="7"/>
        <i x="8"/>
        <i x="9"/>
        <i x="10"/>
        <i x="11"/>
        <i x="17"/>
        <i x="12"/>
        <i x="16"/>
        <i x="18"/>
        <i x="14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Variable" xr10:uid="{00000000-0013-0000-FFFF-FFFF0A000000}" sourceName="Variable">
  <pivotTables>
    <pivotTable tabId="89" name="PivotTable1"/>
    <pivotTable tabId="5" name="PivotTable3"/>
  </pivotTables>
  <data>
    <tabular pivotCacheId="2" showMissing="0">
      <items count="32">
        <i x="4"/>
        <i x="3"/>
        <i x="0"/>
        <i x="2"/>
        <i x="1" s="1"/>
        <i x="5" s="1" nd="1"/>
        <i x="8" nd="1"/>
        <i x="9" s="1" nd="1"/>
        <i x="17" s="1" nd="1"/>
        <i x="15" s="1" nd="1"/>
        <i x="16" nd="1"/>
        <i x="11" s="1" nd="1"/>
        <i x="10" nd="1"/>
        <i x="12" nd="1"/>
        <i x="13" nd="1"/>
        <i x="14" nd="1"/>
        <i x="6" nd="1"/>
        <i x="7" nd="1"/>
        <i x="30" nd="1"/>
        <i x="22" nd="1"/>
        <i x="23" nd="1"/>
        <i x="24" nd="1"/>
        <i x="18" nd="1"/>
        <i x="27" nd="1"/>
        <i x="25" nd="1"/>
        <i x="19" nd="1"/>
        <i x="28" nd="1"/>
        <i x="26" nd="1"/>
        <i x="20" nd="1"/>
        <i x="29" nd="1"/>
        <i x="21" nd="1"/>
        <i x="31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9" xr10:uid="{00000000-0013-0000-FFFF-FFFF0B000000}" sourceName="Category">
  <pivotTables>
    <pivotTable tabId="60" name="PivotTable8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" xr10:uid="{00000000-0013-0000-FFFF-FFFF0C000000}" sourceName="Category">
  <pivotTables>
    <pivotTable tabId="2" name="PivotTable2"/>
    <pivotTable tabId="5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3" xr10:uid="{00000000-0013-0000-FFFF-FFFF0D000000}" sourceName="Category">
  <pivotTables>
    <pivotTable tabId="63" name="PivotTable13"/>
    <pivotTable tabId="94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0" xr10:uid="{00000000-0013-0000-FFFF-FFFF0E000000}" sourceName="Category">
  <pivotTables>
    <pivotTable tabId="95" name="PivotTable7"/>
    <pivotTable tabId="96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1" xr10:uid="{00000000-0013-0000-FFFF-FFFF0F000000}" sourceName="Table">
  <pivotTables>
    <pivotTable tabId="99" name="PivotTable7"/>
    <pivotTable tabId="99" name="PivotTable6"/>
    <pivotTable tabId="98" name="PivotTable1"/>
    <pivotTable tabId="98" name="PivotTable5"/>
  </pivotTables>
  <data>
    <tabular pivotCacheId="1" customListSort="0" showMissing="0">
      <items count="19">
        <i x="6" s="1"/>
        <i x="7"/>
        <i x="9"/>
        <i x="10"/>
        <i x="0" nd="1"/>
        <i x="1" nd="1"/>
        <i x="2" nd="1"/>
        <i x="3" nd="1"/>
        <i x="15" nd="1"/>
        <i x="4" nd="1"/>
        <i x="13" nd="1"/>
        <i x="5" nd="1"/>
        <i x="8" nd="1"/>
        <i x="11" nd="1"/>
        <i x="17" nd="1"/>
        <i x="12" nd="1"/>
        <i x="16" nd="1"/>
        <i x="18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1" xr10:uid="{00000000-0013-0000-FFFF-FFFF10000000}" sourceName="Category">
  <pivotTables>
    <pivotTable tabId="99" name="PivotTable7"/>
    <pivotTable tabId="98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redit_risk_parameters" xr10:uid="{00000000-0013-0000-FFFF-FFFF11000000}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8" nd="1"/>
        <i x="9" nd="1"/>
        <i x="4" nd="1"/>
        <i x="5" nd="1"/>
        <i x="10" nd="1"/>
        <i x="6" nd="1"/>
        <i x="3" nd="1"/>
        <i x="7" nd="1"/>
        <i x="11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erparty__Slicer" xr10:uid="{00000000-0013-0000-FFFF-FFFF12000000}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2" xr10:uid="{1482D631-708F-4F78-BD6F-E93F6286952A}" sourceName="Category">
  <pivotTables>
    <pivotTable tabId="112" name="PivotTable4"/>
    <pivotTable tabId="116" name="PivotTable2"/>
  </pivotTables>
  <data>
    <tabular pivotCacheId="1974623643">
      <items count="3">
        <i x="2" s="1"/>
        <i x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2" xr10:uid="{00000000-0013-0000-FFFF-FFFF02000000}" sourceName="Category">
  <pivotTables>
    <pivotTable tabId="28" name="PivotTable3"/>
    <pivotTable tabId="15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2" xr10:uid="{A39A147B-56D2-4AF2-9E81-C447263133CE}" sourceName="Table">
  <pivotTables>
    <pivotTable tabId="63" name="PivotTable9"/>
    <pivotTable tabId="94" name="PivotTable1"/>
    <pivotTable tabId="94" name="PivotTable3"/>
    <pivotTable tabId="63" name="PivotTable13"/>
  </pivotTables>
  <data>
    <tabular pivotCacheId="1">
      <items count="19">
        <i x="12" s="1"/>
        <i x="18"/>
        <i x="0" nd="1"/>
        <i x="1" nd="1"/>
        <i x="2" nd="1"/>
        <i x="3" nd="1"/>
        <i x="15" nd="1"/>
        <i x="4" nd="1"/>
        <i x="13" nd="1"/>
        <i x="5" nd="1"/>
        <i x="6" nd="1"/>
        <i x="7" nd="1"/>
        <i x="8" nd="1"/>
        <i x="9" nd="1"/>
        <i x="10" nd="1"/>
        <i x="11" nd="1"/>
        <i x="17" nd="1"/>
        <i x="16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5" xr10:uid="{00000000-0013-0000-FFFF-FFFF03000000}" sourceName="Category">
  <pivotTables>
    <pivotTable tabId="32" name="PivotTable5"/>
    <pivotTable tabId="31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4" xr10:uid="{00000000-0013-0000-FFFF-FFFF04000000}" sourceName="Category">
  <pivotTables>
    <pivotTable tabId="37" name="PivotTable4"/>
    <pivotTable tabId="39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6" xr10:uid="{00000000-0013-0000-FFFF-FFFF05000000}" sourceName="Category">
  <pivotTables>
    <pivotTable tabId="46" name="PivotTable4"/>
    <pivotTable tabId="4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" xr10:uid="{00000000-0013-0000-FFFF-FFFF06000000}" sourceName="Category">
  <pivotTables>
    <pivotTable tabId="57" name="PivotTable4"/>
    <pivotTable tabId="58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7" xr10:uid="{00000000-0013-0000-FFFF-FFFF07000000}" sourceName="Category">
  <pivotTables>
    <pivotTable tabId="77" name="PivotTable4"/>
    <pivotTable tabId="86" name="PivotTable2"/>
  </pivotTables>
  <data>
    <tabular pivotCacheId="1" customListSort="0" showMissing="0">
      <items count="6">
        <i x="2" s="1"/>
        <i x="1"/>
        <i x="5"/>
        <i x="4"/>
        <i x="3" nd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8" xr10:uid="{00000000-0013-0000-FFFF-FFFF08000000}" sourceName="Category">
  <pivotTables>
    <pivotTable tabId="79" name="PivotTable4"/>
    <pivotTable tabId="87" name="PivotTable6"/>
  </pivotTables>
  <data>
    <tabular pivotCacheId="1" customListSort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luster1" xr10:uid="{00000000-0013-0000-FFFF-FFFF09000000}" sourceName="Cluster">
  <pivotTables>
    <pivotTable tabId="89" name="PivotTable1"/>
    <pivotTable tabId="5" name="PivotTable3"/>
  </pivotTables>
  <data>
    <tabular pivotCacheId="2" customListSort="0" showMissing="0" crossFilter="showItemsWithNoData">
      <items count="16">
        <i x="0" s="1"/>
        <i x="1"/>
        <i x="2"/>
        <i x="3"/>
        <i x="4"/>
        <i x="5"/>
        <i x="14" nd="1"/>
        <i x="10" nd="1"/>
        <i x="8" nd="1"/>
        <i x="12" nd="1"/>
        <i x="7" nd="1"/>
        <i x="9" nd="1"/>
        <i x="6" nd="1"/>
        <i x="11" nd="1"/>
        <i x="15" nd="1"/>
        <i x="13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" xr10:uid="{00000000-0014-0000-FFFF-FFFF01000000}" cache="Slicer_Table" caption="Table" showCaption="0" lockedPosition="1" rowHeight="209550"/>
  <slicer name="Category 1" xr10:uid="{00000000-0014-0000-FFFF-FFFF02000000}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redit risk parameters" xr10:uid="{00000000-0014-0000-FFFF-FFFF0C000000}" cache="Slicer_Credit_risk_parameters" caption="Credit risk parameters" showCaption="0" lockedPosition="1" rowHeight="412750"/>
  <slicer name="Counterparty (Slicer)" xr10:uid="{00000000-0014-0000-FFFF-FFFF0D000000}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8" xr10:uid="{00000000-0014-0000-FFFF-FFFF10000000}" cache="Slicer_Category8" caption="Classification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 2" xr10:uid="{00000000-0014-0000-FFFF-FFFF0E000000}" cache="Slicer_Table1" caption="Table" showCaption="0" lockedPosition="1" rowHeight="234950"/>
  <slicer name="Category 11" xr10:uid="{00000000-0014-0000-FFFF-FFFF0F000000}" cache="Slicer_Category11" caption="Category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7" xr10:uid="{00000000-0014-0000-FFFF-FFFF11000000}" cache="Slicer_Category3" caption="Classification" showCaption="0" lockedPosition="1" rowHeight="234950"/>
  <slicer name="Table 1" xr10:uid="{12DFE172-A8A5-43CF-9AD7-8BB41B6B1525}" cache="Slicer_Table2" caption="Table" lockedPosition="1" rowHeight="43180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0" xr10:uid="{00000000-0014-0000-FFFF-FFFF12000000}" cache="Slicer_Category10" caption="Classification" showCaption="0" lockedPosition="1" rowHeight="234950"/>
</slicers>
</file>

<file path=xl/slicers/slicer1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2" xr10:uid="{FA0E9828-0A28-44D1-8840-D6DE0D9CB65D}" cache="Slicer_Category12" caption="Category" showCaption="0" lockedPosition="1" rowHeight="41711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uster 1" xr10:uid="{00000000-0014-0000-FFFF-FFFF03000000}" cache="Slicer_Cluster1" caption="Cluster" showCaption="0" style="Slicer Style Table" lockedPosition="1" rowHeight="576000"/>
  <slicer name="Variable" xr10:uid="{00000000-0014-0000-FFFF-FFFF04000000}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2" xr10:uid="{00000000-0014-0000-FFFF-FFFF05000000}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3" xr10:uid="{00000000-0014-0000-FFFF-FFFF06000000}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4" xr10:uid="{00000000-0014-0000-FFFF-FFFF07000000}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6" xr10:uid="{00000000-0014-0000-FFFF-FFFF08000000}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5" xr10:uid="{00000000-0014-0000-FFFF-FFFF09000000}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" xr10:uid="{00000000-0014-0000-FFFF-FFFF0A000000}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9" xr10:uid="{00000000-0014-0000-FFFF-FFFF0B000000}" cache="Slicer_Category9" caption="Classification" showCaption="0" lockedPosition="1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Table1" displayName="Table1" ref="A1:AC15467" totalsRowShown="0" headerRowDxfId="135">
  <autoFilter ref="A1:AC15467" xr:uid="{00000000-000C-0000-FFFF-FFFF01000000}"/>
  <sortState xmlns:xlrd2="http://schemas.microsoft.com/office/spreadsheetml/2017/richdata2" ref="A2:AC15467">
    <sortCondition descending="1" ref="AB1:AB15467"/>
  </sortState>
  <tableColumns count="29">
    <tableColumn id="29" xr3:uid="{00000000-0010-0000-0100-00001D000000}" name="SDW key" dataDxfId="134"/>
    <tableColumn id="9" xr3:uid="{00000000-0010-0000-0100-000009000000}" name="Table" dataDxfId="133"/>
    <tableColumn id="3" xr3:uid="{00000000-0010-0000-0100-000003000000}" name="Variable" dataDxfId="132"/>
    <tableColumn id="24" xr3:uid="{00000000-0010-0000-0100-000018000000}" name="Definitions" dataDxfId="131"/>
    <tableColumn id="21" xr3:uid="{00000000-0010-0000-0100-000015000000}" name="Category" dataDxfId="130"/>
    <tableColumn id="6" xr3:uid="{00000000-0010-0000-0100-000006000000}" name="Quarter/ half" dataDxfId="129"/>
    <tableColumn id="7" xr3:uid="{00000000-0010-0000-0100-000007000000}" name="Final Value" dataDxfId="128"/>
    <tableColumn id="1" xr3:uid="{00000000-0010-0000-0100-000001000000}" name="key" dataDxfId="127"/>
    <tableColumn id="22" xr3:uid="{00000000-0010-0000-0100-000016000000}" name="DIM1" dataDxfId="126"/>
    <tableColumn id="23" xr3:uid="{00000000-0010-0000-0100-000017000000}" name="DIM2" dataDxfId="125"/>
    <tableColumn id="19" xr3:uid="{00000000-0010-0000-0100-000013000000}" name="DIM3" dataDxfId="124"/>
    <tableColumn id="18" xr3:uid="{00000000-0010-0000-0100-000012000000}" name="DIM4" dataDxfId="123"/>
    <tableColumn id="17" xr3:uid="{00000000-0010-0000-0100-000011000000}" name="DIM5" dataDxfId="122"/>
    <tableColumn id="16" xr3:uid="{00000000-0010-0000-0100-000010000000}" name="DIM6" dataDxfId="121"/>
    <tableColumn id="15" xr3:uid="{00000000-0010-0000-0100-00000F000000}" name="DIM7" dataDxfId="120"/>
    <tableColumn id="14" xr3:uid="{00000000-0010-0000-0100-00000E000000}" name="DIM8" dataDxfId="119"/>
    <tableColumn id="13" xr3:uid="{00000000-0010-0000-0100-00000D000000}" name="DIM9" dataDxfId="118"/>
    <tableColumn id="12" xr3:uid="{00000000-0010-0000-0100-00000C000000}" name="DIM10" dataDxfId="117"/>
    <tableColumn id="11" xr3:uid="{00000000-0010-0000-0100-00000B000000}" name="DIM11" dataDxfId="116"/>
    <tableColumn id="10" xr3:uid="{00000000-0010-0000-0100-00000A000000}" name="DIM12" dataDxfId="115"/>
    <tableColumn id="5" xr3:uid="{00000000-0010-0000-0100-000005000000}" name="Variable_Name_identifier" dataDxfId="114"/>
    <tableColumn id="4" xr3:uid="{00000000-0010-0000-0100-000004000000}" name="period" dataDxfId="113"/>
    <tableColumn id="8" xr3:uid="{00000000-0010-0000-0100-000008000000}" name="Value in layout" dataDxfId="112"/>
    <tableColumn id="20" xr3:uid="{00000000-0010-0000-0100-000014000000}" name="Check_repetitions" dataDxfId="111"/>
    <tableColumn id="25" xr3:uid="{00000000-0010-0000-0100-000019000000}" name="Check_repetitions2" dataDxfId="110"/>
    <tableColumn id="2" xr3:uid="{00000000-0010-0000-0100-000002000000}" name="Value_All" dataDxfId="109"/>
    <tableColumn id="26" xr3:uid="{00000000-0010-0000-0100-00001A000000}" name="Tab_Numb" dataDxfId="108"/>
    <tableColumn id="27" xr3:uid="{00000000-0010-0000-0100-00001B000000}" name="Year" dataDxfId="107"/>
    <tableColumn id="28" xr3:uid="{00000000-0010-0000-0100-00001C000000}" name="quarter" dataDxfId="106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587E4B5-0673-4AE1-9722-C8E25961D987}" name="Table6" displayName="Table6" ref="A1:Y1193" totalsRowShown="0" headerRowDxfId="105" dataDxfId="104" tableBorderDxfId="103">
  <sortState xmlns:xlrd2="http://schemas.microsoft.com/office/spreadsheetml/2017/richdata2" ref="A2:Y1193">
    <sortCondition ref="C1:C1193"/>
  </sortState>
  <tableColumns count="25">
    <tableColumn id="1" xr3:uid="{5BD48199-E034-4A32-AFA5-1EDB132374EA}" name="SDW key" dataDxfId="102"/>
    <tableColumn id="3" xr3:uid="{A7755E53-CD31-4C31-846B-52D78D7100FA}" name="Variable" dataDxfId="101"/>
    <tableColumn id="4" xr3:uid="{0B365A01-90BC-4D5D-9B90-85B312ECB96D}" name="Definitions" dataDxfId="100"/>
    <tableColumn id="5" xr3:uid="{04FAA56A-9365-4728-9F3C-FA321FC0CE6C}" name="Category" dataDxfId="99"/>
    <tableColumn id="6" xr3:uid="{D2979FC6-97AA-4C1D-8F2E-273AA7CF3331}" name="Quarter/ half" dataDxfId="98"/>
    <tableColumn id="7" xr3:uid="{C44EF058-1F53-4D73-BF98-2C7894032782}" name="Final Value" dataDxfId="97"/>
    <tableColumn id="30" xr3:uid="{01CAB4E2-88D4-4AC5-AEB1-8FF48CBC9037}" name="Key" dataDxfId="96"/>
    <tableColumn id="9" xr3:uid="{A2443379-AF33-4A10-87CE-2420F993150B}" name="DIM1" dataDxfId="95"/>
    <tableColumn id="10" xr3:uid="{537A4051-0199-4BD1-82E1-C926B15668CC}" name="DIM2" dataDxfId="94"/>
    <tableColumn id="11" xr3:uid="{DAA20EBF-C2CA-4389-BFB3-10C2F13767A8}" name="DIM3" dataDxfId="93"/>
    <tableColumn id="12" xr3:uid="{B3DC11C3-8600-47A2-ABB8-0D97D93AF98E}" name="DIM4" dataDxfId="92"/>
    <tableColumn id="13" xr3:uid="{D67D4882-A723-4D25-B223-B9B12074C77B}" name="DIM5" dataDxfId="91"/>
    <tableColumn id="14" xr3:uid="{5BDBF60C-489C-4C97-BD37-7DB09B7D4AA0}" name="DIM6" dataDxfId="90"/>
    <tableColumn id="15" xr3:uid="{3AADA2C8-B117-46D6-943E-DC1AE8A25B9E}" name="DIM7" dataDxfId="89"/>
    <tableColumn id="16" xr3:uid="{1F8D2EC4-9FE1-4E5A-B948-B1F396B02C42}" name="DIM8" dataDxfId="88"/>
    <tableColumn id="17" xr3:uid="{C07BE9D4-A5F0-4706-886A-B75DA45D9364}" name="DIM9" dataDxfId="87"/>
    <tableColumn id="18" xr3:uid="{B39CD13D-7AD4-4150-81F3-229BCAF4F1F8}" name="DIM10" dataDxfId="86"/>
    <tableColumn id="19" xr3:uid="{5052F54C-1346-49AA-B42A-733BB1815740}" name="DIM11" dataDxfId="85"/>
    <tableColumn id="20" xr3:uid="{BA3C4A7E-C1BA-4225-9DBD-BCF4EF16477F}" name="DIM12" dataDxfId="84"/>
    <tableColumn id="21" xr3:uid="{CF6770B0-9276-4BD7-885C-476E900A5DA1}" name="Variable_Name_identifier" dataDxfId="83"/>
    <tableColumn id="22" xr3:uid="{73052ED1-B5B8-4F6B-B044-A77E14FFAA32}" name="period" dataDxfId="82"/>
    <tableColumn id="23" xr3:uid="{BF3465FC-7847-492C-9185-45A3432C455D}" name="Value in layout" dataDxfId="81"/>
    <tableColumn id="2" xr3:uid="{DF54DF77-CB2A-489C-8BBB-C08943CD25CD}" name="rep_check1" dataDxfId="80"/>
    <tableColumn id="8" xr3:uid="{D7A302B6-4763-4AF5-9F45-43F04866F01C}" name="Column2" dataDxfId="79"/>
    <tableColumn id="24" xr3:uid="{E1C70E7E-E440-484D-9CD2-4FC3DCF3AA5D}" name="rep_check2" dataDxfId="78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1:J425" totalsRowShown="0" headerRowDxfId="77" dataDxfId="76">
  <sortState xmlns:xlrd2="http://schemas.microsoft.com/office/spreadsheetml/2017/richdata2" ref="A2:J425">
    <sortCondition descending="1" ref="B1:B425"/>
  </sortState>
  <tableColumns count="10">
    <tableColumn id="1" xr3:uid="{00000000-0010-0000-0000-000001000000}" name="Variable" dataDxfId="75"/>
    <tableColumn id="2" xr3:uid="{00000000-0010-0000-0000-000002000000}" name="Reference period" dataDxfId="74"/>
    <tableColumn id="7" xr3:uid="{00000000-0010-0000-0000-000007000000}" name="Mean" dataDxfId="73" dataCellStyle="Percent"/>
    <tableColumn id="5" xr3:uid="{00000000-0010-0000-0000-000005000000}" name="75th percentile" dataDxfId="72" dataCellStyle="Percent"/>
    <tableColumn id="3" xr3:uid="{00000000-0010-0000-0000-000003000000}" name="Median" dataDxfId="71" dataCellStyle="Percent"/>
    <tableColumn id="4" xr3:uid="{00000000-0010-0000-0000-000004000000}" name="25th percentile" dataDxfId="70" dataCellStyle="Percent"/>
    <tableColumn id="6" xr3:uid="{00000000-0010-0000-0000-000006000000}" name="75th-25th percentile" dataDxfId="69"/>
    <tableColumn id="8" xr3:uid="{00000000-0010-0000-0000-000008000000}" name="Cluster" dataDxfId="68"/>
    <tableColumn id="9" xr3:uid="{00000000-0010-0000-0000-000009000000}" name="Year" dataDxfId="67" dataCellStyle="Percent"/>
    <tableColumn id="10" xr3:uid="{00000000-0010-0000-0000-00000A000000}" name="Quarter" dataDxfId="66" dataCellStyle="Percent"/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e5" displayName="Table5" ref="A1:Z33" totalsRowShown="0" headerRowDxfId="65" dataDxfId="64" tableBorderDxfId="63">
  <tableColumns count="26">
    <tableColumn id="1" xr3:uid="{00000000-0010-0000-0200-000001000000}" name="key" dataDxfId="62"/>
    <tableColumn id="2" xr3:uid="{00000000-0010-0000-0200-000002000000}" name="DIM1" dataDxfId="61"/>
    <tableColumn id="3" xr3:uid="{00000000-0010-0000-0200-000003000000}" name="DIM2" dataDxfId="60"/>
    <tableColumn id="4" xr3:uid="{00000000-0010-0000-0200-000004000000}" name="DIM3" dataDxfId="59"/>
    <tableColumn id="5" xr3:uid="{00000000-0010-0000-0200-000005000000}" name="DIM4" dataDxfId="58"/>
    <tableColumn id="6" xr3:uid="{00000000-0010-0000-0200-000006000000}" name="DIM5" dataDxfId="57"/>
    <tableColumn id="7" xr3:uid="{00000000-0010-0000-0200-000007000000}" name="DIM6" dataDxfId="56"/>
    <tableColumn id="8" xr3:uid="{00000000-0010-0000-0200-000008000000}" name="DIM7" dataDxfId="55"/>
    <tableColumn id="9" xr3:uid="{00000000-0010-0000-0200-000009000000}" name="DIM8" dataDxfId="54"/>
    <tableColumn id="10" xr3:uid="{00000000-0010-0000-0200-00000A000000}" name="DIM9" dataDxfId="53"/>
    <tableColumn id="11" xr3:uid="{00000000-0010-0000-0200-00000B000000}" name="DIM10" dataDxfId="52"/>
    <tableColumn id="12" xr3:uid="{00000000-0010-0000-0200-00000C000000}" name="DIM11" dataDxfId="51"/>
    <tableColumn id="13" xr3:uid="{00000000-0010-0000-0200-00000D000000}" name="DIM12" dataDxfId="50"/>
    <tableColumn id="14" xr3:uid="{00000000-0010-0000-0200-00000E000000}" name="Variable_Name_identifier" dataDxfId="49"/>
    <tableColumn id="15" xr3:uid="{00000000-0010-0000-0200-00000F000000}" name="Table" dataDxfId="48"/>
    <tableColumn id="16" xr3:uid="{00000000-0010-0000-0200-000010000000}" name="Variable" dataDxfId="47"/>
    <tableColumn id="17" xr3:uid="{00000000-0010-0000-0200-000011000000}" name="period" dataDxfId="46"/>
    <tableColumn id="18" xr3:uid="{00000000-0010-0000-0200-000012000000}" name="Quarter/ half" dataDxfId="45"/>
    <tableColumn id="19" xr3:uid="{00000000-0010-0000-0200-000013000000}" name="Final Value" dataDxfId="44"/>
    <tableColumn id="20" xr3:uid="{00000000-0010-0000-0200-000014000000}" name="Value in layout" dataDxfId="43"/>
    <tableColumn id="21" xr3:uid="{00000000-0010-0000-0200-000015000000}" name="Definitions" dataDxfId="42"/>
    <tableColumn id="22" xr3:uid="{00000000-0010-0000-0200-000016000000}" name="Category" dataDxfId="41"/>
    <tableColumn id="23" xr3:uid="{00000000-0010-0000-0200-000017000000}" name="Check_repetitions" dataDxfId="40"/>
    <tableColumn id="24" xr3:uid="{00000000-0010-0000-0200-000018000000}" name="Check_repetitions2" dataDxfId="39"/>
    <tableColumn id="25" xr3:uid="{00000000-0010-0000-0200-000019000000}" name="Value_All" dataDxfId="38"/>
    <tableColumn id="26" xr3:uid="{00000000-0010-0000-0200-00001A000000}" name="Exposure_Clss" dataDxfId="37"/>
  </tableColumns>
  <tableStyleInfo name="TableStyleLight8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5" displayName="Table15" ref="A1:Y589" totalsRowShown="0" headerRowDxfId="36">
  <sortState xmlns:xlrd2="http://schemas.microsoft.com/office/spreadsheetml/2017/richdata2" ref="A2:W393">
    <sortCondition ref="O1:O393"/>
  </sortState>
  <tableColumns count="25">
    <tableColumn id="1" xr3:uid="{00000000-0010-0000-0300-000001000000}" name="key" dataDxfId="35"/>
    <tableColumn id="22" xr3:uid="{00000000-0010-0000-0300-000016000000}" name="DIM1" dataDxfId="34"/>
    <tableColumn id="23" xr3:uid="{00000000-0010-0000-0300-000017000000}" name="DIM2" dataDxfId="33"/>
    <tableColumn id="19" xr3:uid="{00000000-0010-0000-0300-000013000000}" name="DIM3" dataDxfId="32"/>
    <tableColumn id="18" xr3:uid="{00000000-0010-0000-0300-000012000000}" name="DIM4" dataDxfId="31"/>
    <tableColumn id="17" xr3:uid="{00000000-0010-0000-0300-000011000000}" name="DIM5" dataDxfId="30"/>
    <tableColumn id="16" xr3:uid="{00000000-0010-0000-0300-000010000000}" name="DIM6" dataDxfId="29"/>
    <tableColumn id="15" xr3:uid="{00000000-0010-0000-0300-00000F000000}" name="DIM7" dataDxfId="28"/>
    <tableColumn id="14" xr3:uid="{00000000-0010-0000-0300-00000E000000}" name="DIM8" dataDxfId="27"/>
    <tableColumn id="13" xr3:uid="{00000000-0010-0000-0300-00000D000000}" name="DIM9" dataDxfId="26"/>
    <tableColumn id="12" xr3:uid="{00000000-0010-0000-0300-00000C000000}" name="DIM10" dataDxfId="25"/>
    <tableColumn id="11" xr3:uid="{00000000-0010-0000-0300-00000B000000}" name="DIM11" dataDxfId="24"/>
    <tableColumn id="10" xr3:uid="{00000000-0010-0000-0300-00000A000000}" name="DIM12" dataDxfId="23"/>
    <tableColumn id="9" xr3:uid="{00000000-0010-0000-0300-000009000000}" name="Table" dataDxfId="22"/>
    <tableColumn id="3" xr3:uid="{00000000-0010-0000-0300-000003000000}" name="Variable" dataDxfId="21"/>
    <tableColumn id="2" xr3:uid="{00000000-0010-0000-0300-000002000000}" name="Counterparty" dataDxfId="20"/>
    <tableColumn id="4" xr3:uid="{00000000-0010-0000-0300-000004000000}" name="period" dataDxfId="19"/>
    <tableColumn id="6" xr3:uid="{00000000-0010-0000-0300-000006000000}" name="Quarter/ half" dataDxfId="18"/>
    <tableColumn id="7" xr3:uid="{00000000-0010-0000-0300-000007000000}" name="Final Value" dataDxfId="17"/>
    <tableColumn id="5" xr3:uid="{00000000-0010-0000-0300-000005000000}" name="Value in layout" dataDxfId="16"/>
    <tableColumn id="24" xr3:uid="{00000000-0010-0000-0300-000018000000}" name="Residence of the obligor" dataDxfId="15"/>
    <tableColumn id="8" xr3:uid="{00000000-0010-0000-0300-000008000000}" name="Check" dataDxfId="14"/>
    <tableColumn id="20" xr3:uid="{00000000-0010-0000-0300-000014000000}" name="Repetitions" dataDxfId="13"/>
    <tableColumn id="21" xr3:uid="{00000000-0010-0000-0300-000015000000}" name="Credit risk parameters" dataDxfId="12"/>
    <tableColumn id="25" xr3:uid="{00000000-0010-0000-0300-000019000000}" name="Counterparty (Slicer)" dataDxfId="11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sdw.ecb.europa.eu/reports.do?node=1000006518" TargetMode="External"/><Relationship Id="rId2" Type="http://schemas.openxmlformats.org/officeDocument/2006/relationships/hyperlink" Target="https://sdw.ecb.europa.eu/browse.do?node=9691146" TargetMode="External"/><Relationship Id="rId1" Type="http://schemas.openxmlformats.org/officeDocument/2006/relationships/hyperlink" Target="https://www.bankingsupervision.europa.eu/banking/statistics/html/index.en.html" TargetMode="External"/><Relationship Id="rId4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18.xml"/><Relationship Id="rId1" Type="http://schemas.openxmlformats.org/officeDocument/2006/relationships/pivotTable" Target="../pivotTables/pivotTable17.xml"/><Relationship Id="rId5" Type="http://schemas.microsoft.com/office/2007/relationships/slicer" Target="../slicers/slicer5.xml"/><Relationship Id="rId4" Type="http://schemas.openxmlformats.org/officeDocument/2006/relationships/drawing" Target="../drawings/drawing5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20.xml"/><Relationship Id="rId1" Type="http://schemas.openxmlformats.org/officeDocument/2006/relationships/pivotTable" Target="../pivotTables/pivotTable19.xml"/><Relationship Id="rId5" Type="http://schemas.microsoft.com/office/2007/relationships/slicer" Target="../slicers/slicer6.xml"/><Relationship Id="rId4" Type="http://schemas.openxmlformats.org/officeDocument/2006/relationships/drawing" Target="../drawings/drawing6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ivotTable" Target="../pivotTables/pivotTable24.xml"/><Relationship Id="rId1" Type="http://schemas.openxmlformats.org/officeDocument/2006/relationships/pivotTable" Target="../pivotTables/pivotTable23.xml"/><Relationship Id="rId5" Type="http://schemas.microsoft.com/office/2007/relationships/slicer" Target="../slicers/slicer7.xml"/><Relationship Id="rId4" Type="http://schemas.openxmlformats.org/officeDocument/2006/relationships/drawing" Target="../drawings/drawing7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.bin"/><Relationship Id="rId2" Type="http://schemas.openxmlformats.org/officeDocument/2006/relationships/pivotTable" Target="../pivotTables/pivotTable26.xml"/><Relationship Id="rId1" Type="http://schemas.openxmlformats.org/officeDocument/2006/relationships/pivotTable" Target="../pivotTables/pivotTable25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ivotTable" Target="../pivotTables/pivotTable28.xml"/><Relationship Id="rId1" Type="http://schemas.openxmlformats.org/officeDocument/2006/relationships/pivotTable" Target="../pivotTables/pivotTable27.xml"/><Relationship Id="rId5" Type="http://schemas.microsoft.com/office/2007/relationships/slicer" Target="../slicers/slicer8.xml"/><Relationship Id="rId4" Type="http://schemas.openxmlformats.org/officeDocument/2006/relationships/drawing" Target="../drawings/drawing8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ivotTable" Target="../pivotTables/pivotTable29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pivotTable" Target="../pivotTables/pivotTable31.xml"/><Relationship Id="rId1" Type="http://schemas.openxmlformats.org/officeDocument/2006/relationships/pivotTable" Target="../pivotTables/pivotTable30.xml"/><Relationship Id="rId5" Type="http://schemas.microsoft.com/office/2007/relationships/slicer" Target="../slicers/slicer9.xml"/><Relationship Id="rId4" Type="http://schemas.openxmlformats.org/officeDocument/2006/relationships/drawing" Target="../drawings/drawing9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8.bin"/><Relationship Id="rId1" Type="http://schemas.openxmlformats.org/officeDocument/2006/relationships/pivotTable" Target="../pivotTables/pivotTable32.xml"/><Relationship Id="rId4" Type="http://schemas.microsoft.com/office/2007/relationships/slicer" Target="../slicers/slicer10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9.bin"/><Relationship Id="rId1" Type="http://schemas.openxmlformats.org/officeDocument/2006/relationships/pivotTable" Target="../pivotTables/pivotTable33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0.bin"/><Relationship Id="rId2" Type="http://schemas.openxmlformats.org/officeDocument/2006/relationships/pivotTable" Target="../pivotTables/pivotTable35.xml"/><Relationship Id="rId1" Type="http://schemas.openxmlformats.org/officeDocument/2006/relationships/pivotTable" Target="../pivotTables/pivotTable34.xml"/><Relationship Id="rId5" Type="http://schemas.microsoft.com/office/2007/relationships/slicer" Target="../slicers/slicer11.xml"/><Relationship Id="rId4" Type="http://schemas.openxmlformats.org/officeDocument/2006/relationships/drawing" Target="../drawings/drawing11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pivotTable" Target="../pivotTables/pivotTable37.xml"/><Relationship Id="rId1" Type="http://schemas.openxmlformats.org/officeDocument/2006/relationships/pivotTable" Target="../pivotTables/pivotTable36.xml"/><Relationship Id="rId5" Type="http://schemas.microsoft.com/office/2007/relationships/slicer" Target="../slicers/slicer12.xml"/><Relationship Id="rId4" Type="http://schemas.openxmlformats.org/officeDocument/2006/relationships/drawing" Target="../drawings/drawing12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2.bin"/><Relationship Id="rId2" Type="http://schemas.openxmlformats.org/officeDocument/2006/relationships/pivotTable" Target="../pivotTables/pivotTable39.xml"/><Relationship Id="rId1" Type="http://schemas.openxmlformats.org/officeDocument/2006/relationships/pivotTable" Target="../pivotTables/pivotTable38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ivotTable" Target="../pivotTables/pivotTable41.xml"/><Relationship Id="rId1" Type="http://schemas.openxmlformats.org/officeDocument/2006/relationships/pivotTable" Target="../pivotTables/pivotTable40.xml"/><Relationship Id="rId5" Type="http://schemas.microsoft.com/office/2007/relationships/slicer" Target="../slicers/slicer13.xml"/><Relationship Id="rId4" Type="http://schemas.openxmlformats.org/officeDocument/2006/relationships/drawing" Target="../drawings/drawing13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ivotTable" Target="../pivotTables/pivotTable43.xml"/><Relationship Id="rId1" Type="http://schemas.openxmlformats.org/officeDocument/2006/relationships/pivotTable" Target="../pivotTables/pivotTable42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ivotTable" Target="../pivotTables/pivotTable45.xml"/><Relationship Id="rId1" Type="http://schemas.openxmlformats.org/officeDocument/2006/relationships/pivotTable" Target="../pivotTables/pivotTable44.xml"/><Relationship Id="rId5" Type="http://schemas.microsoft.com/office/2007/relationships/slicer" Target="../slicers/slicer14.xml"/><Relationship Id="rId4" Type="http://schemas.openxmlformats.org/officeDocument/2006/relationships/drawing" Target="../drawings/drawing14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6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Relationship Id="rId4" Type="http://schemas.openxmlformats.org/officeDocument/2006/relationships/drawing" Target="../drawings/drawing15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7.bin"/><Relationship Id="rId2" Type="http://schemas.openxmlformats.org/officeDocument/2006/relationships/pivotTable" Target="../pivotTables/pivotTable49.xml"/><Relationship Id="rId1" Type="http://schemas.openxmlformats.org/officeDocument/2006/relationships/pivotTable" Target="../pivotTables/pivotTable48.xml"/><Relationship Id="rId5" Type="http://schemas.microsoft.com/office/2007/relationships/slicer" Target="../slicers/slicer15.xml"/><Relationship Id="rId4" Type="http://schemas.openxmlformats.org/officeDocument/2006/relationships/drawing" Target="../drawings/drawing16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4.bin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5.bin"/><Relationship Id="rId2" Type="http://schemas.openxmlformats.org/officeDocument/2006/relationships/pivotTable" Target="../pivotTables/pivotTable53.xml"/><Relationship Id="rId1" Type="http://schemas.openxmlformats.org/officeDocument/2006/relationships/pivotTable" Target="../pivotTables/pivotTable52.x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6.bin"/><Relationship Id="rId2" Type="http://schemas.openxmlformats.org/officeDocument/2006/relationships/pivotTable" Target="../pivotTables/pivotTable55.xml"/><Relationship Id="rId1" Type="http://schemas.openxmlformats.org/officeDocument/2006/relationships/pivotTable" Target="../pivotTables/pivotTable54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6.xml"/><Relationship Id="rId4" Type="http://schemas.microsoft.com/office/2007/relationships/slicer" Target="../slicers/slicer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8.xml"/><Relationship Id="rId1" Type="http://schemas.openxmlformats.org/officeDocument/2006/relationships/pivotTable" Target="../pivotTables/pivotTable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10.xml"/><Relationship Id="rId1" Type="http://schemas.openxmlformats.org/officeDocument/2006/relationships/pivotTable" Target="../pivotTables/pivotTable9.xml"/><Relationship Id="rId5" Type="http://schemas.microsoft.com/office/2007/relationships/slicer" Target="../slicers/slicer3.xml"/><Relationship Id="rId4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2.xml"/><Relationship Id="rId1" Type="http://schemas.openxmlformats.org/officeDocument/2006/relationships/pivotTable" Target="../pivotTables/pivotTable11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5" Type="http://schemas.microsoft.com/office/2007/relationships/slicer" Target="../slicers/slicer4.xml"/><Relationship Id="rId4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16.xml"/><Relationship Id="rId1" Type="http://schemas.openxmlformats.org/officeDocument/2006/relationships/pivotTable" Target="../pivotTables/pivotTable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B19"/>
  <sheetViews>
    <sheetView showGridLines="0" showRowColHeaders="0" tabSelected="1" zoomScaleNormal="100" workbookViewId="0"/>
  </sheetViews>
  <sheetFormatPr defaultRowHeight="14.5"/>
  <cols>
    <col min="1" max="1" width="2.81640625" style="44" customWidth="1"/>
    <col min="2" max="2" width="109.54296875" customWidth="1"/>
  </cols>
  <sheetData>
    <row r="1" spans="2:2" s="44" customFormat="1" ht="9" customHeight="1"/>
    <row r="2" spans="2:2" s="44" customFormat="1" ht="15.5">
      <c r="B2" s="106" t="s">
        <v>1076</v>
      </c>
    </row>
    <row r="3" spans="2:2" ht="5.5" customHeight="1">
      <c r="B3" s="107"/>
    </row>
    <row r="4" spans="2:2" ht="18.649999999999999" customHeight="1">
      <c r="B4" s="279" t="s">
        <v>1077</v>
      </c>
    </row>
    <row r="5" spans="2:2" s="44" customFormat="1" ht="18.649999999999999" customHeight="1">
      <c r="B5" s="279"/>
    </row>
    <row r="6" spans="2:2" ht="15.5">
      <c r="B6" s="108" t="s">
        <v>1078</v>
      </c>
    </row>
    <row r="7" spans="2:2" ht="15.5">
      <c r="B7" s="108" t="s">
        <v>1079</v>
      </c>
    </row>
    <row r="8" spans="2:2" ht="15.5">
      <c r="B8" s="108" t="s">
        <v>1080</v>
      </c>
    </row>
    <row r="9" spans="2:2" ht="15.5">
      <c r="B9" s="108" t="s">
        <v>1081</v>
      </c>
    </row>
    <row r="10" spans="2:2" ht="15.5">
      <c r="B10" s="108" t="s">
        <v>1082</v>
      </c>
    </row>
    <row r="11" spans="2:2" ht="15.5">
      <c r="B11" s="108" t="s">
        <v>1083</v>
      </c>
    </row>
    <row r="12" spans="2:2" ht="15.5">
      <c r="B12" s="108"/>
    </row>
    <row r="13" spans="2:2" ht="18.649999999999999" customHeight="1">
      <c r="B13" s="279" t="s">
        <v>1090</v>
      </c>
    </row>
    <row r="14" spans="2:2" s="44" customFormat="1" ht="13" customHeight="1">
      <c r="B14" s="279"/>
    </row>
    <row r="15" spans="2:2" s="44" customFormat="1" ht="15.5">
      <c r="B15" s="109" t="s">
        <v>1089</v>
      </c>
    </row>
    <row r="16" spans="2:2" ht="15.5">
      <c r="B16" s="109" t="s">
        <v>2267</v>
      </c>
    </row>
    <row r="17" spans="2:2" ht="15.5">
      <c r="B17" s="109" t="s">
        <v>2268</v>
      </c>
    </row>
    <row r="18" spans="2:2" ht="15.5">
      <c r="B18" s="108" t="s">
        <v>2301</v>
      </c>
    </row>
    <row r="19" spans="2:2" ht="15.5">
      <c r="B19" s="110"/>
    </row>
  </sheetData>
  <sheetProtection algorithmName="SHA-512" hashValue="VrbBIA+zZrKFX9yeTfWfBYXllQgyzXF9BpsXcbpX2+ZBcl39xPump69cMduatNkk3+nxZGbQbEvB1cC7bhxpNA==" saltValue="Iy8P1teeXf1sDeAki2qltg==" spinCount="100000" sheet="1" objects="1" scenarios="1" pivotTables="0"/>
  <mergeCells count="2">
    <mergeCell ref="B4:B5"/>
    <mergeCell ref="B13:B14"/>
  </mergeCells>
  <hyperlinks>
    <hyperlink ref="B15" r:id="rId1" display="of the Banking Statistics homepage." xr:uid="{00000000-0004-0000-0100-000000000000}"/>
    <hyperlink ref="B16" r:id="rId2" display="The full dataset is available for download at Statistical Data Warehouse." xr:uid="{00000000-0004-0000-0100-000001000000}"/>
    <hyperlink ref="B17" r:id="rId3" display=" the interactive dashboard" xr:uid="{29FFD2BB-2B8F-47E9-BB21-354BD84F2521}"/>
  </hyperlinks>
  <pageMargins left="0.7" right="0.7" top="0.75" bottom="0.75" header="0.3" footer="0.3"/>
  <pageSetup paperSize="9"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3.453125" bestFit="1" customWidth="1"/>
    <col min="10" max="10" width="19.81640625" customWidth="1"/>
    <col min="11" max="11" width="17.54296875" customWidth="1"/>
    <col min="12" max="12" width="19.453125" customWidth="1"/>
    <col min="13" max="13" width="17.453125" customWidth="1"/>
    <col min="14" max="14" width="21.54296875" customWidth="1"/>
    <col min="15" max="15" width="15.453125" customWidth="1"/>
    <col min="16" max="16" width="18.453125" customWidth="1"/>
    <col min="17" max="17" width="16.81640625" customWidth="1"/>
    <col min="18" max="18" width="16.54296875" customWidth="1"/>
    <col min="19" max="19" width="11.54296875" bestFit="1" customWidth="1"/>
    <col min="20" max="20" width="12.81640625" customWidth="1"/>
    <col min="21" max="21" width="18.453125" customWidth="1"/>
    <col min="22" max="22" width="27" customWidth="1"/>
    <col min="23" max="23" width="9" bestFit="1" customWidth="1"/>
    <col min="24" max="24" width="18.54296875" bestFit="1" customWidth="1"/>
    <col min="25" max="25" width="11.54296875" bestFit="1" customWidth="1"/>
    <col min="26" max="27" width="13.1796875" bestFit="1" customWidth="1"/>
    <col min="28" max="28" width="14.17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5"/>
    </row>
    <row r="38" spans="2:2" ht="14.5" customHeight="1">
      <c r="B38" s="85"/>
    </row>
    <row r="39" spans="2:2" ht="14.5" customHeight="1"/>
    <row r="40" spans="2:2" ht="14.5" customHeight="1"/>
    <row r="41" spans="2:2" ht="14.5" customHeight="1"/>
    <row r="42" spans="2:2" ht="14.5" customHeight="1"/>
    <row r="62" spans="13:18" ht="14.5" customHeight="1">
      <c r="M62" s="96"/>
      <c r="N62" s="96"/>
      <c r="O62" s="96"/>
      <c r="P62" s="96"/>
      <c r="R62" s="99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5" customHeight="1">
      <c r="M63" s="96"/>
      <c r="N63" s="96"/>
      <c r="O63" s="96"/>
      <c r="P63" s="96"/>
    </row>
    <row r="64" spans="13:18" ht="14.5" customHeight="1">
      <c r="M64" s="96"/>
      <c r="N64" s="96"/>
      <c r="O64" s="96"/>
      <c r="P64" s="96"/>
    </row>
    <row r="65" spans="2:17" s="44" customFormat="1" ht="14.5" customHeight="1">
      <c r="M65" s="96"/>
      <c r="N65" s="96"/>
      <c r="O65" s="96"/>
      <c r="P65" s="96"/>
    </row>
    <row r="66" spans="2:17" s="44" customFormat="1" ht="14.5" customHeight="1">
      <c r="M66" s="96"/>
      <c r="N66" s="96"/>
      <c r="O66" s="96"/>
      <c r="P66" s="96"/>
    </row>
    <row r="67" spans="2:17" s="44" customFormat="1"/>
    <row r="68" spans="2:17" s="44" customFormat="1" ht="13.4" customHeight="1"/>
    <row r="70" spans="2:17" ht="19">
      <c r="B70" s="85"/>
    </row>
    <row r="71" spans="2:17" hidden="1">
      <c r="B71" s="6" t="s">
        <v>288</v>
      </c>
      <c r="C71" s="6" t="s">
        <v>100</v>
      </c>
    </row>
    <row r="72" spans="2:17" hidden="1">
      <c r="B72" s="6" t="s">
        <v>292</v>
      </c>
      <c r="C72" s="8" t="s">
        <v>104</v>
      </c>
      <c r="D72" s="7"/>
      <c r="E72" s="7"/>
      <c r="F72" s="7"/>
      <c r="G72" s="7"/>
    </row>
    <row r="73" spans="2:17" hidden="1">
      <c r="B73" s="6" t="s">
        <v>1</v>
      </c>
      <c r="C73" s="6" t="s">
        <v>1698</v>
      </c>
      <c r="D73" s="7"/>
      <c r="E73" s="7"/>
      <c r="F73" s="7"/>
      <c r="G73" s="7"/>
    </row>
    <row r="74" spans="2:17" hidden="1">
      <c r="B74" s="6" t="s">
        <v>1033</v>
      </c>
      <c r="C74" s="6" t="s">
        <v>1036</v>
      </c>
      <c r="D74" s="7"/>
      <c r="E74" s="7"/>
      <c r="F74" s="7"/>
      <c r="G74" s="7"/>
      <c r="I74" s="2" t="s">
        <v>1033</v>
      </c>
      <c r="J74" s="44" t="s">
        <v>1036</v>
      </c>
      <c r="K74" s="7"/>
      <c r="L74" s="7"/>
      <c r="M74" s="7"/>
      <c r="N74" s="7"/>
    </row>
    <row r="75" spans="2:17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7" ht="23">
      <c r="B76" s="178" t="s">
        <v>328</v>
      </c>
      <c r="C76" s="6"/>
      <c r="D76" s="14"/>
      <c r="E76" s="15"/>
      <c r="F76" s="15"/>
      <c r="G76" s="16"/>
      <c r="I76" s="178" t="s">
        <v>443</v>
      </c>
      <c r="K76" s="7"/>
      <c r="L76" s="7"/>
      <c r="M76" s="7"/>
      <c r="N76" s="7"/>
      <c r="O76" s="7"/>
      <c r="P76" s="7"/>
      <c r="Q76" s="7"/>
    </row>
    <row r="77" spans="2:17" ht="76">
      <c r="B77" s="6"/>
      <c r="C77" s="236" t="s">
        <v>2251</v>
      </c>
      <c r="D77" s="236" t="s">
        <v>2261</v>
      </c>
      <c r="E77" s="236" t="s">
        <v>2291</v>
      </c>
      <c r="F77" s="236" t="s">
        <v>2299</v>
      </c>
      <c r="G77" s="236" t="s">
        <v>2371</v>
      </c>
      <c r="J77" s="199" t="s">
        <v>1204</v>
      </c>
      <c r="K77" s="199" t="s">
        <v>465</v>
      </c>
      <c r="L77" s="199" t="s">
        <v>467</v>
      </c>
      <c r="M77" s="199" t="s">
        <v>468</v>
      </c>
      <c r="N77" s="199" t="s">
        <v>305</v>
      </c>
      <c r="O77" s="201" t="s">
        <v>1699</v>
      </c>
      <c r="P77" s="199" t="s">
        <v>464</v>
      </c>
      <c r="Q77" s="199" t="s">
        <v>463</v>
      </c>
    </row>
    <row r="78" spans="2:17" ht="19">
      <c r="B78" s="250" t="s">
        <v>1075</v>
      </c>
      <c r="C78" s="198">
        <v>16909.039400000001</v>
      </c>
      <c r="D78" s="198">
        <v>17848.881300000001</v>
      </c>
      <c r="E78" s="198">
        <v>17889.107800000002</v>
      </c>
      <c r="F78" s="198">
        <v>18198.162</v>
      </c>
      <c r="G78" s="198">
        <v>16953.052100000001</v>
      </c>
      <c r="I78" s="177" t="s">
        <v>1075</v>
      </c>
      <c r="J78" s="200">
        <v>763.6454</v>
      </c>
      <c r="K78" s="200">
        <v>250.61240000000001</v>
      </c>
      <c r="L78" s="200">
        <v>47.787199999999999</v>
      </c>
      <c r="M78" s="200">
        <v>2810.6412</v>
      </c>
      <c r="N78" s="200">
        <v>7635.5731999999998</v>
      </c>
      <c r="O78" s="200">
        <v>837.26319999999998</v>
      </c>
      <c r="P78" s="200">
        <v>130.40700000000001</v>
      </c>
      <c r="Q78" s="200">
        <v>4477.1225000000004</v>
      </c>
    </row>
    <row r="79" spans="2:17" ht="19">
      <c r="B79" s="249" t="s">
        <v>1069</v>
      </c>
      <c r="C79" s="198">
        <v>2136.1947</v>
      </c>
      <c r="D79" s="198">
        <v>2188.2707999999998</v>
      </c>
      <c r="E79" s="198">
        <v>2126.2759000000001</v>
      </c>
      <c r="F79" s="198">
        <v>2121.2574</v>
      </c>
      <c r="G79" s="198">
        <v>1359.6719000000001</v>
      </c>
      <c r="I79" s="176" t="s">
        <v>1069</v>
      </c>
      <c r="J79" s="200">
        <v>63.657200000000003</v>
      </c>
      <c r="K79" s="200">
        <v>2.0406</v>
      </c>
      <c r="L79" s="200">
        <v>24.172799999999999</v>
      </c>
      <c r="M79" s="200">
        <v>266.12490000000003</v>
      </c>
      <c r="N79" s="200">
        <v>633.78319999999997</v>
      </c>
      <c r="O79" s="200">
        <v>47.654400000000003</v>
      </c>
      <c r="P79" s="200">
        <v>2.145</v>
      </c>
      <c r="Q79" s="200">
        <v>320.09379999999999</v>
      </c>
    </row>
    <row r="80" spans="2:17" ht="19">
      <c r="B80" s="249" t="s">
        <v>1070</v>
      </c>
      <c r="C80" s="198">
        <v>511.43950000000001</v>
      </c>
      <c r="D80" s="198">
        <v>589.5127</v>
      </c>
      <c r="E80" s="198">
        <v>621.02419999999995</v>
      </c>
      <c r="F80" s="198">
        <v>629.95410000000004</v>
      </c>
      <c r="G80" s="198">
        <v>577.27940000000001</v>
      </c>
      <c r="I80" s="176" t="s">
        <v>1070</v>
      </c>
      <c r="J80" s="200">
        <v>55.106200000000001</v>
      </c>
      <c r="K80" s="200" t="s">
        <v>27</v>
      </c>
      <c r="L80" s="200" t="s">
        <v>27</v>
      </c>
      <c r="M80" s="200">
        <v>98.613100000000003</v>
      </c>
      <c r="N80" s="200">
        <v>198.9486</v>
      </c>
      <c r="O80" s="200">
        <v>25.374400000000001</v>
      </c>
      <c r="P80" s="200">
        <v>6.8776000000000002</v>
      </c>
      <c r="Q80" s="200">
        <v>186.77359999999999</v>
      </c>
    </row>
    <row r="81" spans="2:17" ht="19">
      <c r="B81" s="249" t="s">
        <v>1071</v>
      </c>
      <c r="C81" s="198">
        <v>1329.3127999999999</v>
      </c>
      <c r="D81" s="198">
        <v>1612.9766999999999</v>
      </c>
      <c r="E81" s="198">
        <v>1611.4981</v>
      </c>
      <c r="F81" s="198">
        <v>1713.0279</v>
      </c>
      <c r="G81" s="198">
        <v>1458.0393999999999</v>
      </c>
      <c r="I81" s="176" t="s">
        <v>1071</v>
      </c>
      <c r="J81" s="200">
        <v>239.8732</v>
      </c>
      <c r="K81" s="200">
        <v>36.697200000000002</v>
      </c>
      <c r="L81" s="200">
        <v>5.7888000000000002</v>
      </c>
      <c r="M81" s="200">
        <v>124.37569999999999</v>
      </c>
      <c r="N81" s="200">
        <v>505.46100000000001</v>
      </c>
      <c r="O81" s="200">
        <v>50.337299999999999</v>
      </c>
      <c r="P81" s="200">
        <v>4.3446999999999996</v>
      </c>
      <c r="Q81" s="200">
        <v>491.16140000000001</v>
      </c>
    </row>
    <row r="82" spans="2:17" ht="19">
      <c r="B82" s="249" t="s">
        <v>1072</v>
      </c>
      <c r="C82" s="198">
        <v>2177.1080999999999</v>
      </c>
      <c r="D82" s="198">
        <v>2503.1444999999999</v>
      </c>
      <c r="E82" s="198">
        <v>2471.4956000000002</v>
      </c>
      <c r="F82" s="198">
        <v>2509.8764999999999</v>
      </c>
      <c r="G82" s="198">
        <v>2238.7791999999999</v>
      </c>
      <c r="I82" s="176" t="s">
        <v>1072</v>
      </c>
      <c r="J82" s="200">
        <v>127.03230000000001</v>
      </c>
      <c r="K82" s="200">
        <v>134.9956</v>
      </c>
      <c r="L82" s="200">
        <v>11.613799999999999</v>
      </c>
      <c r="M82" s="200">
        <v>157.63339999999999</v>
      </c>
      <c r="N82" s="200">
        <v>1149.4797000000001</v>
      </c>
      <c r="O82" s="200">
        <v>57.1892</v>
      </c>
      <c r="P82" s="200">
        <v>4.2767999999999997</v>
      </c>
      <c r="Q82" s="200">
        <v>596.55849999999998</v>
      </c>
    </row>
    <row r="83" spans="2:17" ht="19">
      <c r="B83" s="249" t="s">
        <v>1073</v>
      </c>
      <c r="C83" s="198">
        <v>3765.2100999999998</v>
      </c>
      <c r="D83" s="198">
        <v>3832.7235999999998</v>
      </c>
      <c r="E83" s="198">
        <v>3831.4976999999999</v>
      </c>
      <c r="F83" s="198">
        <v>3967.3060999999998</v>
      </c>
      <c r="G83" s="198">
        <v>4015.6923999999999</v>
      </c>
      <c r="I83" s="176" t="s">
        <v>1073</v>
      </c>
      <c r="J83" s="200">
        <v>131.46440000000001</v>
      </c>
      <c r="K83" s="200" t="s">
        <v>27</v>
      </c>
      <c r="L83" s="200" t="s">
        <v>27</v>
      </c>
      <c r="M83" s="200">
        <v>603.58330000000001</v>
      </c>
      <c r="N83" s="200">
        <v>2038.9757</v>
      </c>
      <c r="O83" s="200">
        <v>69.980999999999995</v>
      </c>
      <c r="P83" s="200">
        <v>35.686100000000003</v>
      </c>
      <c r="Q83" s="200">
        <v>1123.5898999999999</v>
      </c>
    </row>
    <row r="84" spans="2:17" ht="19">
      <c r="B84" s="249" t="s">
        <v>1074</v>
      </c>
      <c r="C84" s="198">
        <v>6989.7741999999998</v>
      </c>
      <c r="D84" s="198">
        <v>7122.2530999999999</v>
      </c>
      <c r="E84" s="198">
        <v>7227.3163000000004</v>
      </c>
      <c r="F84" s="198">
        <v>7256.7401</v>
      </c>
      <c r="G84" s="198">
        <v>7303.5897000000004</v>
      </c>
      <c r="I84" s="176" t="s">
        <v>1074</v>
      </c>
      <c r="J84" s="200">
        <v>146.512</v>
      </c>
      <c r="K84" s="200" t="s">
        <v>27</v>
      </c>
      <c r="L84" s="200" t="s">
        <v>27</v>
      </c>
      <c r="M84" s="200">
        <v>1560.3108</v>
      </c>
      <c r="N84" s="200">
        <v>3108.9250000000002</v>
      </c>
      <c r="O84" s="200">
        <v>586.7269</v>
      </c>
      <c r="P84" s="200">
        <v>77.076800000000006</v>
      </c>
      <c r="Q84" s="200">
        <v>1758.9453000000001</v>
      </c>
    </row>
    <row r="85" spans="2:17" ht="19">
      <c r="B85" s="227" t="s">
        <v>22</v>
      </c>
      <c r="C85" s="198">
        <v>3517.3957</v>
      </c>
      <c r="D85" s="198">
        <v>3545.4479999999999</v>
      </c>
      <c r="E85" s="198">
        <v>3514.6023</v>
      </c>
      <c r="F85" s="198">
        <v>3544.4339</v>
      </c>
      <c r="G85" s="198">
        <v>3577.5203999999999</v>
      </c>
      <c r="I85" s="177" t="s">
        <v>22</v>
      </c>
      <c r="J85" s="200">
        <v>260.52629999999999</v>
      </c>
      <c r="K85" s="200" t="s">
        <v>27</v>
      </c>
      <c r="L85" s="200" t="s">
        <v>27</v>
      </c>
      <c r="M85" s="200">
        <v>278.98399999999998</v>
      </c>
      <c r="N85" s="200">
        <v>1619.6618000000001</v>
      </c>
      <c r="O85" s="200">
        <v>94.624099999999999</v>
      </c>
      <c r="P85" s="200" t="s">
        <v>27</v>
      </c>
      <c r="Q85" s="200">
        <v>1006.2296</v>
      </c>
    </row>
    <row r="86" spans="2:17" ht="38">
      <c r="B86" s="202" t="s">
        <v>973</v>
      </c>
      <c r="C86" s="198">
        <v>302.50459999999998</v>
      </c>
      <c r="D86" s="198">
        <v>303.34359999999998</v>
      </c>
      <c r="E86" s="198">
        <v>303.79880000000003</v>
      </c>
      <c r="F86" s="198">
        <v>303.26240000000001</v>
      </c>
      <c r="G86" s="198">
        <v>295.56950000000001</v>
      </c>
      <c r="I86" s="176" t="s">
        <v>973</v>
      </c>
      <c r="J86" s="200">
        <v>11.6814</v>
      </c>
      <c r="K86" s="200" t="s">
        <v>27</v>
      </c>
      <c r="L86" s="200" t="s">
        <v>27</v>
      </c>
      <c r="M86" s="200">
        <v>42.618099999999998</v>
      </c>
      <c r="N86" s="200">
        <v>137.16329999999999</v>
      </c>
      <c r="O86" s="200">
        <v>6.8441000000000001</v>
      </c>
      <c r="P86" s="200">
        <v>0.87860000000000005</v>
      </c>
      <c r="Q86" s="200">
        <v>95.6126</v>
      </c>
    </row>
    <row r="87" spans="2:17" ht="19">
      <c r="B87" s="227" t="s">
        <v>337</v>
      </c>
      <c r="C87" s="198">
        <v>1606.0616</v>
      </c>
      <c r="D87" s="198">
        <v>1722.3321000000001</v>
      </c>
      <c r="E87" s="198">
        <v>2035.7739999999999</v>
      </c>
      <c r="F87" s="198">
        <v>2619.1496000000002</v>
      </c>
      <c r="G87" s="198">
        <v>2128.6869000000002</v>
      </c>
      <c r="I87" s="177" t="s">
        <v>337</v>
      </c>
      <c r="J87" s="200">
        <v>60.658999999999999</v>
      </c>
      <c r="K87" s="200">
        <v>31.381499999999999</v>
      </c>
      <c r="L87" s="200">
        <v>20.629300000000001</v>
      </c>
      <c r="M87" s="200">
        <v>56.070300000000003</v>
      </c>
      <c r="N87" s="200">
        <v>1119.9964</v>
      </c>
      <c r="O87" s="200">
        <v>10.346399999999999</v>
      </c>
      <c r="P87" s="200">
        <v>0.43209999999999998</v>
      </c>
      <c r="Q87" s="200">
        <v>829.17190000000005</v>
      </c>
    </row>
    <row r="88" spans="2:17" ht="19">
      <c r="B88" s="202" t="s">
        <v>974</v>
      </c>
      <c r="C88" s="198">
        <v>1456.0088000000001</v>
      </c>
      <c r="D88" s="198">
        <v>1560.8824999999999</v>
      </c>
      <c r="E88" s="198">
        <v>1838.7637</v>
      </c>
      <c r="F88" s="198">
        <v>2367.3155999999999</v>
      </c>
      <c r="G88" s="198">
        <v>1878.9734000000001</v>
      </c>
      <c r="I88" s="176" t="s">
        <v>974</v>
      </c>
      <c r="J88" s="200">
        <v>53.4191</v>
      </c>
      <c r="K88" s="200">
        <v>30.5489</v>
      </c>
      <c r="L88" s="200">
        <v>2.2799999999999998</v>
      </c>
      <c r="M88" s="200">
        <v>38.5745</v>
      </c>
      <c r="N88" s="200">
        <v>955.73630000000003</v>
      </c>
      <c r="O88" s="200">
        <v>4.1510999999999996</v>
      </c>
      <c r="P88" s="200">
        <v>0.3347</v>
      </c>
      <c r="Q88" s="200">
        <v>793.92880000000002</v>
      </c>
    </row>
    <row r="89" spans="2:17" ht="19">
      <c r="B89" s="227" t="s">
        <v>331</v>
      </c>
      <c r="C89" s="198">
        <v>125.5879</v>
      </c>
      <c r="D89" s="198">
        <v>121.7084</v>
      </c>
      <c r="E89" s="198">
        <v>108.03279999999999</v>
      </c>
      <c r="F89" s="198">
        <v>106.08459999999999</v>
      </c>
      <c r="G89" s="198">
        <v>107.2163</v>
      </c>
      <c r="I89" s="177" t="s">
        <v>331</v>
      </c>
      <c r="J89" s="200">
        <v>8.1587999999999994</v>
      </c>
      <c r="K89" s="200">
        <v>1.5390999999999999</v>
      </c>
      <c r="L89" s="200">
        <v>0.15090000000000001</v>
      </c>
      <c r="M89" s="200">
        <v>22.2136</v>
      </c>
      <c r="N89" s="200">
        <v>46.416600000000003</v>
      </c>
      <c r="O89" s="200">
        <v>3.9373</v>
      </c>
      <c r="P89" s="200">
        <v>0.34379999999999999</v>
      </c>
      <c r="Q89" s="200">
        <v>24.456199999999999</v>
      </c>
    </row>
    <row r="90" spans="2:17" ht="19">
      <c r="B90" s="227" t="s">
        <v>332</v>
      </c>
      <c r="C90" s="198">
        <v>1325.4004</v>
      </c>
      <c r="D90" s="198">
        <v>1601.7733000000001</v>
      </c>
      <c r="E90" s="198">
        <v>1604.5401999999999</v>
      </c>
      <c r="F90" s="198">
        <v>1673.5337999999999</v>
      </c>
      <c r="G90" s="198">
        <v>1425.2871</v>
      </c>
      <c r="I90" s="177" t="s">
        <v>332</v>
      </c>
      <c r="J90" s="200">
        <v>10.163500000000001</v>
      </c>
      <c r="K90" s="200" t="s">
        <v>27</v>
      </c>
      <c r="L90" s="200" t="s">
        <v>27</v>
      </c>
      <c r="M90" s="200">
        <v>67.524100000000004</v>
      </c>
      <c r="N90" s="200">
        <v>928.90920000000006</v>
      </c>
      <c r="O90" s="200">
        <v>23.6538</v>
      </c>
      <c r="P90" s="200" t="s">
        <v>27</v>
      </c>
      <c r="Q90" s="200">
        <v>366.50959999999998</v>
      </c>
    </row>
    <row r="91" spans="2:17" ht="19">
      <c r="B91" s="227" t="s">
        <v>23</v>
      </c>
      <c r="C91" s="198">
        <v>1608.1748</v>
      </c>
      <c r="D91" s="198">
        <v>1618.0139999999999</v>
      </c>
      <c r="E91" s="198">
        <v>1613.3213000000001</v>
      </c>
      <c r="F91" s="198">
        <v>1629.6015</v>
      </c>
      <c r="G91" s="198">
        <v>1656.6732999999999</v>
      </c>
      <c r="I91" s="177" t="s">
        <v>23</v>
      </c>
      <c r="J91" s="200">
        <v>82.546599999999998</v>
      </c>
      <c r="K91" s="200">
        <v>26.5015</v>
      </c>
      <c r="L91" s="200">
        <v>37.445999999999998</v>
      </c>
      <c r="M91" s="200">
        <v>250.6035</v>
      </c>
      <c r="N91" s="200">
        <v>696.85339999999997</v>
      </c>
      <c r="O91" s="200">
        <v>72.295400000000001</v>
      </c>
      <c r="P91" s="200">
        <v>15.9855</v>
      </c>
      <c r="Q91" s="200">
        <v>474.44139999999999</v>
      </c>
    </row>
    <row r="92" spans="2:17" ht="19">
      <c r="B92" s="202" t="s">
        <v>364</v>
      </c>
      <c r="C92" s="198">
        <v>638.04669999999999</v>
      </c>
      <c r="D92" s="198">
        <v>640.02290000000005</v>
      </c>
      <c r="E92" s="198">
        <v>629.4778</v>
      </c>
      <c r="F92" s="198">
        <v>602.17399999999998</v>
      </c>
      <c r="G92" s="198">
        <v>603.57489999999996</v>
      </c>
      <c r="I92" s="176" t="s">
        <v>364</v>
      </c>
      <c r="J92" s="200">
        <v>42.106200000000001</v>
      </c>
      <c r="K92" s="200">
        <v>5.3559999999999999</v>
      </c>
      <c r="L92" s="200" t="s">
        <v>27</v>
      </c>
      <c r="M92" s="200">
        <v>99.538700000000006</v>
      </c>
      <c r="N92" s="200">
        <v>241.5908</v>
      </c>
      <c r="O92" s="200">
        <v>26.281099999999999</v>
      </c>
      <c r="P92" s="200" t="s">
        <v>27</v>
      </c>
      <c r="Q92" s="200">
        <v>161.70959999999999</v>
      </c>
    </row>
    <row r="93" spans="2:17" ht="19">
      <c r="B93" s="202" t="s">
        <v>365</v>
      </c>
      <c r="C93" s="198">
        <v>814.84910000000002</v>
      </c>
      <c r="D93" s="198">
        <v>908.33870000000002</v>
      </c>
      <c r="E93" s="198">
        <v>888.6567</v>
      </c>
      <c r="F93" s="198">
        <v>909.87909999999999</v>
      </c>
      <c r="G93" s="198">
        <v>920.93029999999999</v>
      </c>
      <c r="I93" s="176" t="s">
        <v>365</v>
      </c>
      <c r="J93" s="200">
        <v>33.026000000000003</v>
      </c>
      <c r="K93" s="200">
        <v>17.7803</v>
      </c>
      <c r="L93" s="200">
        <v>11.72</v>
      </c>
      <c r="M93" s="200">
        <v>131.41149999999999</v>
      </c>
      <c r="N93" s="200">
        <v>392.66070000000002</v>
      </c>
      <c r="O93" s="200">
        <v>44.659199999999998</v>
      </c>
      <c r="P93" s="200">
        <v>9.7504000000000008</v>
      </c>
      <c r="Q93" s="200">
        <v>279.92219999999998</v>
      </c>
    </row>
    <row r="94" spans="2:17" ht="19">
      <c r="B94" s="202" t="s">
        <v>366</v>
      </c>
      <c r="C94" s="198">
        <v>47.385899999999999</v>
      </c>
      <c r="D94" s="198">
        <v>46.328400000000002</v>
      </c>
      <c r="E94" s="198">
        <v>42.674900000000001</v>
      </c>
      <c r="F94" s="198">
        <v>43.4786</v>
      </c>
      <c r="G94" s="198">
        <v>44.705399999999997</v>
      </c>
      <c r="I94" s="176" t="s">
        <v>366</v>
      </c>
      <c r="J94" s="200">
        <v>0.60629999999999995</v>
      </c>
      <c r="K94" s="200" t="s">
        <v>27</v>
      </c>
      <c r="L94" s="200" t="s">
        <v>27</v>
      </c>
      <c r="M94" s="200">
        <v>10.279199999999999</v>
      </c>
      <c r="N94" s="200">
        <v>27.103200000000001</v>
      </c>
      <c r="O94" s="200">
        <v>0.66800000000000004</v>
      </c>
      <c r="P94" s="200" t="s">
        <v>27</v>
      </c>
      <c r="Q94" s="200">
        <v>5.9120999999999997</v>
      </c>
    </row>
    <row r="95" spans="2:17" ht="19">
      <c r="B95" s="202" t="s">
        <v>367</v>
      </c>
      <c r="C95" s="198">
        <v>-65.807699999999997</v>
      </c>
      <c r="D95" s="198">
        <v>-74.481800000000007</v>
      </c>
      <c r="E95" s="198">
        <v>-81.679500000000004</v>
      </c>
      <c r="F95" s="198">
        <v>-91.082899999999995</v>
      </c>
      <c r="G95" s="198">
        <v>-111.4991</v>
      </c>
      <c r="I95" s="176" t="s">
        <v>367</v>
      </c>
      <c r="J95" s="200">
        <v>-1.2606999999999999</v>
      </c>
      <c r="K95" s="200" t="s">
        <v>27</v>
      </c>
      <c r="L95" s="200" t="s">
        <v>27</v>
      </c>
      <c r="M95" s="200">
        <v>-20.463200000000001</v>
      </c>
      <c r="N95" s="200">
        <v>-51.421599999999998</v>
      </c>
      <c r="O95" s="200">
        <v>-4.8673999999999999</v>
      </c>
      <c r="P95" s="200">
        <v>-0.26369999999999999</v>
      </c>
      <c r="Q95" s="200">
        <v>-32.985599999999998</v>
      </c>
    </row>
    <row r="96" spans="2:17" ht="19">
      <c r="B96" s="202" t="s">
        <v>975</v>
      </c>
      <c r="C96" s="198">
        <v>173.70079999999999</v>
      </c>
      <c r="D96" s="198">
        <v>97.805899999999994</v>
      </c>
      <c r="E96" s="198">
        <v>134.19139999999999</v>
      </c>
      <c r="F96" s="198">
        <v>165.15270000000001</v>
      </c>
      <c r="G96" s="198">
        <v>198.96190000000001</v>
      </c>
      <c r="I96" s="176" t="s">
        <v>975</v>
      </c>
      <c r="J96" s="200">
        <v>8.0687999999999995</v>
      </c>
      <c r="K96" s="200">
        <v>4.0460000000000003</v>
      </c>
      <c r="L96" s="200">
        <v>2.4472</v>
      </c>
      <c r="M96" s="200">
        <v>29.837299999999999</v>
      </c>
      <c r="N96" s="200">
        <v>86.920299999999997</v>
      </c>
      <c r="O96" s="200">
        <v>5.5545999999999998</v>
      </c>
      <c r="P96" s="200">
        <v>2.2044999999999999</v>
      </c>
      <c r="Q96" s="200">
        <v>59.883099999999999</v>
      </c>
    </row>
    <row r="97" spans="2:17" ht="19">
      <c r="B97" s="251" t="s">
        <v>24</v>
      </c>
      <c r="C97" s="244">
        <v>25091.659899999999</v>
      </c>
      <c r="D97" s="244">
        <v>26458.157200000001</v>
      </c>
      <c r="E97" s="244">
        <v>26765.3783</v>
      </c>
      <c r="F97" s="244">
        <v>27770.965400000001</v>
      </c>
      <c r="G97" s="244">
        <v>25848.436000000002</v>
      </c>
      <c r="I97" s="177" t="s">
        <v>24</v>
      </c>
      <c r="J97" s="200">
        <v>1185.6995999999999</v>
      </c>
      <c r="K97" s="200">
        <v>348.67419999999998</v>
      </c>
      <c r="L97" s="200">
        <v>407.7801</v>
      </c>
      <c r="M97" s="200">
        <v>3486.0365999999999</v>
      </c>
      <c r="N97" s="200">
        <v>12047.410599999999</v>
      </c>
      <c r="O97" s="200">
        <v>1042.1202000000001</v>
      </c>
      <c r="P97" s="200">
        <v>152.78370000000001</v>
      </c>
      <c r="Q97" s="200">
        <v>7177.9312</v>
      </c>
    </row>
    <row r="99" spans="2:17" ht="19">
      <c r="B99" s="85" t="s">
        <v>1165</v>
      </c>
      <c r="C99" s="90" t="s">
        <v>1084</v>
      </c>
      <c r="I99" s="85" t="s">
        <v>1165</v>
      </c>
    </row>
  </sheetData>
  <sheetProtection algorithmName="SHA-512" hashValue="ljuAtNIIbxqdi4/uuxzEMC+6bFUffckiYFUvwrprvlga/unqr5RkeiRA8YueXGK9PI4Mg6JxhYegP3fN373VFg==" saltValue="HK+VaXcn1Jg7+xt0v8kd5w==" spinCount="100000" sheet="1" objects="1" scenarios="1" pivotTables="0"/>
  <conditionalFormatting pivot="1" sqref="C78:G97">
    <cfRule type="expression" dxfId="4361" priority="11">
      <formula>AND(RIGHT($B78,3)="(%)",C78&lt;&gt;"C")</formula>
    </cfRule>
  </conditionalFormatting>
  <conditionalFormatting pivot="1" sqref="J78:Q97">
    <cfRule type="expression" dxfId="4360" priority="7">
      <formula>AND(RIGHT($I78,3)="(%)",J78&lt;&gt;"C")</formula>
    </cfRule>
  </conditionalFormatting>
  <conditionalFormatting pivot="1" sqref="C78:G97">
    <cfRule type="expression" dxfId="4359" priority="4">
      <formula>C$77=$G$77</formula>
    </cfRule>
  </conditionalFormatting>
  <conditionalFormatting pivot="1" sqref="C78:G97">
    <cfRule type="cellIs" dxfId="4358" priority="2" operator="lessThan">
      <formula>0</formula>
    </cfRule>
  </conditionalFormatting>
  <conditionalFormatting pivot="1" sqref="J78:Q97">
    <cfRule type="cellIs" dxfId="4357" priority="1" operator="lessThan">
      <formula>0</formula>
    </cfRule>
  </conditionalFormatting>
  <hyperlinks>
    <hyperlink ref="C99" location="'Notes &amp; abbreviations'!A1" display="Notes &amp; abbreviations" xr:uid="{00000000-0004-0000-1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7"/>
  <dimension ref="B1:S103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67.453125" customWidth="1"/>
    <col min="3" max="3" width="22.453125" customWidth="1"/>
    <col min="4" max="4" width="19.1796875" bestFit="1" customWidth="1"/>
    <col min="5" max="5" width="17.81640625" bestFit="1" customWidth="1"/>
    <col min="6" max="6" width="60.54296875" bestFit="1" customWidth="1"/>
    <col min="7" max="7" width="19.453125" customWidth="1"/>
    <col min="8" max="8" width="23" customWidth="1"/>
    <col min="9" max="9" width="20.54296875" customWidth="1"/>
    <col min="10" max="10" width="16.81640625" customWidth="1"/>
    <col min="11" max="11" width="18.453125" customWidth="1"/>
    <col min="12" max="12" width="17.81640625" style="44" customWidth="1"/>
    <col min="13" max="13" width="16.1796875" customWidth="1"/>
    <col min="14" max="14" width="16.81640625" customWidth="1"/>
    <col min="15" max="15" width="15.453125" customWidth="1"/>
    <col min="16" max="16" width="12.54296875" customWidth="1"/>
    <col min="17" max="17" width="13.54296875" customWidth="1"/>
    <col min="18" max="18" width="14.54296875" customWidth="1"/>
    <col min="19" max="19" width="20.453125" bestFit="1" customWidth="1"/>
    <col min="20" max="20" width="9.81640625" bestFit="1" customWidth="1"/>
    <col min="21" max="21" width="18.54296875" bestFit="1" customWidth="1"/>
    <col min="22" max="23" width="14.1796875" bestFit="1" customWidth="1"/>
    <col min="24" max="24" width="13.1796875" bestFit="1" customWidth="1"/>
    <col min="25" max="25" width="14.1796875" bestFit="1" customWidth="1"/>
  </cols>
  <sheetData>
    <row r="1" spans="2:3" ht="14.5" customHeight="1"/>
    <row r="2" spans="2:3" ht="14.5" customHeight="1"/>
    <row r="3" spans="2:3" ht="14.5" customHeight="1"/>
    <row r="4" spans="2:3" ht="14.5" customHeight="1"/>
    <row r="5" spans="2:3" ht="14.5" customHeight="1"/>
    <row r="6" spans="2:3" ht="14.5" customHeight="1"/>
    <row r="7" spans="2:3" ht="14.5" customHeight="1"/>
    <row r="8" spans="2:3" ht="14.5" customHeight="1"/>
    <row r="9" spans="2:3" ht="14.5" customHeight="1"/>
    <row r="10" spans="2:3" ht="14.5" customHeight="1"/>
    <row r="11" spans="2:3" ht="14.5" customHeight="1"/>
    <row r="12" spans="2:3" ht="14.5" customHeight="1"/>
    <row r="13" spans="2:3" ht="14.5" customHeight="1">
      <c r="B13" s="7"/>
      <c r="C13" s="7"/>
    </row>
    <row r="14" spans="2:3" ht="14.5" customHeight="1"/>
    <row r="15" spans="2:3" ht="14.5" customHeight="1"/>
    <row r="16" spans="2:3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19" ht="14.5" customHeight="1"/>
    <row r="34" spans="2:19" ht="14.5" customHeight="1"/>
    <row r="35" spans="2:19" ht="14.5" customHeight="1"/>
    <row r="36" spans="2:19" ht="14.5" customHeight="1"/>
    <row r="37" spans="2:19" ht="14.5" customHeight="1"/>
    <row r="38" spans="2:19" ht="14.5" customHeight="1">
      <c r="B38" s="85"/>
      <c r="R38" t="s">
        <v>443</v>
      </c>
    </row>
    <row r="39" spans="2:19" ht="14.5" customHeight="1"/>
    <row r="40" spans="2:19" ht="14.5" customHeight="1">
      <c r="B40" s="85"/>
      <c r="D40" s="54"/>
    </row>
    <row r="41" spans="2:19" ht="14.5" customHeight="1">
      <c r="B41" s="54"/>
      <c r="F41" s="54"/>
    </row>
    <row r="42" spans="2:19" s="44" customFormat="1" ht="14.5" customHeight="1">
      <c r="B42"/>
      <c r="C42"/>
      <c r="D42"/>
    </row>
    <row r="43" spans="2:19" s="44" customFormat="1">
      <c r="B43"/>
      <c r="C43"/>
      <c r="D43"/>
    </row>
    <row r="44" spans="2:19" s="44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4"/>
      <c r="N48" s="44"/>
      <c r="O48" s="44"/>
      <c r="P48" s="44"/>
      <c r="Q48" s="44"/>
      <c r="R48" s="44"/>
      <c r="S48" s="44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4"/>
      <c r="M49" s="44"/>
      <c r="N49" s="44"/>
      <c r="O49" s="44"/>
      <c r="P49" s="44"/>
      <c r="Q49" s="44"/>
      <c r="R49" s="44"/>
      <c r="S49" s="44"/>
    </row>
    <row r="62" spans="2:19">
      <c r="R62" s="99" t="str">
        <f>IF(OR(AND(G76="Belgium",Z76&lt;&gt;""),AND(G76&lt;&gt;"Belgium",M76&lt;&gt;"",G76&lt;&gt;"Corporate / wholesale lenders"),AND(G76&lt;&gt;"Belgium",P76&lt;&gt;"",G76="Corporate / wholesale lenders")),"Warning: please select just one item (undo to go back to the previous selection)","")</f>
        <v/>
      </c>
    </row>
    <row r="63" spans="2:19" ht="14.5" customHeight="1">
      <c r="L63" s="96"/>
      <c r="M63" s="96"/>
      <c r="N63" s="96"/>
      <c r="O63" s="96"/>
    </row>
    <row r="64" spans="2:19" ht="14.5" customHeight="1">
      <c r="L64" s="96"/>
      <c r="M64" s="96"/>
      <c r="N64" s="96"/>
      <c r="O64" s="96"/>
    </row>
    <row r="65" spans="2:15" ht="14.5" customHeight="1">
      <c r="L65" s="96"/>
      <c r="M65" s="96"/>
      <c r="N65" s="96"/>
      <c r="O65" s="96"/>
    </row>
    <row r="66" spans="2:15" ht="14.5" customHeight="1">
      <c r="L66" s="96"/>
      <c r="M66" s="96"/>
      <c r="N66" s="96"/>
      <c r="O66" s="96"/>
    </row>
    <row r="67" spans="2:15" ht="14.5" customHeight="1">
      <c r="L67" s="96"/>
      <c r="M67" s="96"/>
      <c r="N67" s="96"/>
      <c r="O67" s="96"/>
    </row>
    <row r="71" spans="2:15" hidden="1">
      <c r="B71" s="6" t="s">
        <v>288</v>
      </c>
      <c r="C71" s="6" t="s">
        <v>100</v>
      </c>
    </row>
    <row r="72" spans="2:15" hidden="1">
      <c r="B72" s="6" t="s">
        <v>292</v>
      </c>
      <c r="C72" s="8" t="s">
        <v>104</v>
      </c>
    </row>
    <row r="73" spans="2:15" hidden="1">
      <c r="B73" s="6" t="s">
        <v>1033</v>
      </c>
      <c r="C73" s="6" t="s">
        <v>1041</v>
      </c>
      <c r="F73" s="2" t="s">
        <v>1033</v>
      </c>
      <c r="G73" s="44" t="s">
        <v>1041</v>
      </c>
    </row>
    <row r="75" spans="2:15" ht="23">
      <c r="B75" s="178" t="s">
        <v>1158</v>
      </c>
      <c r="C75" s="6"/>
      <c r="D75" s="41"/>
      <c r="F75" s="178" t="s">
        <v>443</v>
      </c>
      <c r="H75" s="7"/>
      <c r="I75" s="7"/>
      <c r="J75" s="7"/>
      <c r="K75" s="7"/>
      <c r="L75" s="7"/>
      <c r="M75" s="7"/>
      <c r="N75" s="7"/>
    </row>
    <row r="76" spans="2:15" ht="76">
      <c r="B76" s="6"/>
      <c r="C76" s="235" t="s">
        <v>2297</v>
      </c>
      <c r="D76" s="235" t="s">
        <v>2372</v>
      </c>
      <c r="G76" s="201" t="s">
        <v>1204</v>
      </c>
      <c r="H76" s="201" t="s">
        <v>465</v>
      </c>
      <c r="I76" s="201" t="s">
        <v>467</v>
      </c>
      <c r="J76" s="201" t="s">
        <v>468</v>
      </c>
      <c r="K76" s="211" t="s">
        <v>305</v>
      </c>
      <c r="L76" s="201" t="s">
        <v>1699</v>
      </c>
      <c r="M76" s="201" t="s">
        <v>464</v>
      </c>
      <c r="N76" s="201" t="s">
        <v>463</v>
      </c>
    </row>
    <row r="77" spans="2:15" ht="19">
      <c r="B77" s="225" t="s">
        <v>340</v>
      </c>
      <c r="C77" s="198">
        <v>119765.99460000001</v>
      </c>
      <c r="D77" s="198">
        <v>119221.7273</v>
      </c>
      <c r="F77" s="176" t="s">
        <v>340</v>
      </c>
      <c r="G77" s="210">
        <v>734.44830000000002</v>
      </c>
      <c r="H77" s="210" t="s">
        <v>27</v>
      </c>
      <c r="I77" s="210" t="s">
        <v>27</v>
      </c>
      <c r="J77" s="210">
        <v>8718.2702000000008</v>
      </c>
      <c r="K77" s="210">
        <v>42995.436500000003</v>
      </c>
      <c r="L77" s="210">
        <v>4129.4405999999999</v>
      </c>
      <c r="M77" s="210">
        <v>391.82459999999998</v>
      </c>
      <c r="N77" s="210">
        <v>60032.986100000002</v>
      </c>
    </row>
    <row r="78" spans="2:15" ht="19">
      <c r="B78" s="225" t="s">
        <v>1680</v>
      </c>
      <c r="C78" s="198">
        <v>5121.1328999999996</v>
      </c>
      <c r="D78" s="198">
        <v>6305.2066000000004</v>
      </c>
      <c r="F78" s="176" t="s">
        <v>1680</v>
      </c>
      <c r="G78" s="210" t="s">
        <v>27</v>
      </c>
      <c r="H78" s="210" t="s">
        <v>27</v>
      </c>
      <c r="I78" s="210" t="s">
        <v>27</v>
      </c>
      <c r="J78" s="210">
        <v>555.17999999999995</v>
      </c>
      <c r="K78" s="210" t="s">
        <v>27</v>
      </c>
      <c r="L78" s="210" t="s">
        <v>27</v>
      </c>
      <c r="M78" s="210" t="s">
        <v>27</v>
      </c>
      <c r="N78" s="210" t="s">
        <v>27</v>
      </c>
    </row>
    <row r="79" spans="2:15" ht="19">
      <c r="B79" s="225" t="s">
        <v>344</v>
      </c>
      <c r="C79" s="198">
        <v>253334.6556</v>
      </c>
      <c r="D79" s="198">
        <v>239158.58530000001</v>
      </c>
      <c r="F79" s="176" t="s">
        <v>344</v>
      </c>
      <c r="G79" s="210">
        <v>100148.62729999999</v>
      </c>
      <c r="H79" s="210" t="s">
        <v>27</v>
      </c>
      <c r="I79" s="210" t="s">
        <v>27</v>
      </c>
      <c r="J79" s="210">
        <v>20688.883699999998</v>
      </c>
      <c r="K79" s="210">
        <v>55781.9899</v>
      </c>
      <c r="L79" s="210">
        <v>6978.3401000000003</v>
      </c>
      <c r="M79" s="210">
        <v>379.21280000000002</v>
      </c>
      <c r="N79" s="210">
        <v>49133.388299999999</v>
      </c>
    </row>
    <row r="80" spans="2:15" ht="19">
      <c r="B80" s="225" t="s">
        <v>341</v>
      </c>
      <c r="C80" s="198">
        <v>1079.4273000000001</v>
      </c>
      <c r="D80" s="198">
        <v>3906.2453999999998</v>
      </c>
      <c r="F80" s="176" t="s">
        <v>341</v>
      </c>
      <c r="G80" s="210" t="s">
        <v>27</v>
      </c>
      <c r="H80" s="210" t="s">
        <v>27</v>
      </c>
      <c r="I80" s="210" t="s">
        <v>27</v>
      </c>
      <c r="J80" s="210" t="s">
        <v>27</v>
      </c>
      <c r="K80" s="210" t="s">
        <v>27</v>
      </c>
      <c r="L80" s="210" t="s">
        <v>27</v>
      </c>
      <c r="M80" s="210">
        <v>3690.6106</v>
      </c>
      <c r="N80" s="210">
        <v>193.90119999999999</v>
      </c>
    </row>
    <row r="81" spans="2:14" ht="19">
      <c r="B81" s="225" t="s">
        <v>346</v>
      </c>
      <c r="C81" s="198">
        <v>20967.4912</v>
      </c>
      <c r="D81" s="198">
        <v>18445.188399999999</v>
      </c>
      <c r="F81" s="176" t="s">
        <v>346</v>
      </c>
      <c r="G81" s="210">
        <v>435.81979999999999</v>
      </c>
      <c r="H81" s="210" t="s">
        <v>27</v>
      </c>
      <c r="I81" s="210" t="s">
        <v>27</v>
      </c>
      <c r="J81" s="210">
        <v>11451.919099999999</v>
      </c>
      <c r="K81" s="210">
        <v>2932.2548999999999</v>
      </c>
      <c r="L81" s="210">
        <v>443.22500000000002</v>
      </c>
      <c r="M81" s="210">
        <v>155.11250000000001</v>
      </c>
      <c r="N81" s="210">
        <v>1589.6066000000001</v>
      </c>
    </row>
    <row r="82" spans="2:14" ht="19">
      <c r="B82" s="225" t="s">
        <v>345</v>
      </c>
      <c r="C82" s="198">
        <v>33833.322899999999</v>
      </c>
      <c r="D82" s="198">
        <v>37638.405100000004</v>
      </c>
      <c r="F82" s="176" t="s">
        <v>345</v>
      </c>
      <c r="G82" s="210" t="s">
        <v>27</v>
      </c>
      <c r="H82" s="210" t="s">
        <v>27</v>
      </c>
      <c r="I82" s="210" t="s">
        <v>27</v>
      </c>
      <c r="J82" s="210">
        <v>37048.7817</v>
      </c>
      <c r="K82" s="210" t="s">
        <v>27</v>
      </c>
      <c r="L82" s="210" t="s">
        <v>27</v>
      </c>
      <c r="M82" s="210" t="s">
        <v>27</v>
      </c>
      <c r="N82" s="210">
        <v>554.64769999999999</v>
      </c>
    </row>
    <row r="83" spans="2:14" ht="19">
      <c r="B83" s="225" t="s">
        <v>354</v>
      </c>
      <c r="C83" s="198">
        <v>355853.30459999997</v>
      </c>
      <c r="D83" s="198">
        <v>355401.9449</v>
      </c>
      <c r="F83" s="176" t="s">
        <v>354</v>
      </c>
      <c r="G83" s="210">
        <v>1268.1949999999999</v>
      </c>
      <c r="H83" s="210" t="s">
        <v>27</v>
      </c>
      <c r="I83" s="210" t="s">
        <v>27</v>
      </c>
      <c r="J83" s="210">
        <v>144061.09710000001</v>
      </c>
      <c r="K83" s="210">
        <v>66908.764800000004</v>
      </c>
      <c r="L83" s="210">
        <v>71123.258400000006</v>
      </c>
      <c r="M83" s="210">
        <v>265.64080000000001</v>
      </c>
      <c r="N83" s="210">
        <v>65021.523099999999</v>
      </c>
    </row>
    <row r="84" spans="2:14" ht="19">
      <c r="B84" s="225" t="s">
        <v>343</v>
      </c>
      <c r="C84" s="198">
        <v>606833.43059999996</v>
      </c>
      <c r="D84" s="198">
        <v>619896.17810000002</v>
      </c>
      <c r="F84" s="176" t="s">
        <v>343</v>
      </c>
      <c r="G84" s="210">
        <v>3853.4924999999998</v>
      </c>
      <c r="H84" s="210">
        <v>3575.4848999999999</v>
      </c>
      <c r="I84" s="210" t="s">
        <v>27</v>
      </c>
      <c r="J84" s="210">
        <v>20053.081200000001</v>
      </c>
      <c r="K84" s="210">
        <v>374919.49400000001</v>
      </c>
      <c r="L84" s="210" t="s">
        <v>27</v>
      </c>
      <c r="M84" s="210">
        <v>323.35399999999998</v>
      </c>
      <c r="N84" s="210">
        <v>32883.2071</v>
      </c>
    </row>
    <row r="85" spans="2:14" ht="19">
      <c r="B85" s="225" t="s">
        <v>1706</v>
      </c>
      <c r="C85" s="198">
        <v>10720.265100000001</v>
      </c>
      <c r="D85" s="198">
        <v>11637.2629</v>
      </c>
      <c r="F85" s="176" t="s">
        <v>1706</v>
      </c>
      <c r="G85" s="210" t="s">
        <v>27</v>
      </c>
      <c r="H85" s="210" t="s">
        <v>27</v>
      </c>
      <c r="I85" s="210" t="s">
        <v>27</v>
      </c>
      <c r="J85" s="210">
        <v>4679.3575000000001</v>
      </c>
      <c r="K85" s="210" t="s">
        <v>27</v>
      </c>
      <c r="L85" s="210" t="s">
        <v>27</v>
      </c>
      <c r="M85" s="210">
        <v>491.37139999999999</v>
      </c>
      <c r="N85" s="210" t="s">
        <v>27</v>
      </c>
    </row>
    <row r="86" spans="2:14" ht="19">
      <c r="B86" s="225" t="s">
        <v>347</v>
      </c>
      <c r="C86" s="198">
        <v>438642.5784</v>
      </c>
      <c r="D86" s="198">
        <v>421349.56319999998</v>
      </c>
      <c r="F86" s="176" t="s">
        <v>347</v>
      </c>
      <c r="G86" s="210">
        <v>3082.5958000000001</v>
      </c>
      <c r="H86" s="210" t="s">
        <v>27</v>
      </c>
      <c r="I86" s="210" t="s">
        <v>27</v>
      </c>
      <c r="J86" s="210">
        <v>168712.24410000001</v>
      </c>
      <c r="K86" s="210">
        <v>107646.67049999999</v>
      </c>
      <c r="L86" s="210">
        <v>22483.650600000001</v>
      </c>
      <c r="M86" s="210">
        <v>143.68020000000001</v>
      </c>
      <c r="N86" s="210">
        <v>90463.027199999997</v>
      </c>
    </row>
    <row r="87" spans="2:14" ht="19">
      <c r="B87" s="225" t="s">
        <v>355</v>
      </c>
      <c r="C87" s="198">
        <v>4875.7682999999997</v>
      </c>
      <c r="D87" s="198">
        <v>4091.9737</v>
      </c>
      <c r="F87" s="176" t="s">
        <v>355</v>
      </c>
      <c r="G87" s="210" t="s">
        <v>27</v>
      </c>
      <c r="H87" s="210" t="s">
        <v>27</v>
      </c>
      <c r="I87" s="210" t="s">
        <v>27</v>
      </c>
      <c r="J87" s="210">
        <v>4075.3238000000001</v>
      </c>
      <c r="K87" s="210" t="s">
        <v>27</v>
      </c>
      <c r="L87" s="210" t="s">
        <v>27</v>
      </c>
      <c r="M87" s="210" t="s">
        <v>27</v>
      </c>
      <c r="N87" s="210" t="s">
        <v>27</v>
      </c>
    </row>
    <row r="88" spans="2:14" ht="19">
      <c r="B88" s="225" t="s">
        <v>348</v>
      </c>
      <c r="C88" s="198">
        <v>2513.6941000000002</v>
      </c>
      <c r="D88" s="198">
        <v>2631.8364000000001</v>
      </c>
      <c r="F88" s="176" t="s">
        <v>348</v>
      </c>
      <c r="G88" s="210">
        <v>108.6164</v>
      </c>
      <c r="H88" s="210">
        <v>109.35299999999999</v>
      </c>
      <c r="I88" s="210" t="s">
        <v>27</v>
      </c>
      <c r="J88" s="210">
        <v>66.431299999999993</v>
      </c>
      <c r="K88" s="210">
        <v>147.5532</v>
      </c>
      <c r="L88" s="210" t="s">
        <v>27</v>
      </c>
      <c r="M88" s="210">
        <v>1769.0767000000001</v>
      </c>
      <c r="N88" s="210">
        <v>378.70679999999999</v>
      </c>
    </row>
    <row r="89" spans="2:14" ht="19">
      <c r="B89" s="225" t="s">
        <v>349</v>
      </c>
      <c r="C89" s="198">
        <v>4024.6745000000001</v>
      </c>
      <c r="D89" s="198">
        <v>4035.5176999999999</v>
      </c>
      <c r="F89" s="176" t="s">
        <v>349</v>
      </c>
      <c r="G89" s="210" t="s">
        <v>27</v>
      </c>
      <c r="H89" s="210" t="s">
        <v>27</v>
      </c>
      <c r="I89" s="210" t="s">
        <v>27</v>
      </c>
      <c r="J89" s="210">
        <v>115.5765</v>
      </c>
      <c r="K89" s="210" t="s">
        <v>27</v>
      </c>
      <c r="L89" s="210" t="s">
        <v>27</v>
      </c>
      <c r="M89" s="210">
        <v>3290.8245999999999</v>
      </c>
      <c r="N89" s="210">
        <v>472.36290000000002</v>
      </c>
    </row>
    <row r="90" spans="2:14" ht="19">
      <c r="B90" s="225" t="s">
        <v>400</v>
      </c>
      <c r="C90" s="198">
        <v>25266.8649</v>
      </c>
      <c r="D90" s="198">
        <v>22132.717199999999</v>
      </c>
      <c r="F90" s="176" t="s">
        <v>400</v>
      </c>
      <c r="G90" s="210">
        <v>124.77549999999999</v>
      </c>
      <c r="H90" s="210">
        <v>73.121300000000005</v>
      </c>
      <c r="I90" s="210" t="s">
        <v>27</v>
      </c>
      <c r="J90" s="210">
        <v>4410.5605999999998</v>
      </c>
      <c r="K90" s="210">
        <v>9067.7451000000001</v>
      </c>
      <c r="L90" s="210">
        <v>212.64160000000001</v>
      </c>
      <c r="M90" s="210" t="s">
        <v>27</v>
      </c>
      <c r="N90" s="210">
        <v>6486.4942000000001</v>
      </c>
    </row>
    <row r="91" spans="2:14" ht="19">
      <c r="B91" s="225" t="s">
        <v>350</v>
      </c>
      <c r="C91" s="198">
        <v>2741.2438999999999</v>
      </c>
      <c r="D91" s="198">
        <v>2627.1242000000002</v>
      </c>
      <c r="F91" s="176" t="s">
        <v>350</v>
      </c>
      <c r="G91" s="210" t="s">
        <v>27</v>
      </c>
      <c r="H91" s="210" t="s">
        <v>27</v>
      </c>
      <c r="I91" s="210" t="s">
        <v>27</v>
      </c>
      <c r="J91" s="210">
        <v>2456.0976999999998</v>
      </c>
      <c r="K91" s="210" t="s">
        <v>27</v>
      </c>
      <c r="L91" s="210" t="s">
        <v>27</v>
      </c>
      <c r="M91" s="210" t="s">
        <v>27</v>
      </c>
      <c r="N91" s="210" t="s">
        <v>27</v>
      </c>
    </row>
    <row r="92" spans="2:14" ht="19">
      <c r="B92" s="225" t="s">
        <v>351</v>
      </c>
      <c r="C92" s="198">
        <v>129374.8193</v>
      </c>
      <c r="D92" s="198">
        <v>118517.0526</v>
      </c>
      <c r="F92" s="176" t="s">
        <v>351</v>
      </c>
      <c r="G92" s="210">
        <v>371.38479999999998</v>
      </c>
      <c r="H92" s="210">
        <v>513.01300000000003</v>
      </c>
      <c r="I92" s="210" t="s">
        <v>27</v>
      </c>
      <c r="J92" s="210" t="s">
        <v>27</v>
      </c>
      <c r="K92" s="210">
        <v>10936.3843</v>
      </c>
      <c r="L92" s="210">
        <v>3154.9789000000001</v>
      </c>
      <c r="M92" s="210">
        <v>160.2807</v>
      </c>
      <c r="N92" s="210">
        <v>12898.222900000001</v>
      </c>
    </row>
    <row r="93" spans="2:14" ht="19">
      <c r="B93" s="225" t="s">
        <v>339</v>
      </c>
      <c r="C93" s="198">
        <v>48947.383900000001</v>
      </c>
      <c r="D93" s="198">
        <v>45146.073100000001</v>
      </c>
      <c r="F93" s="176" t="s">
        <v>339</v>
      </c>
      <c r="G93" s="210">
        <v>6958.2379000000001</v>
      </c>
      <c r="H93" s="210" t="s">
        <v>27</v>
      </c>
      <c r="I93" s="210" t="s">
        <v>27</v>
      </c>
      <c r="J93" s="210">
        <v>19610.552599999999</v>
      </c>
      <c r="K93" s="210">
        <v>9019.9045000000006</v>
      </c>
      <c r="L93" s="210">
        <v>368.35120000000001</v>
      </c>
      <c r="M93" s="210">
        <v>291.19749999999999</v>
      </c>
      <c r="N93" s="210">
        <v>6332.4898999999996</v>
      </c>
    </row>
    <row r="94" spans="2:14" ht="19">
      <c r="B94" s="225" t="s">
        <v>352</v>
      </c>
      <c r="C94" s="198">
        <v>48917.826399999998</v>
      </c>
      <c r="D94" s="198">
        <v>48121.3649</v>
      </c>
      <c r="F94" s="176" t="s">
        <v>352</v>
      </c>
      <c r="G94" s="210">
        <v>477.62189999999998</v>
      </c>
      <c r="H94" s="210" t="s">
        <v>27</v>
      </c>
      <c r="I94" s="210" t="s">
        <v>27</v>
      </c>
      <c r="J94" s="210">
        <v>31287.304599999999</v>
      </c>
      <c r="K94" s="210">
        <v>11950.0545</v>
      </c>
      <c r="L94" s="210">
        <v>1941.5110999999999</v>
      </c>
      <c r="M94" s="210">
        <v>78.659499999999994</v>
      </c>
      <c r="N94" s="210">
        <v>2001.423</v>
      </c>
    </row>
    <row r="95" spans="2:14" ht="19">
      <c r="B95" s="225" t="s">
        <v>357</v>
      </c>
      <c r="C95" s="198">
        <v>5771.8200999999999</v>
      </c>
      <c r="D95" s="198">
        <v>5454.7839000000004</v>
      </c>
      <c r="F95" s="176" t="s">
        <v>357</v>
      </c>
      <c r="G95" s="210">
        <v>142.05699999999999</v>
      </c>
      <c r="H95" s="210" t="s">
        <v>27</v>
      </c>
      <c r="I95" s="210" t="s">
        <v>27</v>
      </c>
      <c r="J95" s="210">
        <v>1159.5857000000001</v>
      </c>
      <c r="K95" s="210">
        <v>929.12750000000005</v>
      </c>
      <c r="L95" s="210" t="s">
        <v>27</v>
      </c>
      <c r="M95" s="210">
        <v>1836.3024</v>
      </c>
      <c r="N95" s="210">
        <v>1243.4067</v>
      </c>
    </row>
    <row r="96" spans="2:14" ht="19">
      <c r="B96" s="225" t="s">
        <v>353</v>
      </c>
      <c r="C96" s="198">
        <v>13787.172399999999</v>
      </c>
      <c r="D96" s="198">
        <v>14981.4755</v>
      </c>
      <c r="F96" s="176" t="s">
        <v>353</v>
      </c>
      <c r="G96" s="210">
        <v>177.35140000000001</v>
      </c>
      <c r="H96" s="210" t="s">
        <v>27</v>
      </c>
      <c r="I96" s="210" t="s">
        <v>27</v>
      </c>
      <c r="J96" s="210">
        <v>8603.9853999999996</v>
      </c>
      <c r="K96" s="210">
        <v>1023.928</v>
      </c>
      <c r="L96" s="210" t="s">
        <v>27</v>
      </c>
      <c r="M96" s="210">
        <v>173.52600000000001</v>
      </c>
      <c r="N96" s="210">
        <v>4914.7304000000004</v>
      </c>
    </row>
    <row r="97" spans="2:14" ht="19">
      <c r="B97" s="225" t="s">
        <v>342</v>
      </c>
      <c r="C97" s="198">
        <v>36815.429799999998</v>
      </c>
      <c r="D97" s="198">
        <v>35052.079899999997</v>
      </c>
      <c r="F97" s="176" t="s">
        <v>342</v>
      </c>
      <c r="G97" s="210">
        <v>290.37920000000003</v>
      </c>
      <c r="H97" s="210">
        <v>357.22539999999998</v>
      </c>
      <c r="I97" s="210" t="s">
        <v>27</v>
      </c>
      <c r="J97" s="210">
        <v>229.86940000000001</v>
      </c>
      <c r="K97" s="210">
        <v>4277.5933999999997</v>
      </c>
      <c r="L97" s="210" t="s">
        <v>27</v>
      </c>
      <c r="M97" s="210">
        <v>184.86590000000001</v>
      </c>
      <c r="N97" s="210">
        <v>12798.8135</v>
      </c>
    </row>
    <row r="98" spans="2:14" ht="19">
      <c r="B98" s="226" t="s">
        <v>356</v>
      </c>
      <c r="C98" s="198">
        <v>150600.70980000001</v>
      </c>
      <c r="D98" s="198">
        <v>143847.64249999999</v>
      </c>
      <c r="F98" s="177" t="s">
        <v>356</v>
      </c>
      <c r="G98" s="210">
        <v>1035.2853</v>
      </c>
      <c r="H98" s="210" t="s">
        <v>27</v>
      </c>
      <c r="I98" s="210">
        <v>288.4477</v>
      </c>
      <c r="J98" s="210">
        <v>44056.660499999998</v>
      </c>
      <c r="K98" s="210">
        <v>50566.925900000002</v>
      </c>
      <c r="L98" s="210" t="s">
        <v>27</v>
      </c>
      <c r="M98" s="210">
        <v>909.9778</v>
      </c>
      <c r="N98" s="210">
        <v>46564.898800000003</v>
      </c>
    </row>
    <row r="99" spans="2:14" ht="19">
      <c r="B99" s="226" t="s">
        <v>1132</v>
      </c>
      <c r="C99" s="198">
        <v>42989.777900000001</v>
      </c>
      <c r="D99" s="198">
        <v>36058.373599999999</v>
      </c>
      <c r="F99" s="177" t="s">
        <v>1132</v>
      </c>
      <c r="G99" s="210">
        <v>1597.0831000000001</v>
      </c>
      <c r="H99" s="210" t="s">
        <v>27</v>
      </c>
      <c r="I99" s="210" t="s">
        <v>27</v>
      </c>
      <c r="J99" s="210">
        <v>6306.5429000000004</v>
      </c>
      <c r="K99" s="210">
        <v>17411.558199999999</v>
      </c>
      <c r="L99" s="210">
        <v>427.2115</v>
      </c>
      <c r="M99" s="210">
        <v>2560.8748999999998</v>
      </c>
      <c r="N99" s="210">
        <v>6941.6095999999998</v>
      </c>
    </row>
    <row r="100" spans="2:14" ht="19">
      <c r="B100" s="226" t="s">
        <v>1088</v>
      </c>
      <c r="C100" s="198">
        <v>480816.04719999997</v>
      </c>
      <c r="D100" s="198">
        <v>480382.9743</v>
      </c>
      <c r="F100" s="177" t="s">
        <v>1088</v>
      </c>
      <c r="G100" s="210">
        <v>7553.4215000000004</v>
      </c>
      <c r="H100" s="210" t="s">
        <v>27</v>
      </c>
      <c r="I100" s="210" t="s">
        <v>27</v>
      </c>
      <c r="J100" s="210">
        <v>23500.957900000001</v>
      </c>
      <c r="K100" s="210">
        <v>316415.45899999997</v>
      </c>
      <c r="L100" s="210">
        <v>2083.4974999999999</v>
      </c>
      <c r="M100" s="210">
        <v>438.41410000000002</v>
      </c>
      <c r="N100" s="210">
        <v>122483.2435</v>
      </c>
    </row>
    <row r="101" spans="2:14" ht="19">
      <c r="B101" s="226" t="s">
        <v>368</v>
      </c>
      <c r="C101" s="198">
        <v>46365.055800000002</v>
      </c>
      <c r="D101" s="198">
        <v>45849.870600000002</v>
      </c>
      <c r="F101" s="177" t="s">
        <v>368</v>
      </c>
      <c r="G101" s="210">
        <v>6263.6124</v>
      </c>
      <c r="H101" s="210" t="s">
        <v>27</v>
      </c>
      <c r="I101" s="210" t="s">
        <v>27</v>
      </c>
      <c r="J101" s="210">
        <v>9209.2492999999995</v>
      </c>
      <c r="K101" s="210">
        <v>12873.932500000001</v>
      </c>
      <c r="L101" s="210">
        <v>1887.9137000000001</v>
      </c>
      <c r="M101" s="210">
        <v>147.83199999999999</v>
      </c>
      <c r="N101" s="210">
        <v>12089.7186</v>
      </c>
    </row>
    <row r="102" spans="2:14" ht="19">
      <c r="B102" s="226" t="s">
        <v>1159</v>
      </c>
      <c r="C102" s="198">
        <v>2889959.8914999999</v>
      </c>
      <c r="D102" s="198">
        <v>2841891.1672999999</v>
      </c>
      <c r="F102" s="177" t="s">
        <v>1159</v>
      </c>
      <c r="G102" s="210">
        <v>134931.386</v>
      </c>
      <c r="H102" s="210">
        <v>53234.284200000002</v>
      </c>
      <c r="I102" s="210">
        <v>196901.38870000001</v>
      </c>
      <c r="J102" s="210">
        <v>571960.89480000001</v>
      </c>
      <c r="K102" s="210">
        <v>1101655.6958000001</v>
      </c>
      <c r="L102" s="210">
        <v>223686.2126</v>
      </c>
      <c r="M102" s="210">
        <v>18599.759699999999</v>
      </c>
      <c r="N102" s="210">
        <v>540921.54539999994</v>
      </c>
    </row>
    <row r="103" spans="2:14" ht="19">
      <c r="B103" s="85" t="s">
        <v>1165</v>
      </c>
      <c r="C103" s="90" t="s">
        <v>1084</v>
      </c>
      <c r="F103" s="85" t="s">
        <v>1165</v>
      </c>
    </row>
  </sheetData>
  <sheetProtection algorithmName="SHA-512" hashValue="DNTf2gcl0ESATxQARhGkuBte3bh3v+5CkCmto2Wov0zLYrcOPfzSGmU5HW0IzKQeW5ZA6CSAp2pTz6a6IiY3hg==" saltValue="YNsI/vw+7jemmzmVQsmcyA==" spinCount="100000" sheet="1" objects="1" scenarios="1" pivotTables="0"/>
  <conditionalFormatting pivot="1" sqref="C77:D102">
    <cfRule type="expression" dxfId="3931" priority="46">
      <formula>C$76=$D$76</formula>
    </cfRule>
  </conditionalFormatting>
  <conditionalFormatting pivot="1" sqref="C77:D102">
    <cfRule type="cellIs" dxfId="3930" priority="2" operator="lessThan">
      <formula>0</formula>
    </cfRule>
  </conditionalFormatting>
  <conditionalFormatting pivot="1" sqref="G77:N102">
    <cfRule type="cellIs" dxfId="3929" priority="1" operator="lessThan">
      <formula>0</formula>
    </cfRule>
  </conditionalFormatting>
  <hyperlinks>
    <hyperlink ref="C103" location="'Notes &amp; abbreviations'!A1" display="Notes &amp; abbreviations" xr:uid="{00000000-0004-0000-13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>
    <tabColor theme="4"/>
  </sheetPr>
  <dimension ref="A1:O46"/>
  <sheetViews>
    <sheetView zoomScale="80" zoomScaleNormal="80" workbookViewId="0">
      <selection activeCell="K13" sqref="K13"/>
    </sheetView>
  </sheetViews>
  <sheetFormatPr defaultRowHeight="14.5"/>
  <cols>
    <col min="1" max="1" width="22.6328125" bestFit="1" customWidth="1"/>
    <col min="2" max="2" width="17.81640625" bestFit="1" customWidth="1"/>
    <col min="3" max="3" width="14.81640625" bestFit="1" customWidth="1"/>
    <col min="4" max="4" width="21.6328125" bestFit="1" customWidth="1"/>
    <col min="5" max="5" width="27.26953125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34.90625" bestFit="1" customWidth="1"/>
    <col min="12" max="12" width="17.81640625" bestFit="1" customWidth="1"/>
    <col min="13" max="13" width="14.81640625" bestFit="1" customWidth="1"/>
    <col min="14" max="14" width="21.6328125" bestFit="1" customWidth="1"/>
    <col min="15" max="15" width="27.26953125" bestFit="1" customWidth="1"/>
    <col min="16" max="16" width="11.54296875" bestFit="1" customWidth="1"/>
    <col min="17" max="17" width="11.1796875" bestFit="1" customWidth="1"/>
    <col min="18" max="18" width="12.4531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4296875" bestFit="1" customWidth="1"/>
  </cols>
  <sheetData>
    <row r="1" spans="1:15">
      <c r="C1" s="55" t="s">
        <v>1886</v>
      </c>
      <c r="K1" s="55" t="s">
        <v>1885</v>
      </c>
    </row>
    <row r="2" spans="1:15">
      <c r="A2" s="2" t="s">
        <v>288</v>
      </c>
      <c r="B2" s="44" t="s">
        <v>100</v>
      </c>
    </row>
    <row r="3" spans="1:15">
      <c r="A3" s="2" t="s">
        <v>292</v>
      </c>
      <c r="B3" s="44" t="s">
        <v>104</v>
      </c>
    </row>
    <row r="4" spans="1:15">
      <c r="A4" s="2" t="s">
        <v>1033</v>
      </c>
      <c r="B4" s="44" t="s">
        <v>1038</v>
      </c>
      <c r="K4" s="2" t="s">
        <v>1033</v>
      </c>
      <c r="L4" s="44" t="s">
        <v>1038</v>
      </c>
    </row>
    <row r="6" spans="1:15">
      <c r="A6" s="2" t="s">
        <v>74</v>
      </c>
      <c r="B6" s="2" t="s">
        <v>75</v>
      </c>
      <c r="K6" s="2" t="s">
        <v>74</v>
      </c>
      <c r="L6" s="2" t="s">
        <v>75</v>
      </c>
    </row>
    <row r="7" spans="1:15">
      <c r="A7" s="2" t="s">
        <v>73</v>
      </c>
      <c r="B7" s="44" t="s">
        <v>460</v>
      </c>
      <c r="C7" s="44" t="s">
        <v>461</v>
      </c>
      <c r="D7" s="44" t="s">
        <v>462</v>
      </c>
      <c r="E7" s="44" t="s">
        <v>26</v>
      </c>
      <c r="K7" s="2" t="s">
        <v>73</v>
      </c>
      <c r="L7" s="44" t="s">
        <v>460</v>
      </c>
      <c r="M7" s="44" t="s">
        <v>461</v>
      </c>
      <c r="N7" s="44" t="s">
        <v>462</v>
      </c>
      <c r="O7" s="44" t="s">
        <v>26</v>
      </c>
    </row>
    <row r="8" spans="1:15">
      <c r="A8" s="3" t="s">
        <v>1210</v>
      </c>
      <c r="B8" s="38"/>
      <c r="C8" s="38"/>
      <c r="D8" s="38"/>
      <c r="E8" s="37"/>
      <c r="K8" s="3" t="s">
        <v>466</v>
      </c>
      <c r="L8" s="21">
        <v>0.16149999999999998</v>
      </c>
      <c r="M8" s="21">
        <v>0.16649999999999998</v>
      </c>
      <c r="N8" s="21">
        <v>0.20190000000000002</v>
      </c>
      <c r="O8" s="37">
        <v>411.62670000000003</v>
      </c>
    </row>
    <row r="9" spans="1:15">
      <c r="A9" s="36" t="s">
        <v>1216</v>
      </c>
      <c r="B9" s="21">
        <v>0.12720000000000001</v>
      </c>
      <c r="C9" s="21">
        <v>0.13439999999999999</v>
      </c>
      <c r="D9" s="21">
        <v>0.15839999999999999</v>
      </c>
      <c r="E9" s="37">
        <v>8106.8693000000003</v>
      </c>
      <c r="K9" s="3" t="s">
        <v>465</v>
      </c>
      <c r="L9" s="21">
        <v>0.24840000000000001</v>
      </c>
      <c r="M9" s="21">
        <v>0.27079999999999999</v>
      </c>
      <c r="N9" s="21">
        <v>0.2853</v>
      </c>
      <c r="O9" s="37">
        <v>81.406599999999997</v>
      </c>
    </row>
    <row r="10" spans="1:15">
      <c r="A10" s="36" t="s">
        <v>1217</v>
      </c>
      <c r="B10" s="21">
        <v>0.12770000000000001</v>
      </c>
      <c r="C10" s="21">
        <v>0.13589999999999999</v>
      </c>
      <c r="D10" s="21">
        <v>0.16059999999999999</v>
      </c>
      <c r="E10" s="37">
        <v>8046.6144000000004</v>
      </c>
      <c r="K10" s="3" t="s">
        <v>467</v>
      </c>
      <c r="L10" s="21">
        <v>0.30269999999999997</v>
      </c>
      <c r="M10" s="21">
        <v>0.30870000000000003</v>
      </c>
      <c r="N10" s="21">
        <v>0.30870000000000003</v>
      </c>
      <c r="O10" s="37">
        <v>105.7595</v>
      </c>
    </row>
    <row r="11" spans="1:15">
      <c r="A11" s="36" t="s">
        <v>1218</v>
      </c>
      <c r="B11" s="21">
        <v>0.13519999999999999</v>
      </c>
      <c r="C11" s="21">
        <v>0.1434</v>
      </c>
      <c r="D11" s="21">
        <v>0.16850000000000001</v>
      </c>
      <c r="E11" s="37">
        <v>8174.6237000000001</v>
      </c>
      <c r="K11" s="3" t="s">
        <v>468</v>
      </c>
      <c r="L11" s="21">
        <v>0.14980000000000002</v>
      </c>
      <c r="M11" s="21">
        <v>0.1618</v>
      </c>
      <c r="N11" s="21">
        <v>0.1857</v>
      </c>
      <c r="O11" s="37">
        <v>1371.0510999999999</v>
      </c>
    </row>
    <row r="12" spans="1:15">
      <c r="A12" s="3" t="s">
        <v>1211</v>
      </c>
      <c r="B12" s="21"/>
      <c r="C12" s="21"/>
      <c r="D12" s="21"/>
      <c r="E12" s="37"/>
      <c r="K12" s="3" t="s">
        <v>305</v>
      </c>
      <c r="L12" s="21">
        <v>0.1421</v>
      </c>
      <c r="M12" s="21">
        <v>0.15740000000000001</v>
      </c>
      <c r="N12" s="21">
        <v>0.18420000000000003</v>
      </c>
      <c r="O12" s="37">
        <v>3750.0228000000002</v>
      </c>
    </row>
    <row r="13" spans="1:15">
      <c r="A13" s="36" t="s">
        <v>1219</v>
      </c>
      <c r="B13" s="21">
        <v>0.1331</v>
      </c>
      <c r="C13" s="21">
        <v>0.1419</v>
      </c>
      <c r="D13" s="21">
        <v>0.16649999999999998</v>
      </c>
      <c r="E13" s="37">
        <v>8232.6556</v>
      </c>
      <c r="K13" s="3" t="s">
        <v>1699</v>
      </c>
      <c r="L13" s="21">
        <v>0.1598</v>
      </c>
      <c r="M13" s="21">
        <v>0.16930000000000001</v>
      </c>
      <c r="N13" s="21">
        <v>0.18729999999999999</v>
      </c>
      <c r="O13" s="37">
        <v>376.29700000000003</v>
      </c>
    </row>
    <row r="14" spans="1:15">
      <c r="A14" s="36" t="s">
        <v>1216</v>
      </c>
      <c r="B14" s="21">
        <v>0.1351</v>
      </c>
      <c r="C14" s="21">
        <v>0.1439</v>
      </c>
      <c r="D14" s="21">
        <v>0.16949999999999998</v>
      </c>
      <c r="E14" s="37">
        <v>8243.5300999999999</v>
      </c>
      <c r="K14" s="3" t="s">
        <v>464</v>
      </c>
      <c r="L14" s="21">
        <v>0.19210000000000002</v>
      </c>
      <c r="M14" s="21">
        <v>0.19329999999999997</v>
      </c>
      <c r="N14" s="21">
        <v>0.20269999999999999</v>
      </c>
      <c r="O14" s="37">
        <v>72.046800000000005</v>
      </c>
    </row>
    <row r="15" spans="1:15">
      <c r="A15" s="36" t="s">
        <v>1217</v>
      </c>
      <c r="B15" s="21">
        <v>0.13689999999999999</v>
      </c>
      <c r="C15" s="21">
        <v>0.1457</v>
      </c>
      <c r="D15" s="21">
        <v>0.17180000000000001</v>
      </c>
      <c r="E15" s="37">
        <v>8155.3289999999997</v>
      </c>
      <c r="K15" s="3" t="s">
        <v>463</v>
      </c>
      <c r="L15" s="21">
        <v>0.15710000000000002</v>
      </c>
      <c r="M15" s="21">
        <v>0.17050000000000001</v>
      </c>
      <c r="N15" s="21">
        <v>0.20019999999999999</v>
      </c>
      <c r="O15" s="37">
        <v>2458.7743999999998</v>
      </c>
    </row>
    <row r="16" spans="1:15">
      <c r="A16" s="36" t="s">
        <v>1218</v>
      </c>
      <c r="B16" s="21">
        <v>0.13780000000000001</v>
      </c>
      <c r="C16" s="21">
        <v>0.1472</v>
      </c>
      <c r="D16" s="21">
        <v>0.17300000000000001</v>
      </c>
      <c r="E16" s="37">
        <v>8088.1598000000004</v>
      </c>
    </row>
    <row r="17" spans="1:5">
      <c r="A17" s="3" t="s">
        <v>1212</v>
      </c>
      <c r="B17" s="21"/>
      <c r="C17" s="21"/>
      <c r="D17" s="21"/>
      <c r="E17" s="37"/>
    </row>
    <row r="18" spans="1:5">
      <c r="A18" s="36" t="s">
        <v>1219</v>
      </c>
      <c r="B18" s="21">
        <v>0.13739999999999999</v>
      </c>
      <c r="C18" s="21">
        <v>0.14749999999999999</v>
      </c>
      <c r="D18" s="21">
        <v>0.1744</v>
      </c>
      <c r="E18" s="37">
        <v>8077.8908000000001</v>
      </c>
    </row>
    <row r="19" spans="1:5">
      <c r="A19" s="36" t="s">
        <v>1216</v>
      </c>
      <c r="B19" s="21">
        <v>0.13880000000000001</v>
      </c>
      <c r="C19" s="21">
        <v>0.14880000000000002</v>
      </c>
      <c r="D19" s="21">
        <v>0.17559999999999998</v>
      </c>
      <c r="E19" s="37">
        <v>7914.6494000000002</v>
      </c>
    </row>
    <row r="20" spans="1:5">
      <c r="A20" s="36" t="s">
        <v>1217</v>
      </c>
      <c r="B20" s="21">
        <v>0.14319999999999999</v>
      </c>
      <c r="C20" s="21">
        <v>0.1532</v>
      </c>
      <c r="D20" s="21">
        <v>0.1797</v>
      </c>
      <c r="E20" s="37">
        <v>7788.0562</v>
      </c>
    </row>
    <row r="21" spans="1:5">
      <c r="A21" s="36" t="s">
        <v>1218</v>
      </c>
      <c r="B21" s="21">
        <v>0.1464</v>
      </c>
      <c r="C21" s="21">
        <v>0.15629999999999999</v>
      </c>
      <c r="D21" s="21">
        <v>0.18140000000000001</v>
      </c>
      <c r="E21" s="37">
        <v>7724.01</v>
      </c>
    </row>
    <row r="22" spans="1:5">
      <c r="A22" s="3" t="s">
        <v>1213</v>
      </c>
      <c r="B22" s="21"/>
      <c r="C22" s="21"/>
      <c r="D22" s="21"/>
      <c r="E22" s="37"/>
    </row>
    <row r="23" spans="1:5">
      <c r="A23" s="36" t="s">
        <v>1219</v>
      </c>
      <c r="B23" s="21">
        <v>0.1416</v>
      </c>
      <c r="C23" s="21">
        <v>0.15340000000000001</v>
      </c>
      <c r="D23" s="21">
        <v>0.17809999999999998</v>
      </c>
      <c r="E23" s="37">
        <v>7720.0712999999996</v>
      </c>
    </row>
    <row r="24" spans="1:5">
      <c r="A24" s="36" t="s">
        <v>1216</v>
      </c>
      <c r="B24" s="21">
        <v>0.14099999999999999</v>
      </c>
      <c r="C24" s="21">
        <v>0.153</v>
      </c>
      <c r="D24" s="21">
        <v>0.17760000000000001</v>
      </c>
      <c r="E24" s="37">
        <v>7784.5797000000002</v>
      </c>
    </row>
    <row r="25" spans="1:5">
      <c r="A25" s="36" t="s">
        <v>1217</v>
      </c>
      <c r="B25" s="21">
        <v>0.1419</v>
      </c>
      <c r="C25" s="21">
        <v>0.154</v>
      </c>
      <c r="D25" s="21">
        <v>0.17829999999999999</v>
      </c>
      <c r="E25" s="37">
        <v>7738.1324000000004</v>
      </c>
    </row>
    <row r="26" spans="1:5">
      <c r="A26" s="36" t="s">
        <v>1218</v>
      </c>
      <c r="B26" s="21">
        <v>0.14400000000000002</v>
      </c>
      <c r="C26" s="21">
        <v>0.156</v>
      </c>
      <c r="D26" s="21">
        <v>0.18010000000000001</v>
      </c>
      <c r="E26" s="37">
        <v>7929.7838000000002</v>
      </c>
    </row>
    <row r="27" spans="1:5">
      <c r="A27" s="3" t="s">
        <v>1214</v>
      </c>
      <c r="B27" s="21"/>
      <c r="C27" s="21"/>
      <c r="D27" s="21"/>
      <c r="E27" s="37"/>
    </row>
    <row r="28" spans="1:5">
      <c r="A28" s="36" t="s">
        <v>1219</v>
      </c>
      <c r="B28" s="21">
        <v>0.14349999999999999</v>
      </c>
      <c r="C28" s="21">
        <v>0.156</v>
      </c>
      <c r="D28" s="21">
        <v>0.18</v>
      </c>
      <c r="E28" s="37">
        <v>8233.7608</v>
      </c>
    </row>
    <row r="29" spans="1:5">
      <c r="A29" s="36" t="s">
        <v>1216</v>
      </c>
      <c r="B29" s="21">
        <v>0.14330000000000001</v>
      </c>
      <c r="C29" s="21">
        <v>0.1555</v>
      </c>
      <c r="D29" s="21">
        <v>0.18</v>
      </c>
      <c r="E29" s="37">
        <v>8204.6381999999994</v>
      </c>
    </row>
    <row r="30" spans="1:5">
      <c r="A30" s="36" t="s">
        <v>1217</v>
      </c>
      <c r="B30" s="21">
        <v>0.14369999999999999</v>
      </c>
      <c r="C30" s="21">
        <v>0.15579999999999999</v>
      </c>
      <c r="D30" s="21">
        <v>0.1804</v>
      </c>
      <c r="E30" s="37">
        <v>8302.116399999999</v>
      </c>
    </row>
    <row r="31" spans="1:5">
      <c r="A31" s="36" t="s">
        <v>1218</v>
      </c>
      <c r="B31" s="21">
        <v>0.14940000000000001</v>
      </c>
      <c r="C31" s="21">
        <v>0.1613</v>
      </c>
      <c r="D31" s="21">
        <v>0.18600000000000003</v>
      </c>
      <c r="E31" s="37">
        <v>8218.1283000000003</v>
      </c>
    </row>
    <row r="32" spans="1:5">
      <c r="A32" s="3" t="s">
        <v>1215</v>
      </c>
      <c r="B32" s="21"/>
      <c r="C32" s="21"/>
      <c r="D32" s="21"/>
      <c r="E32" s="37"/>
    </row>
    <row r="33" spans="1:5">
      <c r="A33" s="36" t="s">
        <v>1219</v>
      </c>
      <c r="B33" s="21">
        <v>0.14419999999999999</v>
      </c>
      <c r="C33" s="21">
        <v>0.15640000000000001</v>
      </c>
      <c r="D33" s="21">
        <v>0.18100000000000002</v>
      </c>
      <c r="E33" s="37">
        <v>8335.3106000000007</v>
      </c>
    </row>
    <row r="34" spans="1:5">
      <c r="A34" s="36" t="s">
        <v>1216</v>
      </c>
      <c r="B34" s="21">
        <v>0.1489</v>
      </c>
      <c r="C34" s="21">
        <v>0.1613</v>
      </c>
      <c r="D34" s="21">
        <v>0.18659999999999999</v>
      </c>
      <c r="E34" s="37">
        <v>8258.0146999999997</v>
      </c>
    </row>
    <row r="35" spans="1:5">
      <c r="A35" s="36" t="s">
        <v>1217</v>
      </c>
      <c r="B35" s="21">
        <v>0.152</v>
      </c>
      <c r="C35" s="21">
        <v>0.16500000000000001</v>
      </c>
      <c r="D35" s="21">
        <v>0.19039999999999999</v>
      </c>
      <c r="E35" s="37">
        <v>8057.2403999999997</v>
      </c>
    </row>
    <row r="36" spans="1:5">
      <c r="A36" s="36" t="s">
        <v>1218</v>
      </c>
      <c r="B36" s="21">
        <v>0.1565</v>
      </c>
      <c r="C36" s="21">
        <v>0.16980000000000001</v>
      </c>
      <c r="D36" s="21">
        <v>0.19539999999999999</v>
      </c>
      <c r="E36" s="37">
        <v>8147.9085999999998</v>
      </c>
    </row>
    <row r="37" spans="1:5">
      <c r="A37" s="3" t="s">
        <v>1828</v>
      </c>
      <c r="B37" s="21"/>
      <c r="C37" s="21"/>
      <c r="D37" s="21"/>
      <c r="E37" s="37"/>
    </row>
    <row r="38" spans="1:5">
      <c r="A38" s="36" t="s">
        <v>1219</v>
      </c>
      <c r="B38" s="21">
        <v>0.15490000000000001</v>
      </c>
      <c r="C38" s="21">
        <v>0.16769999999999999</v>
      </c>
      <c r="D38" s="21">
        <v>0.19329999999999997</v>
      </c>
      <c r="E38" s="37">
        <v>8263.2284</v>
      </c>
    </row>
    <row r="39" spans="1:5">
      <c r="A39" s="36" t="s">
        <v>1216</v>
      </c>
      <c r="B39" s="21">
        <v>0.156</v>
      </c>
      <c r="C39" s="21">
        <v>0.16870000000000002</v>
      </c>
      <c r="D39" s="21">
        <v>0.19409999999999999</v>
      </c>
      <c r="E39" s="37">
        <v>8306.1113000000005</v>
      </c>
    </row>
    <row r="40" spans="1:5">
      <c r="A40" s="36" t="s">
        <v>1217</v>
      </c>
      <c r="B40" s="21">
        <v>0.1547</v>
      </c>
      <c r="C40" s="21">
        <v>0.16789999999999999</v>
      </c>
      <c r="D40" s="21">
        <v>0.193</v>
      </c>
      <c r="E40" s="37">
        <v>8327.0560999999998</v>
      </c>
    </row>
    <row r="41" spans="1:5">
      <c r="A41" s="36" t="s">
        <v>1218</v>
      </c>
      <c r="B41" s="21">
        <v>0.156</v>
      </c>
      <c r="C41" s="21">
        <v>0.16920000000000002</v>
      </c>
      <c r="D41" s="21">
        <v>0.19589999999999999</v>
      </c>
      <c r="E41" s="37">
        <v>8372.9130000000005</v>
      </c>
    </row>
    <row r="42" spans="1:5">
      <c r="A42" s="3" t="s">
        <v>2262</v>
      </c>
      <c r="B42" s="38"/>
      <c r="C42" s="38"/>
      <c r="D42" s="38"/>
      <c r="E42" s="37"/>
    </row>
    <row r="43" spans="1:5">
      <c r="A43" s="36" t="s">
        <v>1219</v>
      </c>
      <c r="B43" s="38">
        <v>0.14990000000000001</v>
      </c>
      <c r="C43" s="38">
        <v>0.16219999999999998</v>
      </c>
      <c r="D43" s="38">
        <v>0.18870000000000001</v>
      </c>
      <c r="E43" s="37">
        <v>8621.8369000000002</v>
      </c>
    </row>
    <row r="44" spans="1:5">
      <c r="A44" s="36" t="s">
        <v>1216</v>
      </c>
      <c r="B44" s="38">
        <v>0.1497</v>
      </c>
      <c r="C44" s="38">
        <v>0.16219999999999998</v>
      </c>
      <c r="D44" s="38">
        <v>0.18859999999999999</v>
      </c>
      <c r="E44" s="37">
        <v>8679.2837999999992</v>
      </c>
    </row>
    <row r="45" spans="1:5">
      <c r="A45" s="36" t="s">
        <v>1217</v>
      </c>
      <c r="B45" s="38">
        <v>0.1474</v>
      </c>
      <c r="C45" s="38">
        <v>0.1603</v>
      </c>
      <c r="D45" s="38">
        <v>0.18679999999999999</v>
      </c>
      <c r="E45" s="37">
        <v>8768.3958999999995</v>
      </c>
    </row>
    <row r="46" spans="1:5">
      <c r="A46" s="36" t="s">
        <v>1218</v>
      </c>
      <c r="B46" s="38">
        <v>0.1527</v>
      </c>
      <c r="C46" s="38">
        <v>0.16600000000000001</v>
      </c>
      <c r="D46" s="38">
        <v>0.19260000000000002</v>
      </c>
      <c r="E46" s="37">
        <v>8626.9850000000006</v>
      </c>
    </row>
  </sheetData>
  <pageMargins left="0.7" right="0.7" top="0.75" bottom="0.75" header="0.3" footer="0.3"/>
  <pageSetup paperSize="9" orientation="portrait" horizontalDpi="4294967293"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8"/>
  <dimension ref="B1:U87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7.453125" customWidth="1"/>
    <col min="3" max="7" width="16.54296875" customWidth="1"/>
    <col min="8" max="8" width="8.81640625" customWidth="1"/>
    <col min="9" max="9" width="40.54296875" bestFit="1" customWidth="1"/>
    <col min="10" max="11" width="20.453125" customWidth="1"/>
    <col min="12" max="12" width="19.81640625" customWidth="1"/>
    <col min="13" max="13" width="17.54296875" customWidth="1"/>
    <col min="14" max="14" width="17.453125" customWidth="1"/>
    <col min="15" max="15" width="17.54296875" customWidth="1"/>
    <col min="16" max="16" width="13.81640625" customWidth="1"/>
    <col min="17" max="17" width="20.453125" customWidth="1"/>
    <col min="18" max="18" width="15.453125" customWidth="1"/>
    <col min="19" max="19" width="11.54296875" bestFit="1" customWidth="1"/>
    <col min="20" max="20" width="11.1796875" customWidth="1"/>
    <col min="21" max="21" width="14.54296875" customWidth="1"/>
    <col min="22" max="22" width="21.54296875" customWidth="1"/>
    <col min="23" max="23" width="11.54296875" bestFit="1" customWidth="1"/>
    <col min="24" max="24" width="18.54296875" bestFit="1" customWidth="1"/>
    <col min="25" max="25" width="11.54296875" bestFit="1" customWidth="1"/>
    <col min="26" max="27" width="13.1796875" bestFit="1" customWidth="1"/>
    <col min="28" max="28" width="11.54296875" bestFit="1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5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52" spans="4:21"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</row>
    <row r="53" spans="4:21"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</row>
    <row r="54" spans="4:21"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</row>
    <row r="55" spans="4:21"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</row>
    <row r="56" spans="4:21"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4:21"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4:21"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4:21"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4:21"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4:21"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4:21"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100" t="str">
        <f>IF(OR(AND(J78="Belgium",AC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7"/>
      <c r="T62" s="37"/>
      <c r="U62" s="37"/>
    </row>
    <row r="63" spans="4:21" ht="14.5" customHeight="1">
      <c r="D63" s="37"/>
      <c r="E63" s="37"/>
      <c r="F63" s="37"/>
      <c r="G63" s="37"/>
      <c r="H63" s="37"/>
      <c r="I63" s="37"/>
      <c r="J63" s="37"/>
      <c r="K63" s="37"/>
      <c r="L63" s="37"/>
      <c r="M63" s="96"/>
      <c r="N63" s="96"/>
      <c r="O63" s="96"/>
      <c r="P63" s="96"/>
      <c r="Q63" s="37"/>
      <c r="R63" s="37"/>
      <c r="S63" s="37"/>
      <c r="T63" s="37"/>
      <c r="U63" s="37"/>
    </row>
    <row r="64" spans="4:21" ht="14.5" customHeight="1">
      <c r="D64" s="37"/>
      <c r="E64" s="37"/>
      <c r="F64" s="37"/>
      <c r="G64" s="37"/>
      <c r="H64" s="37"/>
      <c r="I64" s="37"/>
      <c r="J64" s="37"/>
      <c r="K64" s="37"/>
      <c r="L64" s="37"/>
      <c r="M64" s="96"/>
      <c r="N64" s="96"/>
      <c r="O64" s="96"/>
      <c r="P64" s="96"/>
      <c r="Q64" s="37"/>
      <c r="R64" s="37"/>
      <c r="S64" s="37"/>
      <c r="T64" s="37"/>
      <c r="U64" s="37"/>
    </row>
    <row r="65" spans="2:21" s="44" customFormat="1" ht="14.5" customHeight="1">
      <c r="D65" s="37"/>
      <c r="E65" s="37"/>
      <c r="F65" s="37"/>
      <c r="G65" s="37"/>
      <c r="H65" s="37"/>
      <c r="I65" s="37"/>
      <c r="J65" s="37"/>
      <c r="K65" s="37"/>
      <c r="L65" s="37"/>
      <c r="M65" s="96"/>
      <c r="N65" s="96"/>
      <c r="O65" s="96"/>
      <c r="P65" s="96"/>
      <c r="Q65" s="37"/>
      <c r="R65" s="37"/>
      <c r="S65" s="37"/>
      <c r="T65" s="37"/>
      <c r="U65" s="37"/>
    </row>
    <row r="66" spans="2:21" s="44" customFormat="1" ht="14.5" customHeight="1">
      <c r="D66" s="37"/>
      <c r="E66" s="37"/>
      <c r="F66" s="37"/>
      <c r="G66" s="37"/>
      <c r="H66" s="37"/>
      <c r="I66" s="37"/>
      <c r="J66" s="37"/>
      <c r="K66" s="37"/>
      <c r="L66" s="37"/>
      <c r="M66" s="96"/>
      <c r="N66" s="96"/>
      <c r="O66" s="96"/>
      <c r="P66" s="96"/>
      <c r="Q66" s="37"/>
      <c r="R66" s="37"/>
      <c r="S66" s="37"/>
      <c r="T66" s="37"/>
      <c r="U66" s="37"/>
    </row>
    <row r="67" spans="2:21" s="44" customFormat="1" ht="14.5" customHeight="1">
      <c r="D67" s="37"/>
      <c r="E67" s="37"/>
      <c r="F67" s="37"/>
      <c r="G67" s="37"/>
      <c r="H67" s="37"/>
      <c r="I67" s="37"/>
      <c r="J67" s="37"/>
      <c r="K67" s="37"/>
      <c r="L67" s="37"/>
      <c r="M67" s="96"/>
      <c r="N67" s="96"/>
      <c r="O67" s="96"/>
      <c r="P67" s="96"/>
      <c r="Q67" s="37"/>
      <c r="R67" s="37"/>
      <c r="S67" s="37"/>
      <c r="T67" s="37"/>
      <c r="U67" s="37"/>
    </row>
    <row r="68" spans="2:21" s="44" customFormat="1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2:21" ht="15.5">
      <c r="C69" s="48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2:21" ht="19">
      <c r="B70" s="85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2:21"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2:21" hidden="1">
      <c r="B72" s="6" t="s">
        <v>288</v>
      </c>
      <c r="C72" s="6" t="s">
        <v>100</v>
      </c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2:21" hidden="1">
      <c r="B73" s="6" t="s">
        <v>292</v>
      </c>
      <c r="C73" s="8" t="s">
        <v>104</v>
      </c>
      <c r="D73" s="57"/>
      <c r="E73" s="57"/>
      <c r="F73" s="57"/>
      <c r="G73" s="5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2:21" hidden="1">
      <c r="B74" s="6" t="s">
        <v>1</v>
      </c>
      <c r="C74" s="6" t="s">
        <v>1698</v>
      </c>
      <c r="D74" s="57"/>
      <c r="E74" s="57"/>
      <c r="F74" s="57"/>
      <c r="G74" s="57"/>
      <c r="H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2:21" hidden="1">
      <c r="B75" s="6" t="s">
        <v>1033</v>
      </c>
      <c r="C75" s="6" t="s">
        <v>1038</v>
      </c>
      <c r="D75" s="57"/>
      <c r="E75" s="57"/>
      <c r="F75" s="57"/>
      <c r="G75" s="57"/>
      <c r="H75" s="37"/>
      <c r="I75" s="2" t="s">
        <v>1033</v>
      </c>
      <c r="J75" s="44" t="s">
        <v>1038</v>
      </c>
      <c r="K75" s="57"/>
      <c r="L75" s="57"/>
      <c r="M75" s="57"/>
      <c r="N75" s="57"/>
      <c r="O75" s="57"/>
      <c r="P75" s="57"/>
      <c r="Q75" s="57"/>
      <c r="R75" s="57"/>
      <c r="S75" s="37"/>
      <c r="T75" s="37"/>
      <c r="U75" s="37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3">
      <c r="B77" s="178" t="s">
        <v>328</v>
      </c>
      <c r="C77" s="6"/>
      <c r="D77" s="14"/>
      <c r="E77" s="15"/>
      <c r="F77" s="15"/>
      <c r="G77" s="16"/>
      <c r="I77" s="178" t="s">
        <v>443</v>
      </c>
      <c r="K77" s="7"/>
      <c r="L77" s="7"/>
      <c r="M77" s="7"/>
      <c r="N77" s="7"/>
      <c r="O77" s="7"/>
      <c r="P77" s="7"/>
      <c r="Q77" s="7"/>
    </row>
    <row r="78" spans="2:21" ht="76">
      <c r="B78" s="6"/>
      <c r="C78" s="236" t="s">
        <v>2251</v>
      </c>
      <c r="D78" s="236" t="s">
        <v>2261</v>
      </c>
      <c r="E78" s="236" t="s">
        <v>2291</v>
      </c>
      <c r="F78" s="236" t="s">
        <v>2299</v>
      </c>
      <c r="G78" s="236" t="s">
        <v>2371</v>
      </c>
      <c r="J78" s="199" t="s">
        <v>1883</v>
      </c>
      <c r="K78" s="199" t="s">
        <v>465</v>
      </c>
      <c r="L78" s="199" t="s">
        <v>467</v>
      </c>
      <c r="M78" s="199" t="s">
        <v>468</v>
      </c>
      <c r="N78" s="199" t="s">
        <v>305</v>
      </c>
      <c r="O78" s="201" t="s">
        <v>1699</v>
      </c>
      <c r="P78" s="199" t="s">
        <v>464</v>
      </c>
      <c r="Q78" s="199" t="s">
        <v>463</v>
      </c>
    </row>
    <row r="79" spans="2:21" ht="19">
      <c r="B79" s="249" t="s">
        <v>1055</v>
      </c>
      <c r="C79" s="198">
        <v>1305.8616</v>
      </c>
      <c r="D79" s="198">
        <v>1292.0301999999999</v>
      </c>
      <c r="E79" s="198">
        <v>1298.8823</v>
      </c>
      <c r="F79" s="198">
        <v>1292.1789000000001</v>
      </c>
      <c r="G79" s="198">
        <v>1317.0378000000001</v>
      </c>
      <c r="I79" s="176" t="s">
        <v>1055</v>
      </c>
      <c r="J79" s="213">
        <v>66.477400000000003</v>
      </c>
      <c r="K79" s="213">
        <v>20.224799999999998</v>
      </c>
      <c r="L79" s="213">
        <v>32.018700000000003</v>
      </c>
      <c r="M79" s="213">
        <v>205.4152</v>
      </c>
      <c r="N79" s="213">
        <v>532.69500000000005</v>
      </c>
      <c r="O79" s="213">
        <v>60.146599999999999</v>
      </c>
      <c r="P79" s="213">
        <v>13.8383</v>
      </c>
      <c r="Q79" s="213">
        <v>386.22190000000001</v>
      </c>
    </row>
    <row r="80" spans="2:21" ht="19">
      <c r="B80" s="249" t="s">
        <v>1054</v>
      </c>
      <c r="C80" s="198">
        <v>1416.4181000000001</v>
      </c>
      <c r="D80" s="198">
        <v>1398.8742999999999</v>
      </c>
      <c r="E80" s="198">
        <v>1407.8416</v>
      </c>
      <c r="F80" s="198">
        <v>1405.9863</v>
      </c>
      <c r="G80" s="198">
        <v>1432.4</v>
      </c>
      <c r="I80" s="176" t="s">
        <v>1054</v>
      </c>
      <c r="J80" s="213">
        <v>68.556399999999996</v>
      </c>
      <c r="K80" s="213">
        <v>22.046900000000001</v>
      </c>
      <c r="L80" s="213">
        <v>32.648499999999999</v>
      </c>
      <c r="M80" s="213">
        <v>221.8502</v>
      </c>
      <c r="N80" s="213">
        <v>590.38589999999999</v>
      </c>
      <c r="O80" s="213">
        <v>63.699800000000003</v>
      </c>
      <c r="P80" s="213">
        <v>13.925700000000001</v>
      </c>
      <c r="Q80" s="213">
        <v>419.28660000000002</v>
      </c>
    </row>
    <row r="81" spans="2:17" ht="19">
      <c r="B81" s="249" t="s">
        <v>1053</v>
      </c>
      <c r="C81" s="198">
        <v>1640.1597999999999</v>
      </c>
      <c r="D81" s="198">
        <v>1626.5873999999999</v>
      </c>
      <c r="E81" s="198">
        <v>1636.5550000000001</v>
      </c>
      <c r="F81" s="198">
        <v>1638.3386</v>
      </c>
      <c r="G81" s="198">
        <v>1661.51</v>
      </c>
      <c r="I81" s="176" t="s">
        <v>1053</v>
      </c>
      <c r="J81" s="213">
        <v>83.117400000000004</v>
      </c>
      <c r="K81" s="213">
        <v>23.226800000000001</v>
      </c>
      <c r="L81" s="213">
        <v>32.651000000000003</v>
      </c>
      <c r="M81" s="213">
        <v>254.54689999999999</v>
      </c>
      <c r="N81" s="213">
        <v>690.65470000000005</v>
      </c>
      <c r="O81" s="213">
        <v>70.472499999999997</v>
      </c>
      <c r="P81" s="213">
        <v>14.606199999999999</v>
      </c>
      <c r="Q81" s="213">
        <v>492.23439999999999</v>
      </c>
    </row>
    <row r="82" spans="2:17" ht="19">
      <c r="B82" s="250" t="s">
        <v>26</v>
      </c>
      <c r="C82" s="198">
        <v>8372.9130000000005</v>
      </c>
      <c r="D82" s="198">
        <v>8621.8369000000002</v>
      </c>
      <c r="E82" s="198">
        <v>8679.2837999999992</v>
      </c>
      <c r="F82" s="198">
        <v>8768.3958999999995</v>
      </c>
      <c r="G82" s="198">
        <v>8626.9850000000006</v>
      </c>
      <c r="I82" s="177" t="s">
        <v>26</v>
      </c>
      <c r="J82" s="210">
        <v>411.62670000000003</v>
      </c>
      <c r="K82" s="210">
        <v>81.406599999999997</v>
      </c>
      <c r="L82" s="210">
        <v>105.7595</v>
      </c>
      <c r="M82" s="210">
        <v>1371.0510999999999</v>
      </c>
      <c r="N82" s="210">
        <v>3750.0228000000002</v>
      </c>
      <c r="O82" s="210">
        <v>376.29700000000003</v>
      </c>
      <c r="P82" s="210">
        <v>72.046800000000005</v>
      </c>
      <c r="Q82" s="210">
        <v>2458.7743999999998</v>
      </c>
    </row>
    <row r="83" spans="2:17" ht="19">
      <c r="B83" s="249" t="s">
        <v>460</v>
      </c>
      <c r="C83" s="252">
        <v>0.156</v>
      </c>
      <c r="D83" s="252">
        <v>0.14990000000000001</v>
      </c>
      <c r="E83" s="252">
        <v>0.1497</v>
      </c>
      <c r="F83" s="252">
        <v>0.1474</v>
      </c>
      <c r="G83" s="252">
        <v>0.1527</v>
      </c>
      <c r="I83" s="176" t="s">
        <v>460</v>
      </c>
      <c r="J83" s="212">
        <v>0.16149999999999998</v>
      </c>
      <c r="K83" s="212">
        <v>0.24840000000000001</v>
      </c>
      <c r="L83" s="212">
        <v>0.30269999999999997</v>
      </c>
      <c r="M83" s="212">
        <v>0.14980000000000002</v>
      </c>
      <c r="N83" s="212">
        <v>0.1421</v>
      </c>
      <c r="O83" s="212">
        <v>0.1598</v>
      </c>
      <c r="P83" s="212">
        <v>0.19210000000000002</v>
      </c>
      <c r="Q83" s="212">
        <v>0.15710000000000002</v>
      </c>
    </row>
    <row r="84" spans="2:17" ht="19">
      <c r="B84" s="249" t="s">
        <v>461</v>
      </c>
      <c r="C84" s="252">
        <v>0.16920000000000002</v>
      </c>
      <c r="D84" s="252">
        <v>0.16219999999999998</v>
      </c>
      <c r="E84" s="252">
        <v>0.16219999999999998</v>
      </c>
      <c r="F84" s="252">
        <v>0.1603</v>
      </c>
      <c r="G84" s="252">
        <v>0.16600000000000001</v>
      </c>
      <c r="I84" s="176" t="s">
        <v>461</v>
      </c>
      <c r="J84" s="212">
        <v>0.16649999999999998</v>
      </c>
      <c r="K84" s="212">
        <v>0.27079999999999999</v>
      </c>
      <c r="L84" s="212">
        <v>0.30870000000000003</v>
      </c>
      <c r="M84" s="212">
        <v>0.1618</v>
      </c>
      <c r="N84" s="212">
        <v>0.15740000000000001</v>
      </c>
      <c r="O84" s="212">
        <v>0.16930000000000001</v>
      </c>
      <c r="P84" s="212">
        <v>0.19329999999999997</v>
      </c>
      <c r="Q84" s="212">
        <v>0.17050000000000001</v>
      </c>
    </row>
    <row r="85" spans="2:17" ht="19">
      <c r="B85" s="250" t="s">
        <v>462</v>
      </c>
      <c r="C85" s="252">
        <v>0.19589999999999999</v>
      </c>
      <c r="D85" s="252">
        <v>0.18870000000000001</v>
      </c>
      <c r="E85" s="252">
        <v>0.18859999999999999</v>
      </c>
      <c r="F85" s="252">
        <v>0.18679999999999999</v>
      </c>
      <c r="G85" s="252">
        <v>0.19260000000000002</v>
      </c>
      <c r="I85" s="177" t="s">
        <v>462</v>
      </c>
      <c r="J85" s="212">
        <v>0.20190000000000002</v>
      </c>
      <c r="K85" s="212">
        <v>0.2853</v>
      </c>
      <c r="L85" s="212">
        <v>0.30870000000000003</v>
      </c>
      <c r="M85" s="212">
        <v>0.1857</v>
      </c>
      <c r="N85" s="212">
        <v>0.18420000000000003</v>
      </c>
      <c r="O85" s="212">
        <v>0.18729999999999999</v>
      </c>
      <c r="P85" s="212">
        <v>0.20269999999999999</v>
      </c>
      <c r="Q85" s="212">
        <v>0.20019999999999999</v>
      </c>
    </row>
    <row r="87" spans="2:17" ht="19">
      <c r="B87" s="85" t="s">
        <v>1165</v>
      </c>
      <c r="C87" s="90" t="s">
        <v>1084</v>
      </c>
      <c r="I87" s="85" t="s">
        <v>1165</v>
      </c>
    </row>
  </sheetData>
  <sheetProtection algorithmName="SHA-512" hashValue="svQ1bDfIDzPF4lEd2BGttsm9ZOFBKO69HRaUSKUZIBreD/hj+zWhhIoPjD24cC7kUeF36ylqF2JOv4EP9scdcw==" saltValue="IJ+r2qdKKEwr2nBDjWoBOw==" spinCount="100000" sheet="1" objects="1" scenarios="1" pivotTables="0"/>
  <conditionalFormatting pivot="1" sqref="C79:G85">
    <cfRule type="expression" dxfId="3473" priority="11">
      <formula>RIGHT($B79,3)="(%)"</formula>
    </cfRule>
  </conditionalFormatting>
  <conditionalFormatting pivot="1" sqref="C79:G85">
    <cfRule type="expression" dxfId="3472" priority="9">
      <formula>LEFT($B79,4)="Numb"</formula>
    </cfRule>
  </conditionalFormatting>
  <conditionalFormatting pivot="1" sqref="C79:G85">
    <cfRule type="expression" dxfId="3471" priority="8">
      <formula>C$78=$G$78</formula>
    </cfRule>
  </conditionalFormatting>
  <conditionalFormatting pivot="1" sqref="C79:G85">
    <cfRule type="cellIs" dxfId="3470" priority="3" operator="lessThan">
      <formula>0</formula>
    </cfRule>
  </conditionalFormatting>
  <conditionalFormatting pivot="1" sqref="J79:Q85">
    <cfRule type="cellIs" dxfId="3469" priority="2" operator="lessThan">
      <formula>0</formula>
    </cfRule>
  </conditionalFormatting>
  <conditionalFormatting pivot="1" sqref="J79:Q85">
    <cfRule type="expression" dxfId="3468" priority="1">
      <formula>RIGHT($I79,3)="(%)"</formula>
    </cfRule>
  </conditionalFormatting>
  <hyperlinks>
    <hyperlink ref="C87" location="'Notes &amp; abbreviations'!A1" display="Notes &amp; abbreviations" xr:uid="{00000000-0004-0000-16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7">
    <tabColor theme="4"/>
  </sheetPr>
  <dimension ref="A1:M40"/>
  <sheetViews>
    <sheetView zoomScale="70" zoomScaleNormal="70" workbookViewId="0">
      <selection activeCell="J12" sqref="J12"/>
    </sheetView>
  </sheetViews>
  <sheetFormatPr defaultRowHeight="14.5"/>
  <cols>
    <col min="1" max="1" width="21.36328125" bestFit="1" customWidth="1"/>
    <col min="2" max="2" width="17.81640625" bestFit="1" customWidth="1"/>
    <col min="3" max="3" width="33" bestFit="1" customWidth="1"/>
    <col min="4" max="4" width="29.26953125" bestFit="1" customWidth="1"/>
    <col min="10" max="10" width="32.81640625" bestFit="1" customWidth="1"/>
    <col min="11" max="11" width="17.81640625" bestFit="1" customWidth="1"/>
    <col min="12" max="12" width="33" bestFit="1" customWidth="1"/>
    <col min="13" max="13" width="29.26953125" bestFit="1" customWidth="1"/>
  </cols>
  <sheetData>
    <row r="1" spans="1:13">
      <c r="C1" s="55" t="s">
        <v>1886</v>
      </c>
      <c r="J1" s="55" t="s">
        <v>1885</v>
      </c>
    </row>
    <row r="2" spans="1:13">
      <c r="A2" s="2" t="s">
        <v>288</v>
      </c>
      <c r="B2" s="44" t="s">
        <v>100</v>
      </c>
    </row>
    <row r="3" spans="1:13">
      <c r="A3" s="2" t="s">
        <v>292</v>
      </c>
      <c r="B3" s="44" t="s">
        <v>104</v>
      </c>
    </row>
    <row r="4" spans="1:13">
      <c r="A4" s="2" t="s">
        <v>1033</v>
      </c>
      <c r="B4" s="44" t="s">
        <v>1042</v>
      </c>
      <c r="J4" s="2" t="s">
        <v>1033</v>
      </c>
      <c r="K4" s="44" t="s">
        <v>1042</v>
      </c>
    </row>
    <row r="6" spans="1:13">
      <c r="A6" s="2" t="s">
        <v>74</v>
      </c>
      <c r="B6" s="2" t="s">
        <v>75</v>
      </c>
      <c r="J6" s="2" t="s">
        <v>74</v>
      </c>
      <c r="K6" s="2" t="s">
        <v>75</v>
      </c>
    </row>
    <row r="7" spans="1:13">
      <c r="A7" s="2" t="s">
        <v>73</v>
      </c>
      <c r="B7" s="44" t="s">
        <v>28</v>
      </c>
      <c r="C7" s="44" t="s">
        <v>469</v>
      </c>
      <c r="D7" s="44" t="s">
        <v>470</v>
      </c>
      <c r="J7" s="2" t="s">
        <v>73</v>
      </c>
      <c r="K7" s="44" t="s">
        <v>28</v>
      </c>
      <c r="L7" s="44" t="s">
        <v>469</v>
      </c>
      <c r="M7" s="44" t="s">
        <v>470</v>
      </c>
    </row>
    <row r="8" spans="1:13">
      <c r="A8" s="3" t="s">
        <v>1211</v>
      </c>
      <c r="B8" s="37"/>
      <c r="C8" s="21"/>
      <c r="D8" s="21"/>
      <c r="J8" s="3" t="s">
        <v>466</v>
      </c>
      <c r="K8" s="105">
        <v>1190.6137000000001</v>
      </c>
      <c r="L8" s="21">
        <v>5.74E-2</v>
      </c>
      <c r="M8" s="21">
        <v>5.779999999999999E-2</v>
      </c>
    </row>
    <row r="9" spans="1:13">
      <c r="A9" s="36" t="s">
        <v>1217</v>
      </c>
      <c r="B9" s="37">
        <v>22629.459299999999</v>
      </c>
      <c r="C9" s="21">
        <v>4.99E-2</v>
      </c>
      <c r="D9" s="21">
        <v>5.2999999999999999E-2</v>
      </c>
      <c r="J9" s="3" t="s">
        <v>468</v>
      </c>
      <c r="K9" s="105">
        <v>3653.7525999999998</v>
      </c>
      <c r="L9" s="21">
        <v>5.9299999999999999E-2</v>
      </c>
      <c r="M9" s="21">
        <v>6.1200000000000004E-2</v>
      </c>
    </row>
    <row r="10" spans="1:13">
      <c r="A10" s="36" t="s">
        <v>1218</v>
      </c>
      <c r="B10" s="37">
        <v>22276.059099999999</v>
      </c>
      <c r="C10" s="21">
        <v>5.04E-2</v>
      </c>
      <c r="D10" s="21">
        <v>5.3899999999999997E-2</v>
      </c>
      <c r="J10" s="3" t="s">
        <v>305</v>
      </c>
      <c r="K10" s="105">
        <v>12202.8583</v>
      </c>
      <c r="L10" s="21">
        <v>4.7800000000000002E-2</v>
      </c>
      <c r="M10" s="21">
        <v>4.87E-2</v>
      </c>
    </row>
    <row r="11" spans="1:13">
      <c r="A11" s="3" t="s">
        <v>1212</v>
      </c>
      <c r="B11" s="37"/>
      <c r="C11" s="21"/>
      <c r="D11" s="21"/>
      <c r="J11" s="3" t="s">
        <v>1699</v>
      </c>
      <c r="K11" s="105">
        <v>1005.0248</v>
      </c>
      <c r="L11" s="21">
        <v>6.3200000000000006E-2</v>
      </c>
      <c r="M11" s="21">
        <v>6.3799999999999996E-2</v>
      </c>
    </row>
    <row r="12" spans="1:13">
      <c r="A12" s="36" t="s">
        <v>1219</v>
      </c>
      <c r="B12" s="37">
        <v>22738.215199999999</v>
      </c>
      <c r="C12" s="21">
        <v>5.04E-2</v>
      </c>
      <c r="D12" s="21">
        <v>5.2900000000000003E-2</v>
      </c>
      <c r="J12" s="3" t="s">
        <v>463</v>
      </c>
      <c r="K12" s="105">
        <v>7099.4081999999999</v>
      </c>
      <c r="L12" s="21">
        <v>5.8899999999999994E-2</v>
      </c>
      <c r="M12" s="21">
        <v>5.9299999999999999E-2</v>
      </c>
    </row>
    <row r="13" spans="1:13">
      <c r="A13" s="36" t="s">
        <v>1216</v>
      </c>
      <c r="B13" s="37">
        <v>22292.6793</v>
      </c>
      <c r="C13" s="21">
        <v>5.0799999999999998E-2</v>
      </c>
      <c r="D13" s="21">
        <v>5.33E-2</v>
      </c>
    </row>
    <row r="14" spans="1:13">
      <c r="A14" s="36" t="s">
        <v>1217</v>
      </c>
      <c r="B14" s="37">
        <v>22325.873899999999</v>
      </c>
      <c r="C14" s="21">
        <v>5.1699999999999996E-2</v>
      </c>
      <c r="D14" s="21">
        <v>5.3899999999999997E-2</v>
      </c>
    </row>
    <row r="15" spans="1:13">
      <c r="A15" s="36" t="s">
        <v>1218</v>
      </c>
      <c r="B15" s="37">
        <v>21761.16</v>
      </c>
      <c r="C15" s="21">
        <v>5.4100000000000002E-2</v>
      </c>
      <c r="D15" s="21">
        <v>5.5999999999999994E-2</v>
      </c>
    </row>
    <row r="16" spans="1:13">
      <c r="A16" s="3" t="s">
        <v>1213</v>
      </c>
      <c r="B16" s="37"/>
      <c r="C16" s="21"/>
      <c r="D16" s="21"/>
    </row>
    <row r="17" spans="1:4">
      <c r="A17" s="36" t="s">
        <v>1219</v>
      </c>
      <c r="B17" s="37">
        <v>22248.2533</v>
      </c>
      <c r="C17" s="21">
        <v>5.1399999999999994E-2</v>
      </c>
      <c r="D17" s="21">
        <v>5.3600000000000002E-2</v>
      </c>
    </row>
    <row r="18" spans="1:4">
      <c r="A18" s="36" t="s">
        <v>1216</v>
      </c>
      <c r="B18" s="37">
        <v>22420.434000000001</v>
      </c>
      <c r="C18" s="21">
        <v>5.1399999999999994E-2</v>
      </c>
      <c r="D18" s="21">
        <v>5.3600000000000002E-2</v>
      </c>
    </row>
    <row r="19" spans="1:4">
      <c r="A19" s="36" t="s">
        <v>1217</v>
      </c>
      <c r="B19" s="37">
        <v>22592.349699999999</v>
      </c>
      <c r="C19" s="21">
        <v>5.1100000000000007E-2</v>
      </c>
      <c r="D19" s="21">
        <v>5.3200000000000004E-2</v>
      </c>
    </row>
    <row r="20" spans="1:4">
      <c r="A20" s="36" t="s">
        <v>1218</v>
      </c>
      <c r="B20" s="37">
        <v>22606.1165</v>
      </c>
      <c r="C20" s="21">
        <v>5.2900000000000003E-2</v>
      </c>
      <c r="D20" s="21">
        <v>5.5E-2</v>
      </c>
    </row>
    <row r="21" spans="1:4">
      <c r="A21" s="3" t="s">
        <v>1214</v>
      </c>
      <c r="B21" s="37"/>
      <c r="C21" s="21"/>
      <c r="D21" s="21"/>
    </row>
    <row r="22" spans="1:4">
      <c r="A22" s="36" t="s">
        <v>1219</v>
      </c>
      <c r="B22" s="37">
        <v>23957.3531</v>
      </c>
      <c r="C22" s="21">
        <v>5.2300000000000006E-2</v>
      </c>
      <c r="D22" s="21">
        <v>5.4100000000000002E-2</v>
      </c>
    </row>
    <row r="23" spans="1:4">
      <c r="A23" s="36" t="s">
        <v>1216</v>
      </c>
      <c r="B23" s="37">
        <v>23742.474000000002</v>
      </c>
      <c r="C23" s="21">
        <v>5.2400000000000002E-2</v>
      </c>
      <c r="D23" s="21">
        <v>5.4199999999999998E-2</v>
      </c>
    </row>
    <row r="24" spans="1:4">
      <c r="A24" s="36" t="s">
        <v>1217</v>
      </c>
      <c r="B24" s="37">
        <v>24064.029900000001</v>
      </c>
      <c r="C24" s="21">
        <v>5.2600000000000001E-2</v>
      </c>
      <c r="D24" s="21">
        <v>5.4199999999999998E-2</v>
      </c>
    </row>
    <row r="25" spans="1:4">
      <c r="A25" s="36" t="s">
        <v>1218</v>
      </c>
      <c r="B25" s="37">
        <v>23266.517100000001</v>
      </c>
      <c r="C25" s="21">
        <v>5.5899999999999998E-2</v>
      </c>
      <c r="D25" s="21">
        <v>5.74E-2</v>
      </c>
    </row>
    <row r="26" spans="1:4">
      <c r="A26" s="3" t="s">
        <v>1215</v>
      </c>
      <c r="B26" s="37"/>
      <c r="C26" s="21"/>
      <c r="D26" s="21"/>
    </row>
    <row r="27" spans="1:4">
      <c r="A27" s="36" t="s">
        <v>1219</v>
      </c>
      <c r="B27" s="37">
        <v>24537.291000000001</v>
      </c>
      <c r="C27" s="21">
        <v>5.2300000000000006E-2</v>
      </c>
      <c r="D27" s="21">
        <v>5.3600000000000002E-2</v>
      </c>
    </row>
    <row r="28" spans="1:4">
      <c r="A28" s="36" t="s">
        <v>1216</v>
      </c>
      <c r="B28" s="37">
        <v>25178.994200000001</v>
      </c>
      <c r="C28" s="21">
        <v>5.16E-2</v>
      </c>
      <c r="D28" s="21">
        <v>5.33E-2</v>
      </c>
    </row>
    <row r="29" spans="1:4">
      <c r="A29" s="36" t="s">
        <v>1217</v>
      </c>
      <c r="B29" s="37">
        <v>23763.9611</v>
      </c>
      <c r="C29" s="21">
        <v>5.4600000000000003E-2</v>
      </c>
      <c r="D29" s="21">
        <v>5.6299999999999996E-2</v>
      </c>
    </row>
    <row r="30" spans="1:4">
      <c r="A30" s="36" t="s">
        <v>1218</v>
      </c>
      <c r="B30" s="37">
        <v>23146.588599999999</v>
      </c>
      <c r="C30" s="21">
        <v>5.8299999999999998E-2</v>
      </c>
      <c r="D30" s="21">
        <v>6.0100000000000001E-2</v>
      </c>
    </row>
    <row r="31" spans="1:4">
      <c r="A31" s="3" t="s">
        <v>1828</v>
      </c>
      <c r="B31" s="37"/>
      <c r="C31" s="21"/>
      <c r="D31" s="21"/>
    </row>
    <row r="32" spans="1:4">
      <c r="A32" s="36" t="s">
        <v>1219</v>
      </c>
      <c r="B32" s="37">
        <v>24440.855800000001</v>
      </c>
      <c r="C32" s="21">
        <v>5.5599999999999997E-2</v>
      </c>
      <c r="D32" s="21">
        <v>5.7000000000000002E-2</v>
      </c>
    </row>
    <row r="33" spans="1:4">
      <c r="A33" s="36" t="s">
        <v>1216</v>
      </c>
      <c r="B33" s="37">
        <v>23813.2755</v>
      </c>
      <c r="C33" s="21">
        <v>5.7699999999999994E-2</v>
      </c>
      <c r="D33" s="21">
        <v>5.9200000000000003E-2</v>
      </c>
    </row>
    <row r="34" spans="1:4">
      <c r="A34" s="36" t="s">
        <v>1217</v>
      </c>
      <c r="B34" s="37">
        <v>23933.241999999998</v>
      </c>
      <c r="C34" s="21">
        <v>5.74E-2</v>
      </c>
      <c r="D34" s="21">
        <v>5.8799999999999998E-2</v>
      </c>
    </row>
    <row r="35" spans="1:4">
      <c r="A35" s="36" t="s">
        <v>1218</v>
      </c>
      <c r="B35" s="37">
        <v>23604.4843</v>
      </c>
      <c r="C35" s="21">
        <v>5.91E-2</v>
      </c>
      <c r="D35" s="21">
        <v>6.0400000000000002E-2</v>
      </c>
    </row>
    <row r="36" spans="1:4">
      <c r="A36" s="3" t="s">
        <v>2262</v>
      </c>
      <c r="B36" s="37"/>
      <c r="C36" s="21"/>
      <c r="D36" s="21"/>
    </row>
    <row r="37" spans="1:4">
      <c r="A37" s="36" t="s">
        <v>1219</v>
      </c>
      <c r="B37" s="37">
        <v>24779.2291</v>
      </c>
      <c r="C37" s="21">
        <v>5.5899999999999998E-2</v>
      </c>
      <c r="D37" s="21">
        <v>5.6800000000000003E-2</v>
      </c>
    </row>
    <row r="38" spans="1:4">
      <c r="A38" s="36" t="s">
        <v>1216</v>
      </c>
      <c r="B38" s="37">
        <v>26882.847399999999</v>
      </c>
      <c r="C38" s="21">
        <v>5.1900000000000002E-2</v>
      </c>
      <c r="D38" s="21">
        <v>5.2699999999999997E-2</v>
      </c>
    </row>
    <row r="39" spans="1:4">
      <c r="A39" s="36" t="s">
        <v>1217</v>
      </c>
      <c r="B39" s="37">
        <v>27355.846699999998</v>
      </c>
      <c r="C39" s="21">
        <v>5.0900000000000001E-2</v>
      </c>
      <c r="D39" s="21">
        <v>5.1699999999999996E-2</v>
      </c>
    </row>
    <row r="40" spans="1:4">
      <c r="A40" s="36" t="s">
        <v>1218</v>
      </c>
      <c r="B40" s="37">
        <v>25846.627899999999</v>
      </c>
      <c r="C40" s="21">
        <v>5.489999999999999E-2</v>
      </c>
      <c r="D40" s="21">
        <v>5.5800000000000002E-2</v>
      </c>
    </row>
  </sheetData>
  <pageMargins left="0.7" right="0.7" top="0.75" bottom="0.75" header="0.3" footer="0.3"/>
  <pageSetup paperSize="9" orientation="portrait"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/>
  <dimension ref="B1:R96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10.54296875" customWidth="1"/>
    <col min="9" max="9" width="64.453125" customWidth="1"/>
    <col min="10" max="11" width="18.54296875" customWidth="1"/>
    <col min="12" max="12" width="20.54296875" customWidth="1"/>
    <col min="13" max="20" width="18.54296875" customWidth="1"/>
    <col min="21" max="21" width="19.453125" bestFit="1" customWidth="1"/>
    <col min="22" max="22" width="25.54296875" customWidth="1"/>
    <col min="23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5"/>
    </row>
    <row r="39" spans="2:2" ht="14.5" customHeight="1"/>
    <row r="40" spans="2:2" ht="14.5" customHeight="1"/>
    <row r="41" spans="2:2" ht="14.5" customHeight="1"/>
    <row r="42" spans="2:2" ht="14.5" customHeight="1"/>
    <row r="62" spans="13:18" s="44" customFormat="1">
      <c r="R62" s="99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4" customFormat="1" ht="14.5" customHeight="1">
      <c r="M63" s="96"/>
      <c r="N63" s="96"/>
      <c r="O63" s="96"/>
      <c r="P63" s="96"/>
    </row>
    <row r="64" spans="13:18" s="44" customFormat="1" ht="14.5" customHeight="1">
      <c r="M64" s="96"/>
      <c r="N64" s="96"/>
      <c r="O64" s="96"/>
      <c r="P64" s="96"/>
    </row>
    <row r="65" spans="2:18" ht="14.5" customHeight="1">
      <c r="M65" s="96"/>
      <c r="N65" s="96"/>
      <c r="O65" s="96"/>
      <c r="P65" s="96"/>
    </row>
    <row r="66" spans="2:18" s="44" customFormat="1" ht="14.5" customHeight="1">
      <c r="M66" s="96"/>
      <c r="N66" s="96"/>
      <c r="O66" s="96"/>
      <c r="P66" s="96"/>
    </row>
    <row r="67" spans="2:18" s="44" customFormat="1" ht="14.5" customHeight="1">
      <c r="M67" s="96"/>
      <c r="N67" s="96"/>
      <c r="O67" s="96"/>
      <c r="P67" s="96"/>
    </row>
    <row r="68" spans="2:18" s="44" customFormat="1"/>
    <row r="69" spans="2:18" s="44" customFormat="1"/>
    <row r="70" spans="2:18" ht="19">
      <c r="B70" s="85"/>
    </row>
    <row r="71" spans="2:18" hidden="1"/>
    <row r="72" spans="2:18" hidden="1">
      <c r="B72" s="6" t="s">
        <v>288</v>
      </c>
      <c r="C72" s="6" t="s">
        <v>100</v>
      </c>
    </row>
    <row r="73" spans="2:18" hidden="1">
      <c r="B73" s="6" t="s">
        <v>292</v>
      </c>
      <c r="C73" s="8" t="s">
        <v>104</v>
      </c>
      <c r="D73" s="7"/>
      <c r="E73" s="7"/>
      <c r="F73" s="7"/>
      <c r="G73" s="7"/>
    </row>
    <row r="74" spans="2:18" hidden="1">
      <c r="B74" s="6" t="s">
        <v>1033</v>
      </c>
      <c r="C74" s="6" t="s">
        <v>1042</v>
      </c>
      <c r="D74" s="7"/>
      <c r="E74" s="7"/>
      <c r="F74" s="7"/>
      <c r="G74" s="7"/>
    </row>
    <row r="75" spans="2:18" ht="19" hidden="1">
      <c r="B75" s="6" t="s">
        <v>1</v>
      </c>
      <c r="C75" s="6" t="s">
        <v>1698</v>
      </c>
      <c r="D75" s="7"/>
      <c r="E75" s="7"/>
      <c r="F75" s="7"/>
      <c r="G75" s="7"/>
      <c r="I75" s="180" t="s">
        <v>1033</v>
      </c>
      <c r="J75" s="181" t="s">
        <v>1042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3">
      <c r="B77" s="178" t="s">
        <v>328</v>
      </c>
      <c r="C77" s="6"/>
      <c r="D77" s="14"/>
      <c r="E77" s="15"/>
      <c r="F77" s="15"/>
      <c r="G77" s="16"/>
      <c r="I77" s="178" t="s">
        <v>443</v>
      </c>
      <c r="J77" s="181"/>
      <c r="K77" s="211"/>
      <c r="L77" s="197"/>
      <c r="M77" s="197"/>
      <c r="N77" s="197"/>
      <c r="O77" s="197"/>
      <c r="P77" s="197"/>
      <c r="Q77" s="197"/>
    </row>
    <row r="78" spans="2:18" ht="76">
      <c r="B78" s="6"/>
      <c r="C78" s="236" t="s">
        <v>2251</v>
      </c>
      <c r="D78" s="236" t="s">
        <v>2261</v>
      </c>
      <c r="E78" s="236" t="s">
        <v>2291</v>
      </c>
      <c r="F78" s="236" t="s">
        <v>2299</v>
      </c>
      <c r="G78" s="236" t="s">
        <v>2371</v>
      </c>
      <c r="I78" s="181"/>
      <c r="J78" s="199" t="s">
        <v>1204</v>
      </c>
      <c r="K78" s="199" t="s">
        <v>465</v>
      </c>
      <c r="L78" s="199" t="s">
        <v>467</v>
      </c>
      <c r="M78" s="199" t="s">
        <v>468</v>
      </c>
      <c r="N78" s="199" t="s">
        <v>305</v>
      </c>
      <c r="O78" s="201" t="s">
        <v>1699</v>
      </c>
      <c r="P78" s="199" t="s">
        <v>464</v>
      </c>
      <c r="Q78" s="199" t="s">
        <v>463</v>
      </c>
    </row>
    <row r="79" spans="2:18" ht="19">
      <c r="B79" s="226" t="s">
        <v>28</v>
      </c>
      <c r="C79" s="198">
        <v>23604.4843</v>
      </c>
      <c r="D79" s="198">
        <v>24779.2291</v>
      </c>
      <c r="E79" s="198">
        <v>26882.847399999999</v>
      </c>
      <c r="F79" s="198">
        <v>27355.846699999998</v>
      </c>
      <c r="G79" s="198">
        <v>25846.627899999999</v>
      </c>
      <c r="I79" s="177" t="s">
        <v>28</v>
      </c>
      <c r="J79" s="200">
        <v>1190.6137000000001</v>
      </c>
      <c r="K79" s="200" t="s">
        <v>27</v>
      </c>
      <c r="L79" s="200" t="s">
        <v>27</v>
      </c>
      <c r="M79" s="200">
        <v>3653.7525999999998</v>
      </c>
      <c r="N79" s="200">
        <v>12202.8583</v>
      </c>
      <c r="O79" s="200">
        <v>1005.0248</v>
      </c>
      <c r="P79" s="200" t="s">
        <v>27</v>
      </c>
      <c r="Q79" s="200">
        <v>7099.4081999999999</v>
      </c>
    </row>
    <row r="80" spans="2:18" ht="19">
      <c r="B80" s="225" t="s">
        <v>1870</v>
      </c>
      <c r="C80" s="198">
        <v>21851.285</v>
      </c>
      <c r="D80" s="198">
        <v>22695.6077</v>
      </c>
      <c r="E80" s="198">
        <v>22671.5317</v>
      </c>
      <c r="F80" s="198">
        <v>23082.005399999998</v>
      </c>
      <c r="G80" s="198">
        <v>21999.969499999999</v>
      </c>
      <c r="I80" s="176" t="s">
        <v>1870</v>
      </c>
      <c r="J80" s="200">
        <v>1074.8694</v>
      </c>
      <c r="K80" s="200">
        <v>279.6114</v>
      </c>
      <c r="L80" s="200">
        <v>383.12909999999999</v>
      </c>
      <c r="M80" s="200">
        <v>3355.8244</v>
      </c>
      <c r="N80" s="200">
        <v>9942.0678000000007</v>
      </c>
      <c r="O80" s="200">
        <v>1005.6609999999999</v>
      </c>
      <c r="P80" s="200">
        <v>152.11019999999999</v>
      </c>
      <c r="Q80" s="200">
        <v>5806.6962999999996</v>
      </c>
    </row>
    <row r="81" spans="2:17" ht="19">
      <c r="B81" s="225" t="s">
        <v>374</v>
      </c>
      <c r="C81" s="198">
        <v>783.21280000000002</v>
      </c>
      <c r="D81" s="198">
        <v>886.08219999999994</v>
      </c>
      <c r="E81" s="198">
        <v>915.28089999999997</v>
      </c>
      <c r="F81" s="198">
        <v>921.13430000000005</v>
      </c>
      <c r="G81" s="198">
        <v>826.92510000000004</v>
      </c>
      <c r="I81" s="176" t="s">
        <v>374</v>
      </c>
      <c r="J81" s="200">
        <v>26.1419</v>
      </c>
      <c r="K81" s="200">
        <v>10.454800000000001</v>
      </c>
      <c r="L81" s="200">
        <v>-0.73499999999999999</v>
      </c>
      <c r="M81" s="200">
        <v>33.274000000000001</v>
      </c>
      <c r="N81" s="200">
        <v>458.78449999999998</v>
      </c>
      <c r="O81" s="200">
        <v>5.0789</v>
      </c>
      <c r="P81" s="200">
        <v>1.1247</v>
      </c>
      <c r="Q81" s="200">
        <v>292.80130000000003</v>
      </c>
    </row>
    <row r="82" spans="2:17" ht="19">
      <c r="B82" s="225" t="s">
        <v>369</v>
      </c>
      <c r="C82" s="198">
        <v>1458.9607000000001</v>
      </c>
      <c r="D82" s="198">
        <v>1783.3027999999999</v>
      </c>
      <c r="E82" s="198">
        <v>1812.7919999999999</v>
      </c>
      <c r="F82" s="198">
        <v>1817.8441</v>
      </c>
      <c r="G82" s="198">
        <v>1537.0532000000001</v>
      </c>
      <c r="I82" s="176" t="s">
        <v>369</v>
      </c>
      <c r="J82" s="200">
        <v>40.502200000000002</v>
      </c>
      <c r="K82" s="200">
        <v>37.776800000000001</v>
      </c>
      <c r="L82" s="200" t="s">
        <v>27</v>
      </c>
      <c r="M82" s="200">
        <v>68.242400000000004</v>
      </c>
      <c r="N82" s="200">
        <v>913.92859999999996</v>
      </c>
      <c r="O82" s="200">
        <v>15.977499999999999</v>
      </c>
      <c r="P82" s="200" t="s">
        <v>27</v>
      </c>
      <c r="Q82" s="200">
        <v>460.39440000000002</v>
      </c>
    </row>
    <row r="83" spans="2:17" ht="38">
      <c r="B83" s="225" t="s">
        <v>1873</v>
      </c>
      <c r="C83" s="198">
        <v>16.061900000000001</v>
      </c>
      <c r="D83" s="198">
        <v>17.884799999999998</v>
      </c>
      <c r="E83" s="198">
        <v>17.9832</v>
      </c>
      <c r="F83" s="198">
        <v>22.0886</v>
      </c>
      <c r="G83" s="198">
        <v>21.454499999999999</v>
      </c>
      <c r="I83" s="176" t="s">
        <v>1873</v>
      </c>
      <c r="J83" s="200" t="s">
        <v>27</v>
      </c>
      <c r="K83" s="200" t="s">
        <v>27</v>
      </c>
      <c r="L83" s="200" t="s">
        <v>27</v>
      </c>
      <c r="M83" s="200" t="s">
        <v>27</v>
      </c>
      <c r="N83" s="200" t="s">
        <v>27</v>
      </c>
      <c r="O83" s="200" t="s">
        <v>27</v>
      </c>
      <c r="P83" s="200">
        <v>1.9199999999999998E-2</v>
      </c>
      <c r="Q83" s="200">
        <v>3.5282</v>
      </c>
    </row>
    <row r="84" spans="2:17" ht="19">
      <c r="B84" s="225" t="s">
        <v>1872</v>
      </c>
      <c r="C84" s="198">
        <v>40.019500000000001</v>
      </c>
      <c r="D84" s="198">
        <v>40.751199999999997</v>
      </c>
      <c r="E84" s="198">
        <v>42.474899999999998</v>
      </c>
      <c r="F84" s="198">
        <v>39.542099999999998</v>
      </c>
      <c r="G84" s="198">
        <v>35.717700000000001</v>
      </c>
      <c r="I84" s="176" t="s">
        <v>1872</v>
      </c>
      <c r="J84" s="200" t="s">
        <v>27</v>
      </c>
      <c r="K84" s="200" t="s">
        <v>27</v>
      </c>
      <c r="L84" s="200" t="s">
        <v>27</v>
      </c>
      <c r="M84" s="200" t="s">
        <v>27</v>
      </c>
      <c r="N84" s="200" t="s">
        <v>27</v>
      </c>
      <c r="O84" s="200" t="s">
        <v>27</v>
      </c>
      <c r="P84" s="200">
        <v>0.13039999999999999</v>
      </c>
      <c r="Q84" s="200" t="s">
        <v>27</v>
      </c>
    </row>
    <row r="85" spans="2:17" ht="19">
      <c r="B85" s="225" t="s">
        <v>370</v>
      </c>
      <c r="C85" s="198">
        <v>1940.4706000000001</v>
      </c>
      <c r="D85" s="198">
        <v>1997.2079000000001</v>
      </c>
      <c r="E85" s="198">
        <v>2023.0299</v>
      </c>
      <c r="F85" s="198">
        <v>2077.5001000000002</v>
      </c>
      <c r="G85" s="198">
        <v>2033.5804000000001</v>
      </c>
      <c r="I85" s="176" t="s">
        <v>370</v>
      </c>
      <c r="J85" s="200">
        <v>117.8018</v>
      </c>
      <c r="K85" s="200">
        <v>7.99</v>
      </c>
      <c r="L85" s="200">
        <v>30.785599999999999</v>
      </c>
      <c r="M85" s="200">
        <v>188.62090000000001</v>
      </c>
      <c r="N85" s="200">
        <v>1052.414</v>
      </c>
      <c r="O85" s="200">
        <v>41.787399999999998</v>
      </c>
      <c r="P85" s="200">
        <v>7.7546999999999997</v>
      </c>
      <c r="Q85" s="200">
        <v>586.42589999999996</v>
      </c>
    </row>
    <row r="86" spans="2:17" ht="38">
      <c r="B86" s="225" t="s">
        <v>1871</v>
      </c>
      <c r="C86" s="198">
        <v>-2485.5261</v>
      </c>
      <c r="D86" s="198">
        <v>-2641.6075000000001</v>
      </c>
      <c r="E86" s="198">
        <v>-600.24519999999995</v>
      </c>
      <c r="F86" s="198">
        <v>-604.26790000000005</v>
      </c>
      <c r="G86" s="198">
        <v>-608.07249999999999</v>
      </c>
      <c r="I86" s="176" t="s">
        <v>1871</v>
      </c>
      <c r="J86" s="200">
        <v>-68.768199999999993</v>
      </c>
      <c r="K86" s="200" t="s">
        <v>27</v>
      </c>
      <c r="L86" s="200">
        <v>-218.11689999999999</v>
      </c>
      <c r="M86" s="200" t="s">
        <v>27</v>
      </c>
      <c r="N86" s="200">
        <v>-203.89330000000001</v>
      </c>
      <c r="O86" s="200" t="s">
        <v>27</v>
      </c>
      <c r="P86" s="200" t="s">
        <v>27</v>
      </c>
      <c r="Q86" s="200" t="s">
        <v>27</v>
      </c>
    </row>
    <row r="87" spans="2:17" ht="19">
      <c r="B87" s="253" t="s">
        <v>371</v>
      </c>
      <c r="C87" s="243">
        <v>1384.1877999999999</v>
      </c>
      <c r="D87" s="243">
        <v>1376.7719</v>
      </c>
      <c r="E87" s="243">
        <v>1385.8889999999999</v>
      </c>
      <c r="F87" s="243">
        <v>1383.0229999999999</v>
      </c>
      <c r="G87" s="243">
        <v>1409.5237</v>
      </c>
      <c r="I87" s="205" t="s">
        <v>371</v>
      </c>
      <c r="J87" s="214">
        <v>68.035700000000006</v>
      </c>
      <c r="K87" s="214">
        <v>22.046900000000001</v>
      </c>
      <c r="L87" s="214">
        <v>32.648499999999999</v>
      </c>
      <c r="M87" s="214">
        <v>214.6224</v>
      </c>
      <c r="N87" s="214">
        <v>579.18539999999996</v>
      </c>
      <c r="O87" s="214">
        <v>63.000700000000002</v>
      </c>
      <c r="P87" s="214">
        <v>13.658899999999999</v>
      </c>
      <c r="Q87" s="214">
        <v>416.32510000000002</v>
      </c>
    </row>
    <row r="88" spans="2:17" ht="19">
      <c r="B88" s="225" t="s">
        <v>372</v>
      </c>
      <c r="C88" s="198">
        <v>23440.510900000001</v>
      </c>
      <c r="D88" s="198">
        <v>24609.556100000002</v>
      </c>
      <c r="E88" s="198">
        <v>26711.550800000001</v>
      </c>
      <c r="F88" s="198">
        <v>27179.659599999999</v>
      </c>
      <c r="G88" s="198">
        <v>25666.971300000001</v>
      </c>
      <c r="I88" s="176" t="s">
        <v>372</v>
      </c>
      <c r="J88" s="200">
        <v>1186.1432</v>
      </c>
      <c r="K88" s="200">
        <v>335.69330000000002</v>
      </c>
      <c r="L88" s="200">
        <v>192.4229</v>
      </c>
      <c r="M88" s="200">
        <v>3619.7586999999999</v>
      </c>
      <c r="N88" s="200">
        <v>12108.685299999999</v>
      </c>
      <c r="O88" s="200">
        <v>997.61419999999998</v>
      </c>
      <c r="P88" s="200">
        <v>160.767</v>
      </c>
      <c r="Q88" s="200">
        <v>7065.8867</v>
      </c>
    </row>
    <row r="89" spans="2:17" ht="38">
      <c r="B89" s="225" t="s">
        <v>981</v>
      </c>
      <c r="C89" s="198">
        <v>-163.97329999999999</v>
      </c>
      <c r="D89" s="198">
        <v>-169.673</v>
      </c>
      <c r="E89" s="198">
        <v>-171.29669999999999</v>
      </c>
      <c r="F89" s="198">
        <v>-176.18719999999999</v>
      </c>
      <c r="G89" s="198">
        <v>-179.6566</v>
      </c>
      <c r="I89" s="176" t="s">
        <v>981</v>
      </c>
      <c r="J89" s="200">
        <v>-4.4705000000000004</v>
      </c>
      <c r="K89" s="200" t="s">
        <v>27</v>
      </c>
      <c r="L89" s="200" t="s">
        <v>27</v>
      </c>
      <c r="M89" s="200">
        <v>-33.993899999999996</v>
      </c>
      <c r="N89" s="200">
        <v>-94.173000000000002</v>
      </c>
      <c r="O89" s="200">
        <v>-7.4105999999999996</v>
      </c>
      <c r="P89" s="200" t="s">
        <v>27</v>
      </c>
      <c r="Q89" s="200">
        <v>-33.521500000000003</v>
      </c>
    </row>
    <row r="90" spans="2:17" ht="19">
      <c r="B90" s="226" t="s">
        <v>469</v>
      </c>
      <c r="C90" s="230">
        <v>5.91E-2</v>
      </c>
      <c r="D90" s="230">
        <v>5.5899999999999998E-2</v>
      </c>
      <c r="E90" s="230">
        <v>5.1900000000000002E-2</v>
      </c>
      <c r="F90" s="230">
        <v>5.0900000000000001E-2</v>
      </c>
      <c r="G90" s="230">
        <v>5.489999999999999E-2</v>
      </c>
      <c r="I90" s="177" t="s">
        <v>469</v>
      </c>
      <c r="J90" s="200">
        <v>5.74E-2</v>
      </c>
      <c r="K90" s="200">
        <v>6.5699999999999995E-2</v>
      </c>
      <c r="L90" s="200">
        <v>0.16969999999999999</v>
      </c>
      <c r="M90" s="200">
        <v>5.9299999999999999E-2</v>
      </c>
      <c r="N90" s="200">
        <v>4.7800000000000002E-2</v>
      </c>
      <c r="O90" s="200">
        <v>6.3200000000000006E-2</v>
      </c>
      <c r="P90" s="200">
        <v>8.5000000000000006E-2</v>
      </c>
      <c r="Q90" s="200">
        <v>5.8899999999999994E-2</v>
      </c>
    </row>
    <row r="91" spans="2:17" ht="19">
      <c r="B91" s="253" t="s">
        <v>375</v>
      </c>
      <c r="C91" s="243">
        <v>1416.4181000000001</v>
      </c>
      <c r="D91" s="243">
        <v>1398.8742999999999</v>
      </c>
      <c r="E91" s="243">
        <v>1407.8398999999999</v>
      </c>
      <c r="F91" s="243">
        <v>1405.9863</v>
      </c>
      <c r="G91" s="243">
        <v>1432.4</v>
      </c>
      <c r="I91" s="205" t="s">
        <v>375</v>
      </c>
      <c r="J91" s="214">
        <v>68.556399999999996</v>
      </c>
      <c r="K91" s="214">
        <v>22.046900000000001</v>
      </c>
      <c r="L91" s="214">
        <v>32.648499999999999</v>
      </c>
      <c r="M91" s="214">
        <v>221.8502</v>
      </c>
      <c r="N91" s="214">
        <v>590.38589999999999</v>
      </c>
      <c r="O91" s="214">
        <v>63.699800000000003</v>
      </c>
      <c r="P91" s="214">
        <v>13.925700000000001</v>
      </c>
      <c r="Q91" s="214">
        <v>419.28660000000002</v>
      </c>
    </row>
    <row r="92" spans="2:17" ht="19">
      <c r="B92" s="225" t="s">
        <v>373</v>
      </c>
      <c r="C92" s="198">
        <v>23461.9401</v>
      </c>
      <c r="D92" s="198">
        <v>24623.818800000001</v>
      </c>
      <c r="E92" s="198">
        <v>26726.018700000001</v>
      </c>
      <c r="F92" s="198">
        <v>27194.483199999999</v>
      </c>
      <c r="G92" s="198">
        <v>25681.9136</v>
      </c>
      <c r="I92" s="176" t="s">
        <v>373</v>
      </c>
      <c r="J92" s="200">
        <v>1186.6527000000001</v>
      </c>
      <c r="K92" s="200">
        <v>335.69330000000002</v>
      </c>
      <c r="L92" s="200">
        <v>192.4229</v>
      </c>
      <c r="M92" s="200">
        <v>3625.13</v>
      </c>
      <c r="N92" s="200">
        <v>12113.9846</v>
      </c>
      <c r="O92" s="200">
        <v>998.31320000000005</v>
      </c>
      <c r="P92" s="200">
        <v>160.95660000000001</v>
      </c>
      <c r="Q92" s="200">
        <v>7068.7602999999999</v>
      </c>
    </row>
    <row r="93" spans="2:17" ht="38">
      <c r="B93" s="225" t="s">
        <v>1869</v>
      </c>
      <c r="C93" s="198">
        <v>-142.54419999999999</v>
      </c>
      <c r="D93" s="198">
        <v>-155.41030000000001</v>
      </c>
      <c r="E93" s="198">
        <v>-156.8287</v>
      </c>
      <c r="F93" s="198">
        <v>-161.36349999999999</v>
      </c>
      <c r="G93" s="198">
        <v>-164.71430000000001</v>
      </c>
      <c r="I93" s="176" t="s">
        <v>1869</v>
      </c>
      <c r="J93" s="200">
        <v>-3.9609999999999999</v>
      </c>
      <c r="K93" s="200" t="s">
        <v>27</v>
      </c>
      <c r="L93" s="200" t="s">
        <v>27</v>
      </c>
      <c r="M93" s="200">
        <v>-28.622699999999998</v>
      </c>
      <c r="N93" s="200">
        <v>-88.873599999999996</v>
      </c>
      <c r="O93" s="200">
        <v>-6.7115999999999998</v>
      </c>
      <c r="P93" s="200" t="s">
        <v>27</v>
      </c>
      <c r="Q93" s="200">
        <v>-30.6479</v>
      </c>
    </row>
    <row r="94" spans="2:17" ht="19">
      <c r="B94" s="226" t="s">
        <v>470</v>
      </c>
      <c r="C94" s="230">
        <v>6.0400000000000002E-2</v>
      </c>
      <c r="D94" s="230">
        <v>5.6800000000000003E-2</v>
      </c>
      <c r="E94" s="230">
        <v>5.2699999999999997E-2</v>
      </c>
      <c r="F94" s="230">
        <v>5.1699999999999996E-2</v>
      </c>
      <c r="G94" s="230">
        <v>5.5800000000000002E-2</v>
      </c>
      <c r="I94" s="177" t="s">
        <v>470</v>
      </c>
      <c r="J94" s="200">
        <v>5.779999999999999E-2</v>
      </c>
      <c r="K94" s="200">
        <v>6.5699999999999995E-2</v>
      </c>
      <c r="L94" s="200">
        <v>0.16969999999999999</v>
      </c>
      <c r="M94" s="200">
        <v>6.1200000000000004E-2</v>
      </c>
      <c r="N94" s="200">
        <v>4.87E-2</v>
      </c>
      <c r="O94" s="200">
        <v>6.3799999999999996E-2</v>
      </c>
      <c r="P94" s="200">
        <v>8.649999999999998E-2</v>
      </c>
      <c r="Q94" s="200">
        <v>5.9299999999999999E-2</v>
      </c>
    </row>
    <row r="96" spans="2:17" ht="19">
      <c r="B96" s="85" t="s">
        <v>1165</v>
      </c>
      <c r="C96" s="90" t="s">
        <v>1084</v>
      </c>
      <c r="D96" s="44"/>
      <c r="E96" s="44"/>
      <c r="F96" s="44"/>
      <c r="G96" s="44"/>
      <c r="H96" s="44"/>
      <c r="I96" s="85" t="s">
        <v>1165</v>
      </c>
    </row>
  </sheetData>
  <sheetProtection algorithmName="SHA-512" hashValue="thaJKPhFE13/aBNS2g/r6pjoNT073QgumdQ0fTAlqrU7hr+prADYSZxoQzAQYYrC5S5LPb7Nu9v4/oFkBcE4aA==" saltValue="3N3RIedIMuVEOnwK7t3YSw==" spinCount="100000" sheet="1" objects="1" scenarios="1" pivotTables="0"/>
  <conditionalFormatting pivot="1" sqref="C79:G94">
    <cfRule type="expression" dxfId="3019" priority="10">
      <formula>AND(RIGHT($B79,3)="(%)",C79&lt;&gt;"C")</formula>
    </cfRule>
  </conditionalFormatting>
  <conditionalFormatting pivot="1" sqref="C79:G94">
    <cfRule type="expression" dxfId="3018" priority="7">
      <formula>C$78=$G$78</formula>
    </cfRule>
  </conditionalFormatting>
  <conditionalFormatting pivot="1" sqref="J79:Q94">
    <cfRule type="expression" dxfId="3017" priority="6">
      <formula>AND(RIGHT($I79,3)="(%)",J79&lt;&gt;"C")</formula>
    </cfRule>
  </conditionalFormatting>
  <conditionalFormatting pivot="1" sqref="C79:G94">
    <cfRule type="cellIs" dxfId="3016" priority="2" operator="lessThan">
      <formula>0</formula>
    </cfRule>
  </conditionalFormatting>
  <conditionalFormatting pivot="1" sqref="J79:Q94">
    <cfRule type="cellIs" dxfId="3015" priority="1" operator="lessThan">
      <formula>0</formula>
    </cfRule>
  </conditionalFormatting>
  <hyperlinks>
    <hyperlink ref="C94" location="'Notes &amp; abbreviations'!A1" display="Notes &amp; abbreviations" xr:uid="{00000000-0004-0000-1900-000000000000}"/>
    <hyperlink ref="C96" location="'Notes &amp; abbreviations'!A1" display="Notes &amp; abbreviations" xr:uid="{37DA0EEB-9C3E-496F-BED4-7CFA126151C8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9">
    <tabColor theme="4"/>
  </sheetPr>
  <dimension ref="A3:Q9"/>
  <sheetViews>
    <sheetView zoomScale="55" zoomScaleNormal="55" workbookViewId="0">
      <selection activeCell="A7" sqref="A7"/>
    </sheetView>
  </sheetViews>
  <sheetFormatPr defaultRowHeight="14.5"/>
  <cols>
    <col min="1" max="1" width="62.81640625" bestFit="1" customWidth="1"/>
    <col min="2" max="2" width="53.453125" bestFit="1" customWidth="1"/>
    <col min="3" max="3" width="56.453125" bestFit="1" customWidth="1"/>
    <col min="4" max="4" width="26.453125" bestFit="1" customWidth="1"/>
    <col min="5" max="5" width="20.7265625" bestFit="1" customWidth="1"/>
    <col min="6" max="7" width="38.26953125" bestFit="1" customWidth="1"/>
    <col min="8" max="8" width="68" bestFit="1" customWidth="1"/>
    <col min="9" max="9" width="32.54296875" bestFit="1" customWidth="1"/>
    <col min="10" max="10" width="39" bestFit="1" customWidth="1"/>
    <col min="11" max="11" width="54.08984375" bestFit="1" customWidth="1"/>
    <col min="12" max="12" width="39" bestFit="1" customWidth="1"/>
    <col min="13" max="13" width="33.81640625" bestFit="1" customWidth="1"/>
    <col min="14" max="15" width="27.36328125" bestFit="1" customWidth="1"/>
    <col min="16" max="16" width="42.26953125" bestFit="1" customWidth="1"/>
    <col min="17" max="17" width="21.36328125" bestFit="1" customWidth="1"/>
  </cols>
  <sheetData>
    <row r="3" spans="1:17">
      <c r="A3" s="2" t="s">
        <v>74</v>
      </c>
      <c r="B3" s="2" t="s">
        <v>75</v>
      </c>
    </row>
    <row r="4" spans="1:17">
      <c r="A4" s="2" t="s">
        <v>73</v>
      </c>
      <c r="B4" s="44" t="s">
        <v>996</v>
      </c>
      <c r="C4" s="44" t="s">
        <v>999</v>
      </c>
      <c r="D4" s="44" t="s">
        <v>997</v>
      </c>
      <c r="E4" s="44" t="s">
        <v>998</v>
      </c>
      <c r="F4" s="44" t="s">
        <v>1142</v>
      </c>
      <c r="G4" s="44" t="s">
        <v>1134</v>
      </c>
      <c r="H4" s="44" t="s">
        <v>1136</v>
      </c>
      <c r="I4" s="44" t="s">
        <v>1135</v>
      </c>
      <c r="J4" s="44" t="s">
        <v>1138</v>
      </c>
      <c r="K4" s="44" t="s">
        <v>1139</v>
      </c>
      <c r="L4" s="44" t="s">
        <v>1140</v>
      </c>
      <c r="M4" s="44" t="s">
        <v>1141</v>
      </c>
      <c r="N4" s="44" t="s">
        <v>1171</v>
      </c>
      <c r="O4" s="44" t="s">
        <v>1172</v>
      </c>
      <c r="P4" s="44" t="s">
        <v>1174</v>
      </c>
      <c r="Q4" s="44" t="s">
        <v>1173</v>
      </c>
    </row>
    <row r="5" spans="1:17">
      <c r="A5" s="3" t="s">
        <v>887</v>
      </c>
      <c r="B5" s="21">
        <v>0.14660000000000001</v>
      </c>
      <c r="C5" s="21"/>
      <c r="D5" s="21"/>
      <c r="E5" s="21"/>
      <c r="F5" s="37"/>
      <c r="G5" s="37">
        <v>124.1572</v>
      </c>
      <c r="H5" s="37"/>
      <c r="I5" s="37"/>
      <c r="J5" s="37"/>
      <c r="K5" s="37"/>
      <c r="L5" s="37">
        <v>188.72550000000001</v>
      </c>
      <c r="M5" s="37"/>
      <c r="N5" s="21"/>
      <c r="O5" s="21">
        <v>0.18359999999999999</v>
      </c>
      <c r="P5" s="21"/>
      <c r="Q5" s="21"/>
    </row>
    <row r="6" spans="1:17">
      <c r="A6" s="3" t="s">
        <v>892</v>
      </c>
      <c r="B6" s="21"/>
      <c r="C6" s="21"/>
      <c r="D6" s="21">
        <v>0.85329999999999995</v>
      </c>
      <c r="E6" s="21"/>
      <c r="F6" s="37">
        <v>1058.1976</v>
      </c>
      <c r="G6" s="37"/>
      <c r="H6" s="37"/>
      <c r="I6" s="37"/>
      <c r="J6" s="37">
        <v>2485.1604000000002</v>
      </c>
      <c r="K6" s="37"/>
      <c r="L6" s="37"/>
      <c r="M6" s="37"/>
      <c r="N6" s="21">
        <v>0.45390000000000003</v>
      </c>
      <c r="O6" s="21"/>
      <c r="P6" s="21"/>
      <c r="Q6" s="21"/>
    </row>
    <row r="7" spans="1:17">
      <c r="A7" s="3" t="s">
        <v>888</v>
      </c>
      <c r="B7" s="21"/>
      <c r="C7" s="21"/>
      <c r="D7" s="21"/>
      <c r="E7" s="21">
        <v>0.69199999999999984</v>
      </c>
      <c r="F7" s="37"/>
      <c r="G7" s="37"/>
      <c r="H7" s="37"/>
      <c r="I7" s="37">
        <v>519.37339999999995</v>
      </c>
      <c r="J7" s="37"/>
      <c r="K7" s="37"/>
      <c r="L7" s="37"/>
      <c r="M7" s="37">
        <v>387.20600000000002</v>
      </c>
      <c r="N7" s="21"/>
      <c r="O7" s="21"/>
      <c r="P7" s="21"/>
      <c r="Q7" s="21">
        <v>0.28139999999999998</v>
      </c>
    </row>
    <row r="8" spans="1:17">
      <c r="A8" s="3" t="s">
        <v>1168</v>
      </c>
      <c r="B8" s="21"/>
      <c r="C8" s="21">
        <v>0.39750000000000002</v>
      </c>
      <c r="D8" s="21"/>
      <c r="E8" s="21"/>
      <c r="F8" s="37"/>
      <c r="G8" s="37"/>
      <c r="H8" s="37">
        <v>319.86779999999999</v>
      </c>
      <c r="I8" s="37"/>
      <c r="J8" s="37"/>
      <c r="K8" s="37">
        <v>581.89819999999997</v>
      </c>
      <c r="L8" s="37"/>
      <c r="M8" s="37"/>
      <c r="N8" s="21"/>
      <c r="O8" s="21"/>
      <c r="P8" s="21">
        <v>0.13689999999999999</v>
      </c>
      <c r="Q8" s="21"/>
    </row>
    <row r="9" spans="1:17">
      <c r="J9" s="37"/>
      <c r="K9" s="37"/>
      <c r="L9" s="37"/>
      <c r="M9" s="37"/>
      <c r="N9" s="37"/>
      <c r="O9" s="37"/>
      <c r="P9" s="37"/>
      <c r="Q9" s="37"/>
    </row>
  </sheetData>
  <pageMargins left="0.7" right="0.7" top="0.75" bottom="0.75" header="0.3" footer="0.3"/>
  <pageSetup orientation="portrait" horizontalDpi="1200" verticalDpi="1200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0"/>
  <dimension ref="A5:R104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4" customWidth="1"/>
    <col min="2" max="2" width="80.54296875" style="45" customWidth="1"/>
    <col min="3" max="3" width="16.54296875" style="45" customWidth="1"/>
    <col min="4" max="4" width="19.1796875" style="45" customWidth="1"/>
    <col min="5" max="5" width="20.54296875" customWidth="1"/>
    <col min="6" max="7" width="19" customWidth="1"/>
    <col min="8" max="8" width="16.453125" style="44" customWidth="1"/>
    <col min="9" max="9" width="13.453125" bestFit="1" customWidth="1"/>
    <col min="10" max="10" width="19.1796875" customWidth="1"/>
    <col min="11" max="11" width="16.54296875" customWidth="1"/>
    <col min="12" max="12" width="14.54296875" customWidth="1"/>
    <col min="13" max="13" width="14.453125" customWidth="1"/>
    <col min="14" max="14" width="20.453125" bestFit="1" customWidth="1"/>
    <col min="15" max="15" width="21.54296875" customWidth="1"/>
    <col min="16" max="16" width="18.81640625" bestFit="1" customWidth="1"/>
    <col min="17" max="17" width="20.1796875" customWidth="1"/>
    <col min="18" max="18" width="13.453125" customWidth="1"/>
    <col min="19" max="19" width="13.54296875" customWidth="1"/>
    <col min="20" max="22" width="16.54296875" customWidth="1"/>
  </cols>
  <sheetData>
    <row r="5" spans="2:7" s="44" customFormat="1">
      <c r="B5" s="45"/>
      <c r="C5" s="45"/>
      <c r="D5" s="45"/>
    </row>
    <row r="6" spans="2:7" s="44" customFormat="1">
      <c r="B6" s="45"/>
      <c r="C6" s="45"/>
      <c r="D6" s="45"/>
    </row>
    <row r="7" spans="2:7" s="44" customFormat="1">
      <c r="B7" s="45"/>
      <c r="C7" s="45"/>
      <c r="D7" s="45"/>
    </row>
    <row r="8" spans="2:7" s="44" customFormat="1">
      <c r="B8" s="45"/>
      <c r="C8" s="45"/>
      <c r="D8" s="45"/>
    </row>
    <row r="9" spans="2:7">
      <c r="B9"/>
      <c r="C9"/>
    </row>
    <row r="10" spans="2:7" ht="19" hidden="1">
      <c r="B10" s="197" t="s">
        <v>288</v>
      </c>
      <c r="C10" s="197" t="s">
        <v>100</v>
      </c>
    </row>
    <row r="11" spans="2:7" ht="19" hidden="1">
      <c r="B11" s="197" t="s">
        <v>292</v>
      </c>
      <c r="C11" s="231" t="s">
        <v>104</v>
      </c>
    </row>
    <row r="12" spans="2:7" ht="19" hidden="1">
      <c r="B12" s="197" t="s">
        <v>1</v>
      </c>
      <c r="C12" s="197" t="s">
        <v>1698</v>
      </c>
    </row>
    <row r="13" spans="2:7" ht="19" hidden="1">
      <c r="B13" s="197" t="s">
        <v>1033</v>
      </c>
      <c r="C13" s="197" t="s">
        <v>1044</v>
      </c>
    </row>
    <row r="14" spans="2:7" ht="10.4" customHeight="1"/>
    <row r="15" spans="2:7" ht="23">
      <c r="B15" s="178" t="s">
        <v>328</v>
      </c>
      <c r="C15" s="197"/>
      <c r="D15" s="232"/>
      <c r="E15" s="233"/>
      <c r="F15" s="233"/>
      <c r="G15" s="234"/>
    </row>
    <row r="16" spans="2:7" ht="19">
      <c r="B16" s="197"/>
      <c r="C16" s="199" t="s">
        <v>2251</v>
      </c>
      <c r="D16" s="199" t="s">
        <v>2261</v>
      </c>
      <c r="E16" s="199" t="s">
        <v>2291</v>
      </c>
      <c r="F16" s="199" t="s">
        <v>2299</v>
      </c>
      <c r="G16" s="199" t="s">
        <v>2371</v>
      </c>
    </row>
    <row r="17" spans="2:9" ht="19">
      <c r="B17" s="226" t="s">
        <v>32</v>
      </c>
      <c r="C17" s="198">
        <v>7088.97</v>
      </c>
      <c r="D17" s="198">
        <v>7251.9633000000003</v>
      </c>
      <c r="E17" s="198">
        <v>7292.5532000000003</v>
      </c>
      <c r="F17" s="198">
        <v>7389.7960000000003</v>
      </c>
      <c r="G17" s="198">
        <v>7247.0640000000003</v>
      </c>
    </row>
    <row r="18" spans="2:9" ht="19">
      <c r="B18" s="249" t="s">
        <v>1133</v>
      </c>
      <c r="C18" s="198">
        <v>2793.3926000000001</v>
      </c>
      <c r="D18" s="198">
        <v>2834.7051000000001</v>
      </c>
      <c r="E18" s="198">
        <v>2875.9333999999999</v>
      </c>
      <c r="F18" s="198">
        <v>2943.6914000000002</v>
      </c>
      <c r="G18" s="198">
        <v>2908.2775000000001</v>
      </c>
    </row>
    <row r="19" spans="2:9" ht="19">
      <c r="B19" s="249" t="s">
        <v>1134</v>
      </c>
      <c r="C19" s="198">
        <v>117.36190000000001</v>
      </c>
      <c r="D19" s="198">
        <v>120.67619999999999</v>
      </c>
      <c r="E19" s="198">
        <v>125.8458</v>
      </c>
      <c r="F19" s="198">
        <v>131.72819999999999</v>
      </c>
      <c r="G19" s="198">
        <v>124.1572</v>
      </c>
    </row>
    <row r="20" spans="2:9" ht="19">
      <c r="B20" s="249" t="s">
        <v>1142</v>
      </c>
      <c r="C20" s="198">
        <v>985.9316</v>
      </c>
      <c r="D20" s="198">
        <v>1000.8754</v>
      </c>
      <c r="E20" s="198">
        <v>1032.8931</v>
      </c>
      <c r="F20" s="198">
        <v>1065.9757999999999</v>
      </c>
      <c r="G20" s="198">
        <v>1058.1976</v>
      </c>
    </row>
    <row r="21" spans="2:9" ht="19">
      <c r="B21" s="249" t="s">
        <v>1135</v>
      </c>
      <c r="C21" s="198">
        <v>496.48489999999998</v>
      </c>
      <c r="D21" s="198">
        <v>507.96789999999999</v>
      </c>
      <c r="E21" s="198">
        <v>514.27710000000002</v>
      </c>
      <c r="F21" s="198">
        <v>528.12639999999999</v>
      </c>
      <c r="G21" s="198">
        <v>519.37339999999995</v>
      </c>
    </row>
    <row r="22" spans="2:9" ht="19">
      <c r="B22" s="249" t="s">
        <v>1136</v>
      </c>
      <c r="C22" s="198">
        <v>303.1044</v>
      </c>
      <c r="D22" s="198">
        <v>314.03140000000002</v>
      </c>
      <c r="E22" s="198">
        <v>316.61200000000002</v>
      </c>
      <c r="F22" s="198">
        <v>327.9495</v>
      </c>
      <c r="G22" s="198">
        <v>319.86779999999999</v>
      </c>
    </row>
    <row r="23" spans="2:9" ht="19">
      <c r="B23" s="249" t="s">
        <v>1137</v>
      </c>
      <c r="C23" s="198">
        <v>4178.6806999999999</v>
      </c>
      <c r="D23" s="198">
        <v>4299.7294000000002</v>
      </c>
      <c r="E23" s="198">
        <v>4291.0123000000003</v>
      </c>
      <c r="F23" s="198">
        <v>4319.5339000000004</v>
      </c>
      <c r="G23" s="198">
        <v>4210.3163000000004</v>
      </c>
    </row>
    <row r="24" spans="2:9" ht="19">
      <c r="B24" s="249" t="s">
        <v>1140</v>
      </c>
      <c r="C24" s="198">
        <v>195.2148</v>
      </c>
      <c r="D24" s="198">
        <v>198.5805</v>
      </c>
      <c r="E24" s="198">
        <v>201.1139</v>
      </c>
      <c r="F24" s="198">
        <v>208.98079999999999</v>
      </c>
      <c r="G24" s="198">
        <v>188.72550000000001</v>
      </c>
    </row>
    <row r="25" spans="2:9" ht="19">
      <c r="B25" s="249" t="s">
        <v>1138</v>
      </c>
      <c r="C25" s="198">
        <v>2351.6134999999999</v>
      </c>
      <c r="D25" s="198">
        <v>2471.7710999999999</v>
      </c>
      <c r="E25" s="198">
        <v>2519.1579999999999</v>
      </c>
      <c r="F25" s="198">
        <v>2573.1954000000001</v>
      </c>
      <c r="G25" s="198">
        <v>2485.1604000000002</v>
      </c>
    </row>
    <row r="26" spans="2:9" ht="19">
      <c r="B26" s="249" t="s">
        <v>1141</v>
      </c>
      <c r="C26" s="198">
        <v>392.6884</v>
      </c>
      <c r="D26" s="198">
        <v>401.33390000000003</v>
      </c>
      <c r="E26" s="198">
        <v>392.40339999999998</v>
      </c>
      <c r="F26" s="198">
        <v>382.64030000000002</v>
      </c>
      <c r="G26" s="198">
        <v>387.20600000000002</v>
      </c>
    </row>
    <row r="27" spans="2:9" ht="19">
      <c r="B27" s="249" t="s">
        <v>1139</v>
      </c>
      <c r="C27" s="198">
        <v>575.25350000000003</v>
      </c>
      <c r="D27" s="198">
        <v>582.64689999999996</v>
      </c>
      <c r="E27" s="198">
        <v>581.0779</v>
      </c>
      <c r="F27" s="198">
        <v>581.1241</v>
      </c>
      <c r="G27" s="198">
        <v>581.89819999999997</v>
      </c>
    </row>
    <row r="28" spans="2:9" ht="19">
      <c r="B28" s="225" t="s">
        <v>379</v>
      </c>
      <c r="C28" s="198">
        <v>5.6908000000000003</v>
      </c>
      <c r="D28" s="198">
        <v>5.9275000000000002</v>
      </c>
      <c r="E28" s="198">
        <v>5.8578999999999999</v>
      </c>
      <c r="F28" s="198">
        <v>5.7580999999999998</v>
      </c>
      <c r="G28" s="198">
        <v>5.5614999999999997</v>
      </c>
    </row>
    <row r="29" spans="2:9" ht="19">
      <c r="B29" s="249" t="s">
        <v>993</v>
      </c>
      <c r="C29" s="198">
        <v>111.2058</v>
      </c>
      <c r="D29" s="198">
        <v>111.60120000000001</v>
      </c>
      <c r="E29" s="198">
        <v>119.7495</v>
      </c>
      <c r="F29" s="198">
        <v>120.8126</v>
      </c>
      <c r="G29" s="198">
        <v>122.90860000000001</v>
      </c>
      <c r="I29" s="85" t="s">
        <v>1165</v>
      </c>
    </row>
    <row r="30" spans="2:9" ht="19">
      <c r="B30" s="226" t="s">
        <v>63</v>
      </c>
      <c r="C30" s="198">
        <v>1.3392999999999999</v>
      </c>
      <c r="D30" s="198">
        <v>1.9639</v>
      </c>
      <c r="E30" s="198">
        <v>2.1274999999999999</v>
      </c>
      <c r="F30" s="198">
        <v>1.6148</v>
      </c>
      <c r="G30" s="198">
        <v>1.7745</v>
      </c>
    </row>
    <row r="31" spans="2:9" ht="19">
      <c r="B31" s="226" t="s">
        <v>44</v>
      </c>
      <c r="C31" s="198">
        <v>290.35410000000002</v>
      </c>
      <c r="D31" s="198">
        <v>331.4119</v>
      </c>
      <c r="E31" s="198">
        <v>353.88940000000002</v>
      </c>
      <c r="F31" s="198">
        <v>353.76369999999997</v>
      </c>
      <c r="G31" s="198">
        <v>336.88720000000001</v>
      </c>
    </row>
    <row r="32" spans="2:9" ht="19">
      <c r="B32" s="249" t="s">
        <v>1169</v>
      </c>
      <c r="C32" s="198">
        <v>118.6849</v>
      </c>
      <c r="D32" s="198">
        <v>143.78030000000001</v>
      </c>
      <c r="E32" s="198">
        <v>157.56610000000001</v>
      </c>
      <c r="F32" s="198">
        <v>159.00739999999999</v>
      </c>
      <c r="G32" s="198">
        <v>143.58410000000001</v>
      </c>
    </row>
    <row r="33" spans="2:16" ht="19">
      <c r="B33" s="249" t="s">
        <v>1170</v>
      </c>
      <c r="C33" s="198">
        <v>171.66919999999999</v>
      </c>
      <c r="D33" s="198">
        <v>187.63149999999999</v>
      </c>
      <c r="E33" s="198">
        <v>196.32329999999999</v>
      </c>
      <c r="F33" s="198">
        <v>194.75630000000001</v>
      </c>
      <c r="G33" s="198">
        <v>193.3031</v>
      </c>
      <c r="K33" s="90"/>
      <c r="L33" s="44"/>
      <c r="M33" s="44"/>
      <c r="N33" s="44"/>
      <c r="O33" s="44"/>
      <c r="P33" s="85"/>
    </row>
    <row r="34" spans="2:16" ht="19">
      <c r="B34" s="226" t="s">
        <v>48</v>
      </c>
      <c r="C34" s="198">
        <v>823.4058</v>
      </c>
      <c r="D34" s="198">
        <v>832.4674</v>
      </c>
      <c r="E34" s="198">
        <v>832.18799999999999</v>
      </c>
      <c r="F34" s="198">
        <v>839.22569999999996</v>
      </c>
      <c r="G34" s="198">
        <v>842.28309999999999</v>
      </c>
    </row>
    <row r="35" spans="2:16" ht="19">
      <c r="B35" s="225" t="s">
        <v>376</v>
      </c>
      <c r="C35" s="198">
        <v>56.727499999999999</v>
      </c>
      <c r="D35" s="198">
        <v>56.831200000000003</v>
      </c>
      <c r="E35" s="198">
        <v>57.187899999999999</v>
      </c>
      <c r="F35" s="198">
        <v>57.119500000000002</v>
      </c>
      <c r="G35" s="198">
        <v>59.818399999999997</v>
      </c>
    </row>
    <row r="36" spans="2:16" ht="19">
      <c r="B36" s="225" t="s">
        <v>377</v>
      </c>
      <c r="C36" s="198">
        <v>384.27719999999999</v>
      </c>
      <c r="D36" s="198">
        <v>393.14339999999999</v>
      </c>
      <c r="E36" s="198">
        <v>392.86860000000001</v>
      </c>
      <c r="F36" s="198">
        <v>395.97770000000003</v>
      </c>
      <c r="G36" s="198">
        <v>409.89699999999999</v>
      </c>
    </row>
    <row r="37" spans="2:16" ht="19">
      <c r="B37" s="225" t="s">
        <v>378</v>
      </c>
      <c r="C37" s="198">
        <v>382.40109999999999</v>
      </c>
      <c r="D37" s="198">
        <v>382.49279999999999</v>
      </c>
      <c r="E37" s="198">
        <v>382.13150000000002</v>
      </c>
      <c r="F37" s="198">
        <v>386.12849999999997</v>
      </c>
      <c r="G37" s="198">
        <v>372.5677</v>
      </c>
    </row>
    <row r="38" spans="2:16" ht="19">
      <c r="B38" s="226" t="s">
        <v>53</v>
      </c>
      <c r="C38" s="198">
        <v>66.215100000000007</v>
      </c>
      <c r="D38" s="198">
        <v>66.237300000000005</v>
      </c>
      <c r="E38" s="198">
        <v>67.279399999999995</v>
      </c>
      <c r="F38" s="198">
        <v>72.373900000000006</v>
      </c>
      <c r="G38" s="198">
        <v>74.470299999999995</v>
      </c>
    </row>
    <row r="39" spans="2:16" ht="19">
      <c r="B39" s="226" t="s">
        <v>335</v>
      </c>
      <c r="C39" s="198">
        <v>102.62869999999999</v>
      </c>
      <c r="D39" s="198">
        <v>137.79310000000001</v>
      </c>
      <c r="E39" s="198">
        <v>131.24639999999999</v>
      </c>
      <c r="F39" s="198">
        <v>111.6217</v>
      </c>
      <c r="G39" s="198">
        <v>124.5059</v>
      </c>
    </row>
    <row r="40" spans="2:16" ht="19">
      <c r="B40" s="227" t="s">
        <v>26</v>
      </c>
      <c r="C40" s="198">
        <v>8372.9130000000005</v>
      </c>
      <c r="D40" s="198">
        <v>8621.8369000000002</v>
      </c>
      <c r="E40" s="198">
        <v>8679.2837999999992</v>
      </c>
      <c r="F40" s="198">
        <v>8768.3958999999995</v>
      </c>
      <c r="G40" s="198">
        <v>8626.9850000000006</v>
      </c>
    </row>
    <row r="41" spans="2:16" ht="19">
      <c r="B41" s="254" t="s">
        <v>996</v>
      </c>
      <c r="C41" s="243">
        <v>0.15190000000000001</v>
      </c>
      <c r="D41" s="243">
        <v>0.1482</v>
      </c>
      <c r="E41" s="243">
        <v>0.15109999999999998</v>
      </c>
      <c r="F41" s="243">
        <v>0.15259999999999999</v>
      </c>
      <c r="G41" s="243">
        <v>0.14660000000000001</v>
      </c>
    </row>
    <row r="42" spans="2:16" ht="19">
      <c r="B42" s="255" t="s">
        <v>997</v>
      </c>
      <c r="C42" s="244">
        <v>0.86619999999999986</v>
      </c>
      <c r="D42" s="244">
        <v>0.86050000000000015</v>
      </c>
      <c r="E42" s="244">
        <v>0.86</v>
      </c>
      <c r="F42" s="244">
        <v>0.86329999999999996</v>
      </c>
      <c r="G42" s="244">
        <v>0.85329999999999995</v>
      </c>
    </row>
    <row r="43" spans="2:16" ht="19">
      <c r="B43" s="255" t="s">
        <v>998</v>
      </c>
      <c r="C43" s="244">
        <v>0.6923999999999999</v>
      </c>
      <c r="D43" s="244">
        <v>0.69420000000000004</v>
      </c>
      <c r="E43" s="244">
        <v>0.69059999999999999</v>
      </c>
      <c r="F43" s="244">
        <v>0.69340000000000002</v>
      </c>
      <c r="G43" s="244">
        <v>0.69199999999999984</v>
      </c>
    </row>
    <row r="44" spans="2:16" ht="19">
      <c r="B44" s="255" t="s">
        <v>999</v>
      </c>
      <c r="C44" s="244">
        <v>0.39850000000000002</v>
      </c>
      <c r="D44" s="244">
        <v>0.39939999999999998</v>
      </c>
      <c r="E44" s="244">
        <v>0.39909999999999995</v>
      </c>
      <c r="F44" s="244">
        <v>0.39880000000000004</v>
      </c>
      <c r="G44" s="244">
        <v>0.39750000000000002</v>
      </c>
    </row>
    <row r="45" spans="2:16" ht="19">
      <c r="B45" s="249" t="s">
        <v>1172</v>
      </c>
      <c r="C45" s="198">
        <v>0.19059999999999999</v>
      </c>
      <c r="D45" s="198">
        <v>0.1918</v>
      </c>
      <c r="E45" s="198">
        <v>0.18609999999999999</v>
      </c>
      <c r="F45" s="198">
        <v>0.191</v>
      </c>
      <c r="G45" s="198">
        <v>0.18359999999999999</v>
      </c>
    </row>
    <row r="46" spans="2:16" ht="19">
      <c r="B46" s="249" t="s">
        <v>1171</v>
      </c>
      <c r="C46" s="198">
        <v>0.44880000000000003</v>
      </c>
      <c r="D46" s="198">
        <v>0.45659999999999995</v>
      </c>
      <c r="E46" s="198">
        <v>0.45270000000000005</v>
      </c>
      <c r="F46" s="198">
        <v>0.45130000000000003</v>
      </c>
      <c r="G46" s="198">
        <v>0.45390000000000003</v>
      </c>
    </row>
    <row r="47" spans="2:16" ht="19">
      <c r="B47" s="249" t="s">
        <v>1173</v>
      </c>
      <c r="C47" s="198">
        <v>0.28010000000000002</v>
      </c>
      <c r="D47" s="198">
        <v>0.28210000000000002</v>
      </c>
      <c r="E47" s="198">
        <v>0.27879999999999999</v>
      </c>
      <c r="F47" s="198">
        <v>0.27560000000000001</v>
      </c>
      <c r="G47" s="198">
        <v>0.28139999999999998</v>
      </c>
    </row>
    <row r="48" spans="2:16" ht="19">
      <c r="B48" s="249" t="s">
        <v>1174</v>
      </c>
      <c r="C48" s="198">
        <v>0.13869999999999999</v>
      </c>
      <c r="D48" s="198">
        <v>0.1386</v>
      </c>
      <c r="E48" s="198">
        <v>0.13720000000000002</v>
      </c>
      <c r="F48" s="198">
        <v>0.13699999999999998</v>
      </c>
      <c r="G48" s="198">
        <v>0.13689999999999999</v>
      </c>
    </row>
    <row r="49" spans="2:18" ht="10.4" customHeight="1"/>
    <row r="50" spans="2:18" s="44" customFormat="1" ht="19">
      <c r="B50" s="85"/>
      <c r="C50" s="45"/>
      <c r="D50" s="45"/>
      <c r="I50" s="85"/>
      <c r="J50" s="58"/>
      <c r="K50" s="58"/>
    </row>
    <row r="51" spans="2:18" s="44" customFormat="1">
      <c r="C51" s="45"/>
      <c r="D51" s="45"/>
    </row>
    <row r="52" spans="2:18" s="44" customFormat="1">
      <c r="B52" s="45"/>
      <c r="C52" s="45"/>
      <c r="D52" s="45"/>
    </row>
    <row r="53" spans="2:18" s="44" customFormat="1">
      <c r="B53" s="45"/>
      <c r="C53" s="45"/>
      <c r="D53" s="45"/>
    </row>
    <row r="54" spans="2:18" s="44" customFormat="1">
      <c r="B54"/>
      <c r="C54"/>
      <c r="D54" s="45"/>
    </row>
    <row r="57" spans="2:18" ht="14.5" customHeight="1">
      <c r="C57" s="97" t="str">
        <f>IF(OR(AND(C70="Belgium",U70&lt;&gt;""),AND(C70&lt;&gt;"Belgium",H70&lt;&gt;"",C70&lt;&gt;"Corporate/wholesale lenders"),AND(C70&lt;&gt;"Belgium",L70&lt;&gt;"",C70="Corporate/wholesale lenders")),"Warning: please select just one item (undo to go back to the previous selection)","")</f>
        <v/>
      </c>
      <c r="D57" s="97"/>
      <c r="E57" s="97"/>
    </row>
    <row r="58" spans="2:18" ht="14.5" customHeight="1">
      <c r="B58" s="95"/>
      <c r="C58" s="97"/>
      <c r="D58" s="97"/>
      <c r="E58" s="97"/>
    </row>
    <row r="59" spans="2:18" s="44" customFormat="1" ht="14.5" customHeight="1">
      <c r="B59" s="95"/>
      <c r="C59" s="97"/>
      <c r="D59" s="97"/>
      <c r="E59" s="97"/>
    </row>
    <row r="60" spans="2:18" s="44" customFormat="1" ht="14.5" customHeight="1">
      <c r="B60" s="95"/>
      <c r="C60" s="97"/>
      <c r="D60" s="97"/>
      <c r="E60" s="97"/>
    </row>
    <row r="61" spans="2:18" ht="14.5" customHeight="1">
      <c r="B61" s="95"/>
      <c r="C61" s="97"/>
      <c r="D61" s="97"/>
      <c r="E61" s="97"/>
    </row>
    <row r="62" spans="2:18" ht="14.5" customHeight="1">
      <c r="C62" s="97"/>
      <c r="D62" s="97"/>
      <c r="E62" s="97"/>
      <c r="R62" s="99" t="str">
        <f>IF(OR(AND(C70="Belgium",W70&lt;&gt;""),AND(C70&lt;&gt;"Belgium",H70&lt;&gt;"",C70&lt;&gt;"Corporate/wholesale lenders"),AND(C70&lt;&gt;"Belgium",M70&lt;&gt;"",C70="Corporate/wholesale lenders")),"Warning: please select just one item (undo to go back to the previous selection)","")</f>
        <v/>
      </c>
    </row>
    <row r="63" spans="2:18" ht="14.5" customHeight="1">
      <c r="C63" s="94"/>
      <c r="D63" s="94"/>
      <c r="E63" s="94"/>
    </row>
    <row r="67" spans="2:10" ht="19" hidden="1">
      <c r="B67" s="180" t="s">
        <v>1033</v>
      </c>
      <c r="C67" s="181" t="s">
        <v>1044</v>
      </c>
    </row>
    <row r="68" spans="2:10" ht="24" customHeight="1"/>
    <row r="69" spans="2:10" ht="23">
      <c r="B69" s="178" t="s">
        <v>443</v>
      </c>
      <c r="C69" s="181"/>
      <c r="D69" s="197"/>
      <c r="E69" s="197"/>
      <c r="F69" s="197"/>
      <c r="G69" s="197"/>
      <c r="H69" s="197"/>
      <c r="I69" s="197"/>
      <c r="J69" s="197"/>
    </row>
    <row r="70" spans="2:10" ht="76">
      <c r="B70" s="181"/>
      <c r="C70" s="201" t="s">
        <v>466</v>
      </c>
      <c r="D70" s="201" t="s">
        <v>465</v>
      </c>
      <c r="E70" s="201" t="s">
        <v>1884</v>
      </c>
      <c r="F70" s="201" t="s">
        <v>468</v>
      </c>
      <c r="G70" s="199" t="s">
        <v>305</v>
      </c>
      <c r="H70" s="201" t="s">
        <v>1699</v>
      </c>
      <c r="I70" s="201" t="s">
        <v>464</v>
      </c>
      <c r="J70" s="201" t="s">
        <v>463</v>
      </c>
    </row>
    <row r="71" spans="2:10" ht="19">
      <c r="B71" s="177" t="s">
        <v>32</v>
      </c>
      <c r="C71" s="200">
        <v>357.01409999999998</v>
      </c>
      <c r="D71" s="200">
        <v>57.683</v>
      </c>
      <c r="E71" s="200">
        <v>96.387900000000002</v>
      </c>
      <c r="F71" s="200">
        <v>1181.3449000000001</v>
      </c>
      <c r="G71" s="200">
        <v>3179.3634000000002</v>
      </c>
      <c r="H71" s="200">
        <v>340.05340000000001</v>
      </c>
      <c r="I71" s="200">
        <v>63.924300000000002</v>
      </c>
      <c r="J71" s="200">
        <v>1971.2929999999999</v>
      </c>
    </row>
    <row r="72" spans="2:10" ht="19">
      <c r="B72" s="176" t="s">
        <v>1133</v>
      </c>
      <c r="C72" s="200">
        <v>102.2826</v>
      </c>
      <c r="D72" s="200">
        <v>39.418100000000003</v>
      </c>
      <c r="E72" s="200" t="s">
        <v>27</v>
      </c>
      <c r="F72" s="200">
        <v>623.12720000000002</v>
      </c>
      <c r="G72" s="200">
        <v>1047.1201000000001</v>
      </c>
      <c r="H72" s="200" t="s">
        <v>27</v>
      </c>
      <c r="I72" s="200">
        <v>45.556699999999999</v>
      </c>
      <c r="J72" s="200">
        <v>677.35130000000004</v>
      </c>
    </row>
    <row r="73" spans="2:10" ht="19">
      <c r="B73" s="176" t="s">
        <v>1134</v>
      </c>
      <c r="C73" s="200">
        <v>5.5048000000000004</v>
      </c>
      <c r="D73" s="200">
        <v>4.6944999999999997</v>
      </c>
      <c r="E73" s="200">
        <v>2.0103</v>
      </c>
      <c r="F73" s="200">
        <v>28.7058</v>
      </c>
      <c r="G73" s="200">
        <v>26.900300000000001</v>
      </c>
      <c r="H73" s="200">
        <v>18.762699999999999</v>
      </c>
      <c r="I73" s="200">
        <v>3.1358000000000001</v>
      </c>
      <c r="J73" s="200">
        <v>34.442900000000002</v>
      </c>
    </row>
    <row r="74" spans="2:10" ht="19">
      <c r="B74" s="176" t="s">
        <v>1142</v>
      </c>
      <c r="C74" s="200">
        <v>62.107300000000002</v>
      </c>
      <c r="D74" s="200">
        <v>17.287700000000001</v>
      </c>
      <c r="E74" s="200">
        <v>35.716099999999997</v>
      </c>
      <c r="F74" s="200">
        <v>206.21850000000001</v>
      </c>
      <c r="G74" s="200">
        <v>337.2869</v>
      </c>
      <c r="H74" s="200">
        <v>85.463700000000003</v>
      </c>
      <c r="I74" s="200">
        <v>15.685</v>
      </c>
      <c r="J74" s="200">
        <v>298.4325</v>
      </c>
    </row>
    <row r="75" spans="2:10" ht="19">
      <c r="B75" s="176" t="s">
        <v>1135</v>
      </c>
      <c r="C75" s="200">
        <v>6.8966000000000003</v>
      </c>
      <c r="D75" s="200" t="s">
        <v>27</v>
      </c>
      <c r="E75" s="200" t="s">
        <v>27</v>
      </c>
      <c r="F75" s="200">
        <v>83.537700000000001</v>
      </c>
      <c r="G75" s="200">
        <v>235.9093</v>
      </c>
      <c r="H75" s="200">
        <v>55.777099999999997</v>
      </c>
      <c r="I75" s="200">
        <v>13.583500000000001</v>
      </c>
      <c r="J75" s="200">
        <v>114.81659999999999</v>
      </c>
    </row>
    <row r="76" spans="2:10" ht="38">
      <c r="B76" s="176" t="s">
        <v>1136</v>
      </c>
      <c r="C76" s="200">
        <v>8.7326999999999995</v>
      </c>
      <c r="D76" s="200" t="s">
        <v>27</v>
      </c>
      <c r="E76" s="200" t="s">
        <v>27</v>
      </c>
      <c r="F76" s="200">
        <v>98.979900000000001</v>
      </c>
      <c r="G76" s="200">
        <v>108.42910000000001</v>
      </c>
      <c r="H76" s="200">
        <v>48.776000000000003</v>
      </c>
      <c r="I76" s="200">
        <v>6.3230000000000004</v>
      </c>
      <c r="J76" s="200">
        <v>35.552799999999998</v>
      </c>
    </row>
    <row r="77" spans="2:10" ht="19">
      <c r="B77" s="176" t="s">
        <v>1137</v>
      </c>
      <c r="C77" s="200">
        <v>245.09870000000001</v>
      </c>
      <c r="D77" s="200" t="s">
        <v>27</v>
      </c>
      <c r="E77" s="200" t="s">
        <v>27</v>
      </c>
      <c r="F77" s="200">
        <v>545.98519999999996</v>
      </c>
      <c r="G77" s="200">
        <v>2057.3215</v>
      </c>
      <c r="H77" s="200">
        <v>60.289099999999998</v>
      </c>
      <c r="I77" s="200">
        <v>18.3141</v>
      </c>
      <c r="J77" s="200">
        <v>1264.7593999999999</v>
      </c>
    </row>
    <row r="78" spans="2:10" ht="19">
      <c r="B78" s="176" t="s">
        <v>1140</v>
      </c>
      <c r="C78" s="200">
        <v>16.630400000000002</v>
      </c>
      <c r="D78" s="200" t="s">
        <v>27</v>
      </c>
      <c r="E78" s="200" t="s">
        <v>27</v>
      </c>
      <c r="F78" s="200">
        <v>11.067399999999999</v>
      </c>
      <c r="G78" s="200">
        <v>90.049899999999994</v>
      </c>
      <c r="H78" s="200" t="s">
        <v>27</v>
      </c>
      <c r="I78" s="200">
        <v>0.29609999999999997</v>
      </c>
      <c r="J78" s="200">
        <v>66.180899999999994</v>
      </c>
    </row>
    <row r="79" spans="2:10" ht="19">
      <c r="B79" s="176" t="s">
        <v>1138</v>
      </c>
      <c r="C79" s="200">
        <v>190.9298</v>
      </c>
      <c r="D79" s="200" t="s">
        <v>27</v>
      </c>
      <c r="E79" s="200" t="s">
        <v>27</v>
      </c>
      <c r="F79" s="200">
        <v>318.94549999999998</v>
      </c>
      <c r="G79" s="200">
        <v>1187.0794000000001</v>
      </c>
      <c r="H79" s="200">
        <v>12.677099999999999</v>
      </c>
      <c r="I79" s="200">
        <v>12.6403</v>
      </c>
      <c r="J79" s="200">
        <v>749.73839999999996</v>
      </c>
    </row>
    <row r="80" spans="2:10" ht="19">
      <c r="B80" s="176" t="s">
        <v>1141</v>
      </c>
      <c r="C80" s="200">
        <v>4.6657999999999999</v>
      </c>
      <c r="D80" s="200" t="s">
        <v>27</v>
      </c>
      <c r="E80" s="200" t="s">
        <v>27</v>
      </c>
      <c r="F80" s="200">
        <v>56.863399999999999</v>
      </c>
      <c r="G80" s="200">
        <v>214.3794</v>
      </c>
      <c r="H80" s="200">
        <v>21.1585</v>
      </c>
      <c r="I80" s="200">
        <v>1.4706999999999999</v>
      </c>
      <c r="J80" s="200">
        <v>88.668300000000002</v>
      </c>
    </row>
    <row r="81" spans="2:10" ht="19">
      <c r="B81" s="176" t="s">
        <v>1139</v>
      </c>
      <c r="C81" s="200">
        <v>1.5213000000000001</v>
      </c>
      <c r="D81" s="200" t="s">
        <v>27</v>
      </c>
      <c r="E81" s="200" t="s">
        <v>27</v>
      </c>
      <c r="F81" s="200">
        <v>103.43770000000001</v>
      </c>
      <c r="G81" s="200">
        <v>290.74720000000002</v>
      </c>
      <c r="H81" s="200">
        <v>21.392099999999999</v>
      </c>
      <c r="I81" s="200">
        <v>3.6036999999999999</v>
      </c>
      <c r="J81" s="200">
        <v>161.1961</v>
      </c>
    </row>
    <row r="82" spans="2:10" ht="19">
      <c r="B82" s="176" t="s">
        <v>379</v>
      </c>
      <c r="C82" s="200">
        <v>0.15529999999999999</v>
      </c>
      <c r="D82" s="200">
        <v>0.13009999999999999</v>
      </c>
      <c r="E82" s="200" t="s">
        <v>27</v>
      </c>
      <c r="F82" s="200">
        <v>7.51E-2</v>
      </c>
      <c r="G82" s="200">
        <v>3.6541000000000001</v>
      </c>
      <c r="H82" s="200" t="s">
        <v>27</v>
      </c>
      <c r="I82" s="200" t="s">
        <v>27</v>
      </c>
      <c r="J82" s="200">
        <v>1.5274000000000001</v>
      </c>
    </row>
    <row r="83" spans="2:10" ht="19">
      <c r="B83" s="176" t="s">
        <v>993</v>
      </c>
      <c r="C83" s="200">
        <v>9.4774999999999991</v>
      </c>
      <c r="D83" s="200" t="s">
        <v>27</v>
      </c>
      <c r="E83" s="200">
        <v>1.0975999999999999</v>
      </c>
      <c r="F83" s="200">
        <v>12.1576</v>
      </c>
      <c r="G83" s="200">
        <v>71.267799999999994</v>
      </c>
      <c r="H83" s="200">
        <v>0.59499999999999997</v>
      </c>
      <c r="I83" s="200" t="s">
        <v>27</v>
      </c>
      <c r="J83" s="200">
        <v>27.654900000000001</v>
      </c>
    </row>
    <row r="84" spans="2:10" ht="19">
      <c r="B84" s="177" t="s">
        <v>63</v>
      </c>
      <c r="C84" s="200">
        <v>4.8999999999999998E-3</v>
      </c>
      <c r="D84" s="200" t="s">
        <v>27</v>
      </c>
      <c r="E84" s="200" t="s">
        <v>27</v>
      </c>
      <c r="F84" s="200">
        <v>3.39E-2</v>
      </c>
      <c r="G84" s="200">
        <v>0.36109999999999998</v>
      </c>
      <c r="H84" s="200">
        <v>1.3299999999999999E-2</v>
      </c>
      <c r="I84" s="200" t="s">
        <v>27</v>
      </c>
      <c r="J84" s="200">
        <v>1.2924</v>
      </c>
    </row>
    <row r="85" spans="2:10" ht="19">
      <c r="B85" s="177" t="s">
        <v>44</v>
      </c>
      <c r="C85" s="200">
        <v>19.1389</v>
      </c>
      <c r="D85" s="200">
        <v>6.7869999999999999</v>
      </c>
      <c r="E85" s="200" t="s">
        <v>27</v>
      </c>
      <c r="F85" s="200">
        <v>31.003499999999999</v>
      </c>
      <c r="G85" s="200">
        <v>132.75720000000001</v>
      </c>
      <c r="H85" s="200">
        <v>2.2665999999999999</v>
      </c>
      <c r="I85" s="200" t="s">
        <v>27</v>
      </c>
      <c r="J85" s="200">
        <v>142.46709999999999</v>
      </c>
    </row>
    <row r="86" spans="2:10" ht="19">
      <c r="B86" s="176" t="s">
        <v>1169</v>
      </c>
      <c r="C86" s="200">
        <v>10.317299999999999</v>
      </c>
      <c r="D86" s="200" t="s">
        <v>27</v>
      </c>
      <c r="E86" s="200" t="s">
        <v>27</v>
      </c>
      <c r="F86" s="200">
        <v>21.3477</v>
      </c>
      <c r="G86" s="200">
        <v>39.792999999999999</v>
      </c>
      <c r="H86" s="200" t="s">
        <v>27</v>
      </c>
      <c r="I86" s="200" t="s">
        <v>27</v>
      </c>
      <c r="J86" s="200">
        <v>63.332099999999997</v>
      </c>
    </row>
    <row r="87" spans="2:10" ht="19">
      <c r="B87" s="176" t="s">
        <v>1170</v>
      </c>
      <c r="C87" s="200">
        <v>8.8215000000000003</v>
      </c>
      <c r="D87" s="200" t="s">
        <v>27</v>
      </c>
      <c r="E87" s="200" t="s">
        <v>27</v>
      </c>
      <c r="F87" s="200">
        <v>9.6559000000000008</v>
      </c>
      <c r="G87" s="200">
        <v>92.964200000000005</v>
      </c>
      <c r="H87" s="200" t="s">
        <v>27</v>
      </c>
      <c r="I87" s="200" t="s">
        <v>27</v>
      </c>
      <c r="J87" s="200">
        <v>79.135000000000005</v>
      </c>
    </row>
    <row r="88" spans="2:10" ht="19">
      <c r="B88" s="177" t="s">
        <v>48</v>
      </c>
      <c r="C88" s="200">
        <v>28.0426</v>
      </c>
      <c r="D88" s="200">
        <v>14.991899999999999</v>
      </c>
      <c r="E88" s="200">
        <v>5.1550000000000002</v>
      </c>
      <c r="F88" s="200">
        <v>141.2259</v>
      </c>
      <c r="G88" s="200">
        <v>396.47410000000002</v>
      </c>
      <c r="H88" s="200">
        <v>31.584399999999999</v>
      </c>
      <c r="I88" s="200">
        <v>5.9427000000000003</v>
      </c>
      <c r="J88" s="200">
        <v>218.8665</v>
      </c>
    </row>
    <row r="89" spans="2:10" ht="19">
      <c r="B89" s="176" t="s">
        <v>376</v>
      </c>
      <c r="C89" s="200" t="s">
        <v>27</v>
      </c>
      <c r="D89" s="200" t="s">
        <v>27</v>
      </c>
      <c r="E89" s="200">
        <v>3.4396</v>
      </c>
      <c r="F89" s="200">
        <v>21.446999999999999</v>
      </c>
      <c r="G89" s="200">
        <v>5.1109999999999998</v>
      </c>
      <c r="H89" s="200" t="s">
        <v>27</v>
      </c>
      <c r="I89" s="200">
        <v>3.1976</v>
      </c>
      <c r="J89" s="200">
        <v>19.0121</v>
      </c>
    </row>
    <row r="90" spans="2:10" ht="19">
      <c r="B90" s="176" t="s">
        <v>377</v>
      </c>
      <c r="C90" s="200">
        <v>26.56</v>
      </c>
      <c r="D90" s="200" t="s">
        <v>27</v>
      </c>
      <c r="E90" s="200" t="s">
        <v>27</v>
      </c>
      <c r="F90" s="200">
        <v>97.924099999999996</v>
      </c>
      <c r="G90" s="200">
        <v>134.2801</v>
      </c>
      <c r="H90" s="200">
        <v>27.386099999999999</v>
      </c>
      <c r="I90" s="200">
        <v>2.0207999999999999</v>
      </c>
      <c r="J90" s="200">
        <v>111.0878</v>
      </c>
    </row>
    <row r="91" spans="2:10" ht="19">
      <c r="B91" s="176" t="s">
        <v>378</v>
      </c>
      <c r="C91" s="200" t="s">
        <v>27</v>
      </c>
      <c r="D91" s="200" t="s">
        <v>27</v>
      </c>
      <c r="E91" s="200" t="s">
        <v>27</v>
      </c>
      <c r="F91" s="200">
        <v>21.854800000000001</v>
      </c>
      <c r="G91" s="200">
        <v>257.08300000000003</v>
      </c>
      <c r="H91" s="200" t="s">
        <v>27</v>
      </c>
      <c r="I91" s="200">
        <v>0.72419999999999995</v>
      </c>
      <c r="J91" s="200">
        <v>88.766599999999997</v>
      </c>
    </row>
    <row r="92" spans="2:10" ht="19">
      <c r="B92" s="177" t="s">
        <v>53</v>
      </c>
      <c r="C92" s="200">
        <v>4.9451999999999998</v>
      </c>
      <c r="D92" s="200">
        <v>1.7775000000000001</v>
      </c>
      <c r="E92" s="200">
        <v>3.3176000000000001</v>
      </c>
      <c r="F92" s="200">
        <v>4.4732000000000003</v>
      </c>
      <c r="G92" s="200">
        <v>26.5715</v>
      </c>
      <c r="H92" s="200">
        <v>1.4288000000000001</v>
      </c>
      <c r="I92" s="200">
        <v>0.1231</v>
      </c>
      <c r="J92" s="200">
        <v>31.833500000000001</v>
      </c>
    </row>
    <row r="93" spans="2:10" ht="19">
      <c r="B93" s="177" t="s">
        <v>335</v>
      </c>
      <c r="C93" s="200">
        <v>2.4811000000000001</v>
      </c>
      <c r="D93" s="200" t="s">
        <v>27</v>
      </c>
      <c r="E93" s="200" t="s">
        <v>27</v>
      </c>
      <c r="F93" s="200">
        <v>12.9697</v>
      </c>
      <c r="G93" s="200">
        <v>14.4955</v>
      </c>
      <c r="H93" s="200">
        <v>0.9506</v>
      </c>
      <c r="I93" s="200">
        <v>0.37159999999999999</v>
      </c>
      <c r="J93" s="200">
        <v>93.021900000000002</v>
      </c>
    </row>
    <row r="94" spans="2:10" ht="19">
      <c r="B94" s="177" t="s">
        <v>26</v>
      </c>
      <c r="C94" s="200">
        <v>411.62670000000003</v>
      </c>
      <c r="D94" s="200">
        <v>81.406599999999997</v>
      </c>
      <c r="E94" s="200">
        <v>105.7595</v>
      </c>
      <c r="F94" s="200">
        <v>1371.0510999999999</v>
      </c>
      <c r="G94" s="200">
        <v>3750.0228000000002</v>
      </c>
      <c r="H94" s="200">
        <v>376.29700000000003</v>
      </c>
      <c r="I94" s="200">
        <v>72.046800000000005</v>
      </c>
      <c r="J94" s="200">
        <v>2458.7743999999998</v>
      </c>
    </row>
    <row r="95" spans="2:10" ht="19">
      <c r="B95" s="205" t="s">
        <v>996</v>
      </c>
      <c r="C95" s="204">
        <v>5.0799999999999998E-2</v>
      </c>
      <c r="D95" s="204">
        <v>0.14810000000000001</v>
      </c>
      <c r="E95" s="204">
        <v>0.30829999999999996</v>
      </c>
      <c r="F95" s="204">
        <v>0.29299999999999998</v>
      </c>
      <c r="G95" s="204">
        <v>0.1137</v>
      </c>
      <c r="H95" s="204">
        <v>0.23699999999999999</v>
      </c>
      <c r="I95" s="204">
        <v>0.27690000000000003</v>
      </c>
      <c r="J95" s="204">
        <v>0.125</v>
      </c>
    </row>
    <row r="96" spans="2:10" ht="19">
      <c r="B96" s="176" t="s">
        <v>997</v>
      </c>
      <c r="C96" s="203">
        <v>0.88739999999999997</v>
      </c>
      <c r="D96" s="203">
        <v>0.90429999999999988</v>
      </c>
      <c r="E96" s="203">
        <v>0.78490000000000004</v>
      </c>
      <c r="F96" s="203">
        <v>0.89319999999999988</v>
      </c>
      <c r="G96" s="203">
        <v>0.83650000000000002</v>
      </c>
      <c r="H96" s="203">
        <v>0.85509999999999986</v>
      </c>
      <c r="I96" s="203">
        <v>0.90090000000000003</v>
      </c>
      <c r="J96" s="203">
        <v>0.84289999999999987</v>
      </c>
    </row>
    <row r="97" spans="2:10" ht="19">
      <c r="B97" s="176" t="s">
        <v>998</v>
      </c>
      <c r="C97" s="203">
        <v>0.65849999999999997</v>
      </c>
      <c r="D97" s="203">
        <v>0.65820000000000012</v>
      </c>
      <c r="E97" s="203" t="s">
        <v>27</v>
      </c>
      <c r="F97" s="203">
        <v>0.66290000000000004</v>
      </c>
      <c r="G97" s="203">
        <v>0.69220000000000004</v>
      </c>
      <c r="H97" s="203">
        <v>0.71689999999999998</v>
      </c>
      <c r="I97" s="203">
        <v>0.70050000000000001</v>
      </c>
      <c r="J97" s="203">
        <v>0.70579999999999998</v>
      </c>
    </row>
    <row r="98" spans="2:10" ht="19">
      <c r="B98" s="176" t="s">
        <v>999</v>
      </c>
      <c r="C98" s="203">
        <v>0.47479999999999994</v>
      </c>
      <c r="D98" s="203">
        <v>0.35960000000000003</v>
      </c>
      <c r="E98" s="203" t="s">
        <v>27</v>
      </c>
      <c r="F98" s="203">
        <v>0.39489999999999986</v>
      </c>
      <c r="G98" s="203">
        <v>0.40529999999999999</v>
      </c>
      <c r="H98" s="203">
        <v>0.3624</v>
      </c>
      <c r="I98" s="203">
        <v>0.41099999999999987</v>
      </c>
      <c r="J98" s="203">
        <v>0.39159999999999995</v>
      </c>
    </row>
    <row r="99" spans="2:10" ht="19">
      <c r="B99" s="176" t="s">
        <v>1172</v>
      </c>
      <c r="C99" s="203">
        <v>0.14510000000000001</v>
      </c>
      <c r="D99" s="203" t="s">
        <v>27</v>
      </c>
      <c r="E99" s="203" t="s">
        <v>27</v>
      </c>
      <c r="F99" s="203">
        <v>0.17480000000000001</v>
      </c>
      <c r="G99" s="203">
        <v>0.2009</v>
      </c>
      <c r="H99" s="203" t="s">
        <v>27</v>
      </c>
      <c r="I99" s="203">
        <v>0.22870000000000001</v>
      </c>
      <c r="J99" s="203">
        <v>0.19059999999999999</v>
      </c>
    </row>
    <row r="100" spans="2:10" ht="19">
      <c r="B100" s="176" t="s">
        <v>1171</v>
      </c>
      <c r="C100" s="203">
        <v>0.40340000000000004</v>
      </c>
      <c r="D100" s="203" t="s">
        <v>27</v>
      </c>
      <c r="E100" s="203" t="s">
        <v>27</v>
      </c>
      <c r="F100" s="203">
        <v>0.5675</v>
      </c>
      <c r="G100" s="203">
        <v>0.41159999999999997</v>
      </c>
      <c r="H100" s="203">
        <v>0.51619999999999999</v>
      </c>
      <c r="I100" s="203">
        <v>0.74140000000000006</v>
      </c>
      <c r="J100" s="203">
        <v>0.50340000000000007</v>
      </c>
    </row>
    <row r="101" spans="2:10" ht="19">
      <c r="B101" s="176" t="s">
        <v>1173</v>
      </c>
      <c r="C101" s="203">
        <v>0.22210000000000002</v>
      </c>
      <c r="D101" s="203" t="s">
        <v>27</v>
      </c>
      <c r="E101" s="203" t="s">
        <v>27</v>
      </c>
      <c r="F101" s="203">
        <v>0.34689999999999999</v>
      </c>
      <c r="G101" s="203">
        <v>0.2969</v>
      </c>
      <c r="H101" s="203">
        <v>0.33779999999999999</v>
      </c>
      <c r="I101" s="203">
        <v>0.41590000000000005</v>
      </c>
      <c r="J101" s="203">
        <v>0.22010000000000002</v>
      </c>
    </row>
    <row r="102" spans="2:10" ht="19">
      <c r="B102" s="176" t="s">
        <v>1174</v>
      </c>
      <c r="C102" s="203">
        <v>0.1075</v>
      </c>
      <c r="D102" s="203" t="s">
        <v>27</v>
      </c>
      <c r="E102" s="203" t="s">
        <v>27</v>
      </c>
      <c r="F102" s="203">
        <v>0.16760000000000003</v>
      </c>
      <c r="G102" s="203">
        <v>0.1386</v>
      </c>
      <c r="H102" s="203">
        <v>0.13189999999999999</v>
      </c>
      <c r="I102" s="203">
        <v>0.2016</v>
      </c>
      <c r="J102" s="203">
        <v>0.12029999999999999</v>
      </c>
    </row>
    <row r="104" spans="2:10" ht="19">
      <c r="B104" s="85" t="s">
        <v>1165</v>
      </c>
      <c r="C104" s="90" t="s">
        <v>1084</v>
      </c>
    </row>
  </sheetData>
  <sheetProtection algorithmName="SHA-512" hashValue="nB4fsAhLAoiq8D68w24lxSJ52Pw9W2TwHPy5Z9fdLQXGOtJLtnQxHYlvK09PFLjti3BB3Zmo7te//m2xFkUx/g==" saltValue="LVRJTxuvqBjaImjUpeHVNQ==" spinCount="100000" sheet="1" objects="1" scenarios="1" pivotTables="0"/>
  <conditionalFormatting pivot="1" sqref="C17:G48">
    <cfRule type="expression" dxfId="2587" priority="7">
      <formula>AND(RIGHT($B17,3)="(%)",C17&lt;&gt;"C")</formula>
    </cfRule>
  </conditionalFormatting>
  <conditionalFormatting pivot="1" sqref="C71:J102">
    <cfRule type="expression" dxfId="2586" priority="6">
      <formula>AND(RIGHT($B71,3)="(%)",C71&lt;&gt;"C")</formula>
    </cfRule>
  </conditionalFormatting>
  <conditionalFormatting pivot="1" sqref="C17:G48">
    <cfRule type="expression" dxfId="2585" priority="5">
      <formula>C$16=$G$16</formula>
    </cfRule>
  </conditionalFormatting>
  <conditionalFormatting pivot="1" sqref="C71:J102">
    <cfRule type="cellIs" dxfId="2584" priority="1" operator="lessThan">
      <formula>0</formula>
    </cfRule>
  </conditionalFormatting>
  <hyperlinks>
    <hyperlink ref="C104" location="'Notes &amp; abbreviations'!A1" display="Notes &amp; abbreviations" xr:uid="{00000000-0004-0000-1B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B17:Q94"/>
  <sheetViews>
    <sheetView showGridLines="0" showRowColHeaders="0" zoomScale="55" zoomScaleNormal="55" workbookViewId="0"/>
  </sheetViews>
  <sheetFormatPr defaultColWidth="8.81640625" defaultRowHeight="14.5"/>
  <cols>
    <col min="1" max="1" width="2.54296875" style="44" customWidth="1"/>
    <col min="2" max="2" width="69" style="44" bestFit="1" customWidth="1"/>
    <col min="3" max="4" width="19.54296875" style="44" customWidth="1"/>
    <col min="5" max="5" width="21.54296875" style="44" bestFit="1" customWidth="1"/>
    <col min="6" max="6" width="24" style="44" bestFit="1" customWidth="1"/>
    <col min="7" max="14" width="19.54296875" style="44" customWidth="1"/>
    <col min="15" max="15" width="30.7265625" style="44" customWidth="1"/>
    <col min="16" max="16" width="22.1796875" style="44" customWidth="1"/>
    <col min="17" max="17" width="14" style="44" bestFit="1" customWidth="1"/>
    <col min="18" max="16384" width="8.81640625" style="44"/>
  </cols>
  <sheetData>
    <row r="17" spans="11:13" ht="14.5" customHeight="1">
      <c r="K17" s="97" t="str">
        <f>IF(OR(Pivot_3.6_IRB!D5&lt;&gt;"",Pivot_3.6_IRB!B1="Error"),"Warning: please select just one item (undo to go back to the previous selection)","")</f>
        <v/>
      </c>
      <c r="L17" s="97"/>
      <c r="M17" s="97"/>
    </row>
    <row r="18" spans="11:13" ht="14.5" customHeight="1">
      <c r="K18" s="97"/>
      <c r="L18" s="97"/>
      <c r="M18" s="97"/>
    </row>
    <row r="19" spans="11:13" ht="14.5" customHeight="1">
      <c r="K19" s="97"/>
      <c r="L19" s="97"/>
      <c r="M19" s="97"/>
    </row>
    <row r="20" spans="11:13" ht="14.5" customHeight="1">
      <c r="K20" s="97"/>
      <c r="L20" s="97"/>
      <c r="M20" s="97"/>
    </row>
    <row r="21" spans="11:13" ht="14.5" customHeight="1">
      <c r="K21" s="97"/>
      <c r="L21" s="97"/>
      <c r="M21" s="97"/>
    </row>
    <row r="22" spans="11:13" ht="14.5" customHeight="1">
      <c r="K22" s="97"/>
      <c r="L22" s="97"/>
      <c r="M22" s="97"/>
    </row>
    <row r="44" spans="2:17" ht="15.5">
      <c r="D44" s="47"/>
    </row>
    <row r="45" spans="2:17" ht="15.5">
      <c r="B45" s="59"/>
      <c r="C45" s="59"/>
      <c r="D45" s="47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9">
      <c r="B56" s="85"/>
      <c r="C56" s="90" t="s">
        <v>1084</v>
      </c>
    </row>
    <row r="57" spans="2:17" ht="19" hidden="1">
      <c r="B57" s="180" t="s">
        <v>1051</v>
      </c>
      <c r="C57" s="264">
        <v>0</v>
      </c>
      <c r="Q57"/>
    </row>
    <row r="58" spans="2:17">
      <c r="Q58"/>
    </row>
    <row r="59" spans="2:17" ht="23">
      <c r="B59" s="178" t="s">
        <v>443</v>
      </c>
      <c r="C59" s="181"/>
      <c r="D59" s="181"/>
      <c r="E59" s="181"/>
      <c r="F59" s="181"/>
      <c r="G59" s="181"/>
      <c r="H59" s="181"/>
      <c r="I59" s="181"/>
      <c r="J59" s="181"/>
      <c r="K59" s="181"/>
      <c r="L59" s="181"/>
      <c r="M59" s="181"/>
      <c r="N59" s="181"/>
      <c r="O59" s="181"/>
      <c r="P59" s="181"/>
      <c r="Q59"/>
    </row>
    <row r="60" spans="2:17" ht="19">
      <c r="B60" s="181"/>
      <c r="C60" s="181" t="s">
        <v>339</v>
      </c>
      <c r="D60" s="181" t="s">
        <v>340</v>
      </c>
      <c r="E60" s="181" t="s">
        <v>894</v>
      </c>
      <c r="F60" s="181" t="s">
        <v>342</v>
      </c>
      <c r="G60" s="181" t="s">
        <v>343</v>
      </c>
      <c r="H60" s="181" t="s">
        <v>344</v>
      </c>
      <c r="I60" s="181" t="s">
        <v>346</v>
      </c>
      <c r="J60" s="181" t="s">
        <v>347</v>
      </c>
      <c r="K60" s="181" t="s">
        <v>400</v>
      </c>
      <c r="L60" s="181" t="s">
        <v>351</v>
      </c>
      <c r="M60" s="181" t="s">
        <v>354</v>
      </c>
      <c r="N60" s="181" t="s">
        <v>893</v>
      </c>
      <c r="O60" s="181" t="s">
        <v>936</v>
      </c>
      <c r="P60" s="181" t="s">
        <v>895</v>
      </c>
      <c r="Q60"/>
    </row>
    <row r="61" spans="2:17" ht="19">
      <c r="B61" s="260" t="s">
        <v>889</v>
      </c>
      <c r="C61" s="261"/>
      <c r="D61" s="261"/>
      <c r="E61" s="261"/>
      <c r="F61" s="261"/>
      <c r="G61" s="261"/>
      <c r="H61" s="261"/>
      <c r="I61" s="261"/>
      <c r="J61" s="261"/>
      <c r="K61" s="261"/>
      <c r="L61" s="261"/>
      <c r="M61" s="261"/>
      <c r="N61" s="261"/>
      <c r="O61" s="261"/>
      <c r="P61" s="261"/>
      <c r="Q61"/>
    </row>
    <row r="62" spans="2:17" ht="19">
      <c r="B62" s="262" t="s">
        <v>887</v>
      </c>
      <c r="C62" s="189">
        <v>1.8E-3</v>
      </c>
      <c r="D62" s="189">
        <v>1.6000000000000001E-3</v>
      </c>
      <c r="E62" s="189">
        <v>2.5000000000000001E-3</v>
      </c>
      <c r="F62" s="189">
        <v>2.2000000000000001E-3</v>
      </c>
      <c r="G62" s="189">
        <v>1E-3</v>
      </c>
      <c r="H62" s="189">
        <v>1.4000000000000002E-3</v>
      </c>
      <c r="I62" s="189">
        <v>3.3E-3</v>
      </c>
      <c r="J62" s="189">
        <v>1.2199999999999999E-2</v>
      </c>
      <c r="K62" s="189">
        <v>2E-3</v>
      </c>
      <c r="L62" s="189">
        <v>1.4000000000000002E-3</v>
      </c>
      <c r="M62" s="189">
        <v>3.3E-3</v>
      </c>
      <c r="N62" s="189">
        <v>2E-3</v>
      </c>
      <c r="O62" s="189">
        <v>1.1000000000000001E-3</v>
      </c>
      <c r="P62" s="189">
        <v>1.1999999999999999E-3</v>
      </c>
      <c r="Q62"/>
    </row>
    <row r="63" spans="2:17" ht="19">
      <c r="B63" s="262" t="s">
        <v>892</v>
      </c>
      <c r="C63" s="189">
        <v>1.2800000000000001E-2</v>
      </c>
      <c r="D63" s="189">
        <v>2.0799999999999999E-2</v>
      </c>
      <c r="E63" s="189">
        <v>1.9900000000000001E-2</v>
      </c>
      <c r="F63" s="189">
        <v>1.18E-2</v>
      </c>
      <c r="G63" s="189">
        <v>1.5100000000000001E-2</v>
      </c>
      <c r="H63" s="189">
        <v>7.7999999999999988E-3</v>
      </c>
      <c r="I63" s="189">
        <v>1.47E-2</v>
      </c>
      <c r="J63" s="189">
        <v>3.0899999999999997E-2</v>
      </c>
      <c r="K63" s="189">
        <v>9.9000000000000008E-3</v>
      </c>
      <c r="L63" s="189">
        <v>9.4999999999999998E-3</v>
      </c>
      <c r="M63" s="189">
        <v>2.06E-2</v>
      </c>
      <c r="N63" s="189">
        <v>1.55E-2</v>
      </c>
      <c r="O63" s="189">
        <v>9.2999999999999992E-3</v>
      </c>
      <c r="P63" s="189">
        <v>1.1599999999999999E-2</v>
      </c>
      <c r="Q63"/>
    </row>
    <row r="64" spans="2:17" ht="19">
      <c r="B64" s="262" t="s">
        <v>1180</v>
      </c>
      <c r="C64" s="189">
        <v>2.0299999999999999E-2</v>
      </c>
      <c r="D64" s="189">
        <v>2.4E-2</v>
      </c>
      <c r="E64" s="189">
        <v>2.8999999999999998E-2</v>
      </c>
      <c r="F64" s="189">
        <v>2.0299999999999999E-2</v>
      </c>
      <c r="G64" s="189">
        <v>2.0199999999999999E-2</v>
      </c>
      <c r="H64" s="189">
        <v>8.8999999999999999E-3</v>
      </c>
      <c r="I64" s="189">
        <v>3.7599999999999995E-2</v>
      </c>
      <c r="J64" s="189">
        <v>6.3899999999999998E-2</v>
      </c>
      <c r="K64" s="189">
        <v>2.1099999999999997E-2</v>
      </c>
      <c r="L64" s="189">
        <v>2.3199999999999998E-2</v>
      </c>
      <c r="M64" s="189">
        <v>3.44E-2</v>
      </c>
      <c r="N64" s="189">
        <v>3.6299999999999999E-2</v>
      </c>
      <c r="O64" s="189">
        <v>2.75E-2</v>
      </c>
      <c r="P64" s="189">
        <v>2.9500000000000002E-2</v>
      </c>
      <c r="Q64"/>
    </row>
    <row r="65" spans="2:17" ht="19">
      <c r="B65" s="262" t="s">
        <v>888</v>
      </c>
      <c r="C65" s="189">
        <v>1.3100000000000001E-2</v>
      </c>
      <c r="D65" s="189">
        <v>9.4999999999999998E-3</v>
      </c>
      <c r="E65" s="189">
        <v>1.3000000000000001E-2</v>
      </c>
      <c r="F65" s="189">
        <v>1.2E-2</v>
      </c>
      <c r="G65" s="189">
        <v>1.38E-2</v>
      </c>
      <c r="H65" s="189">
        <v>8.2000000000000007E-3</v>
      </c>
      <c r="I65" s="189">
        <v>1.52E-2</v>
      </c>
      <c r="J65" s="189">
        <v>1.9599999999999999E-2</v>
      </c>
      <c r="K65" s="189">
        <v>1.01E-2</v>
      </c>
      <c r="L65" s="189">
        <v>6.8999999999999999E-3</v>
      </c>
      <c r="M65" s="189">
        <v>1.52E-2</v>
      </c>
      <c r="N65" s="189">
        <v>7.4999999999999997E-3</v>
      </c>
      <c r="O65" s="189">
        <v>2.64E-2</v>
      </c>
      <c r="P65" s="189">
        <v>1.9900000000000001E-2</v>
      </c>
      <c r="Q65"/>
    </row>
    <row r="66" spans="2:17" ht="19">
      <c r="B66" s="262" t="s">
        <v>1178</v>
      </c>
      <c r="C66" s="189">
        <v>8.9999999999999993E-3</v>
      </c>
      <c r="D66" s="189">
        <v>6.8999999999999999E-3</v>
      </c>
      <c r="E66" s="189">
        <v>9.4000000000000004E-3</v>
      </c>
      <c r="F66" s="189">
        <v>7.4999999999999997E-3</v>
      </c>
      <c r="G66" s="189">
        <v>8.0000000000000002E-3</v>
      </c>
      <c r="H66" s="189">
        <v>5.8999999999999999E-3</v>
      </c>
      <c r="I66" s="189">
        <v>1.3300000000000001E-2</v>
      </c>
      <c r="J66" s="189">
        <v>1.2E-2</v>
      </c>
      <c r="K66" s="189">
        <v>8.0999999999999996E-3</v>
      </c>
      <c r="L66" s="189">
        <v>5.7000000000000002E-3</v>
      </c>
      <c r="M66" s="189">
        <v>1.0800000000000001E-2</v>
      </c>
      <c r="N66" s="189">
        <v>6.7000000000000002E-3</v>
      </c>
      <c r="O66" s="189">
        <v>2.6499999999999999E-2</v>
      </c>
      <c r="P66" s="189">
        <v>8.8999999999999999E-3</v>
      </c>
      <c r="Q66"/>
    </row>
    <row r="67" spans="2:17" ht="19">
      <c r="B67" s="262" t="s">
        <v>1177</v>
      </c>
      <c r="C67" s="189" t="s">
        <v>27</v>
      </c>
      <c r="D67" s="189" t="s">
        <v>27</v>
      </c>
      <c r="E67" s="189">
        <v>2.4700000000000003E-2</v>
      </c>
      <c r="F67" s="189">
        <v>1.9699999999999999E-2</v>
      </c>
      <c r="G67" s="189">
        <v>2.1499999999999998E-2</v>
      </c>
      <c r="H67" s="189">
        <v>6.7000000000000002E-3</v>
      </c>
      <c r="I67" s="189" t="s">
        <v>27</v>
      </c>
      <c r="J67" s="189">
        <v>4.9599999999999998E-2</v>
      </c>
      <c r="K67" s="189">
        <v>2.52E-2</v>
      </c>
      <c r="L67" s="189" t="s">
        <v>27</v>
      </c>
      <c r="M67" s="189">
        <v>2.3399999999999997E-2</v>
      </c>
      <c r="N67" s="189">
        <v>1.7899999999999999E-2</v>
      </c>
      <c r="O67" s="189">
        <v>2.2799999999999997E-2</v>
      </c>
      <c r="P67" s="189">
        <v>1.3999999999999999E-2</v>
      </c>
      <c r="Q67"/>
    </row>
    <row r="68" spans="2:17" ht="19">
      <c r="B68" s="262" t="s">
        <v>1176</v>
      </c>
      <c r="C68" s="189">
        <v>1.9099999999999999E-2</v>
      </c>
      <c r="D68" s="189">
        <v>1.8600000000000002E-2</v>
      </c>
      <c r="E68" s="189">
        <v>2.53E-2</v>
      </c>
      <c r="F68" s="189">
        <v>2.8399999999999998E-2</v>
      </c>
      <c r="G68" s="189">
        <v>1.8000000000000002E-2</v>
      </c>
      <c r="H68" s="189">
        <v>1.6799999999999999E-2</v>
      </c>
      <c r="I68" s="189" t="s">
        <v>27</v>
      </c>
      <c r="J68" s="189">
        <v>3.6299999999999999E-2</v>
      </c>
      <c r="K68" s="189">
        <v>1.9799999999999998E-2</v>
      </c>
      <c r="L68" s="189">
        <v>2.5399999999999999E-2</v>
      </c>
      <c r="M68" s="189">
        <v>2.7999999999999997E-2</v>
      </c>
      <c r="N68" s="189">
        <v>1.7299999999999999E-2</v>
      </c>
      <c r="O68" s="189">
        <v>2.86E-2</v>
      </c>
      <c r="P68" s="189" t="s">
        <v>27</v>
      </c>
      <c r="Q68"/>
    </row>
    <row r="69" spans="2:17" ht="19">
      <c r="B69" s="260" t="s">
        <v>2300</v>
      </c>
      <c r="C69" s="263"/>
      <c r="D69" s="263"/>
      <c r="E69" s="263"/>
      <c r="F69" s="263"/>
      <c r="G69" s="263"/>
      <c r="H69" s="263"/>
      <c r="I69" s="263"/>
      <c r="J69" s="263"/>
      <c r="K69" s="263"/>
      <c r="L69" s="263"/>
      <c r="M69" s="263"/>
      <c r="N69" s="263"/>
      <c r="O69" s="263"/>
      <c r="P69" s="263"/>
      <c r="Q69"/>
    </row>
    <row r="70" spans="2:17" ht="19">
      <c r="B70" s="262" t="s">
        <v>887</v>
      </c>
      <c r="C70" s="189">
        <v>0.26379999999999998</v>
      </c>
      <c r="D70" s="189">
        <v>0.15869999999999998</v>
      </c>
      <c r="E70" s="189">
        <v>0.31059999999999999</v>
      </c>
      <c r="F70" s="189">
        <v>0.23300000000000001</v>
      </c>
      <c r="G70" s="189">
        <v>0.22969999999999999</v>
      </c>
      <c r="H70" s="189">
        <v>0.34079999999999999</v>
      </c>
      <c r="I70" s="189">
        <v>0.36649999999999999</v>
      </c>
      <c r="J70" s="189">
        <v>0.26179999999999998</v>
      </c>
      <c r="K70" s="189">
        <v>0.2445</v>
      </c>
      <c r="L70" s="189">
        <v>0.29170000000000001</v>
      </c>
      <c r="M70" s="189">
        <v>0.27179999999999999</v>
      </c>
      <c r="N70" s="189">
        <v>0.35639999999999999</v>
      </c>
      <c r="O70" s="189">
        <v>0.28699999999999998</v>
      </c>
      <c r="P70" s="189">
        <v>0.39049999999999996</v>
      </c>
      <c r="Q70"/>
    </row>
    <row r="71" spans="2:17" ht="19">
      <c r="B71" s="262" t="s">
        <v>892</v>
      </c>
      <c r="C71" s="189">
        <v>0.36399999999999999</v>
      </c>
      <c r="D71" s="189">
        <v>0.29309999999999997</v>
      </c>
      <c r="E71" s="189">
        <v>0.33020000000000005</v>
      </c>
      <c r="F71" s="189">
        <v>0.37540000000000001</v>
      </c>
      <c r="G71" s="189">
        <v>0.35470000000000002</v>
      </c>
      <c r="H71" s="189">
        <v>0.3669</v>
      </c>
      <c r="I71" s="189">
        <v>0.27029999999999998</v>
      </c>
      <c r="J71" s="189">
        <v>0.3589</v>
      </c>
      <c r="K71" s="189">
        <v>0.31190000000000001</v>
      </c>
      <c r="L71" s="189">
        <v>0.2717</v>
      </c>
      <c r="M71" s="189">
        <v>0.40639999999999998</v>
      </c>
      <c r="N71" s="189">
        <v>0.29350000000000004</v>
      </c>
      <c r="O71" s="189">
        <v>0.34350000000000003</v>
      </c>
      <c r="P71" s="189">
        <v>0.27479999999999999</v>
      </c>
      <c r="Q71"/>
    </row>
    <row r="72" spans="2:17" ht="19">
      <c r="B72" s="262" t="s">
        <v>1180</v>
      </c>
      <c r="C72" s="189">
        <v>0.3251</v>
      </c>
      <c r="D72" s="189">
        <v>0.27390000000000003</v>
      </c>
      <c r="E72" s="189">
        <v>0.30609999999999998</v>
      </c>
      <c r="F72" s="189">
        <v>0.35580000000000001</v>
      </c>
      <c r="G72" s="189">
        <v>0.35609999999999997</v>
      </c>
      <c r="H72" s="189">
        <v>0.3251</v>
      </c>
      <c r="I72" s="189">
        <v>0.40749999999999997</v>
      </c>
      <c r="J72" s="189">
        <v>0.376</v>
      </c>
      <c r="K72" s="189">
        <v>0.29100000000000004</v>
      </c>
      <c r="L72" s="189">
        <v>0.19579999999999997</v>
      </c>
      <c r="M72" s="189">
        <v>0.38909999999999995</v>
      </c>
      <c r="N72" s="189">
        <v>0.3624</v>
      </c>
      <c r="O72" s="189">
        <v>0.33210000000000001</v>
      </c>
      <c r="P72" s="189">
        <v>0.2147</v>
      </c>
      <c r="Q72"/>
    </row>
    <row r="73" spans="2:17" ht="19">
      <c r="B73" s="262" t="s">
        <v>888</v>
      </c>
      <c r="C73" s="189">
        <v>0.2762</v>
      </c>
      <c r="D73" s="189">
        <v>0.16699999999999998</v>
      </c>
      <c r="E73" s="189">
        <v>0.245</v>
      </c>
      <c r="F73" s="189">
        <v>0.19500000000000001</v>
      </c>
      <c r="G73" s="189">
        <v>0.18190000000000001</v>
      </c>
      <c r="H73" s="189">
        <v>0.27929999999999999</v>
      </c>
      <c r="I73" s="189">
        <v>0.26899999999999996</v>
      </c>
      <c r="J73" s="189">
        <v>0.25900000000000001</v>
      </c>
      <c r="K73" s="189">
        <v>0.1537</v>
      </c>
      <c r="L73" s="189">
        <v>0.14880000000000002</v>
      </c>
      <c r="M73" s="189">
        <v>0.30480000000000002</v>
      </c>
      <c r="N73" s="189">
        <v>0.21460000000000001</v>
      </c>
      <c r="O73" s="189">
        <v>0.115</v>
      </c>
      <c r="P73" s="189">
        <v>0.25370000000000004</v>
      </c>
      <c r="Q73"/>
    </row>
    <row r="74" spans="2:17" ht="19">
      <c r="B74" s="262" t="s">
        <v>1178</v>
      </c>
      <c r="C74" s="189">
        <v>0.15960000000000002</v>
      </c>
      <c r="D74" s="189">
        <v>0.12990000000000002</v>
      </c>
      <c r="E74" s="189">
        <v>0.19039999999999999</v>
      </c>
      <c r="F74" s="189">
        <v>0.16089999999999999</v>
      </c>
      <c r="G74" s="189">
        <v>0.13170000000000001</v>
      </c>
      <c r="H74" s="189">
        <v>0.19219999999999998</v>
      </c>
      <c r="I74" s="189">
        <v>0.24260000000000001</v>
      </c>
      <c r="J74" s="189">
        <v>0.20670000000000002</v>
      </c>
      <c r="K74" s="189">
        <v>0.14550000000000002</v>
      </c>
      <c r="L74" s="189">
        <v>0.1371</v>
      </c>
      <c r="M74" s="189">
        <v>0.23379999999999998</v>
      </c>
      <c r="N74" s="189">
        <v>0.2097</v>
      </c>
      <c r="O74" s="189">
        <v>7.7100000000000002E-2</v>
      </c>
      <c r="P74" s="189">
        <v>0.18289999999999998</v>
      </c>
      <c r="Q74"/>
    </row>
    <row r="75" spans="2:17" ht="19">
      <c r="B75" s="262" t="s">
        <v>1177</v>
      </c>
      <c r="C75" s="189">
        <v>0.80030000000000001</v>
      </c>
      <c r="D75" s="189" t="s">
        <v>27</v>
      </c>
      <c r="E75" s="189">
        <v>0.56830000000000014</v>
      </c>
      <c r="F75" s="189">
        <v>0.67049999999999998</v>
      </c>
      <c r="G75" s="189">
        <v>0.37719999999999998</v>
      </c>
      <c r="H75" s="189">
        <v>0.65480000000000005</v>
      </c>
      <c r="I75" s="189" t="s">
        <v>27</v>
      </c>
      <c r="J75" s="189">
        <v>0.4158</v>
      </c>
      <c r="K75" s="189">
        <v>0.48380000000000001</v>
      </c>
      <c r="L75" s="189" t="s">
        <v>27</v>
      </c>
      <c r="M75" s="189">
        <v>0.67210000000000003</v>
      </c>
      <c r="N75" s="189">
        <v>0.56830000000000014</v>
      </c>
      <c r="O75" s="189">
        <v>0.71920000000000006</v>
      </c>
      <c r="P75" s="189">
        <v>0.62020000000000008</v>
      </c>
      <c r="Q75"/>
    </row>
    <row r="76" spans="2:17" ht="19">
      <c r="B76" s="262" t="s">
        <v>1176</v>
      </c>
      <c r="C76" s="189">
        <v>0.50780000000000003</v>
      </c>
      <c r="D76" s="189">
        <v>0.31950000000000001</v>
      </c>
      <c r="E76" s="189">
        <v>0.41810000000000003</v>
      </c>
      <c r="F76" s="189">
        <v>0.31219999999999998</v>
      </c>
      <c r="G76" s="189">
        <v>0.23749999999999999</v>
      </c>
      <c r="H76" s="189">
        <v>0.4708</v>
      </c>
      <c r="I76" s="189" t="s">
        <v>27</v>
      </c>
      <c r="J76" s="189">
        <v>0.36759999999999998</v>
      </c>
      <c r="K76" s="189">
        <v>0.19219999999999998</v>
      </c>
      <c r="L76" s="189">
        <v>0.41770000000000002</v>
      </c>
      <c r="M76" s="189">
        <v>0.51929999999999998</v>
      </c>
      <c r="N76" s="189">
        <v>0.24440000000000001</v>
      </c>
      <c r="O76" s="189">
        <v>0.51100000000000001</v>
      </c>
      <c r="P76" s="189" t="s">
        <v>27</v>
      </c>
    </row>
    <row r="77" spans="2:17" ht="19">
      <c r="B77" s="260" t="s">
        <v>891</v>
      </c>
      <c r="C77" s="263"/>
      <c r="D77" s="263"/>
      <c r="E77" s="263"/>
      <c r="F77" s="263"/>
      <c r="G77" s="263"/>
      <c r="H77" s="263"/>
      <c r="I77" s="263"/>
      <c r="J77" s="263"/>
      <c r="K77" s="263"/>
      <c r="L77" s="263"/>
      <c r="M77" s="263"/>
      <c r="N77" s="263"/>
      <c r="O77" s="263"/>
      <c r="P77" s="263"/>
    </row>
    <row r="78" spans="2:17" ht="19">
      <c r="B78" s="262" t="s">
        <v>887</v>
      </c>
      <c r="C78" s="188">
        <v>14.305</v>
      </c>
      <c r="D78" s="188">
        <v>55.784100000000002</v>
      </c>
      <c r="E78" s="188">
        <v>6.0739999999999998</v>
      </c>
      <c r="F78" s="188">
        <v>8.3887999999999998</v>
      </c>
      <c r="G78" s="188">
        <v>278.27170000000001</v>
      </c>
      <c r="H78" s="188">
        <v>98.370900000000006</v>
      </c>
      <c r="I78" s="188">
        <v>8.9295000000000009</v>
      </c>
      <c r="J78" s="188">
        <v>36.490900000000003</v>
      </c>
      <c r="K78" s="188">
        <v>28.381799999999998</v>
      </c>
      <c r="L78" s="188">
        <v>32.2806</v>
      </c>
      <c r="M78" s="188">
        <v>35.622799999999998</v>
      </c>
      <c r="N78" s="188">
        <v>25.014900000000001</v>
      </c>
      <c r="O78" s="188">
        <v>89.329300000000003</v>
      </c>
      <c r="P78" s="188">
        <v>70.258799999999994</v>
      </c>
    </row>
    <row r="79" spans="2:17" ht="19">
      <c r="B79" s="262" t="s">
        <v>892</v>
      </c>
      <c r="C79" s="188">
        <v>116.3198</v>
      </c>
      <c r="D79" s="188">
        <v>208.45480000000001</v>
      </c>
      <c r="E79" s="188">
        <v>65.797200000000004</v>
      </c>
      <c r="F79" s="188">
        <v>79.446799999999996</v>
      </c>
      <c r="G79" s="188">
        <v>871.96320000000003</v>
      </c>
      <c r="H79" s="188">
        <v>734.89610000000005</v>
      </c>
      <c r="I79" s="188">
        <v>97.445700000000002</v>
      </c>
      <c r="J79" s="188">
        <v>392.15469999999999</v>
      </c>
      <c r="K79" s="188">
        <v>196.78299999999999</v>
      </c>
      <c r="L79" s="188">
        <v>361.8227</v>
      </c>
      <c r="M79" s="188">
        <v>302.41910000000001</v>
      </c>
      <c r="N79" s="188">
        <v>91.241900000000001</v>
      </c>
      <c r="O79" s="188">
        <v>275.45530000000002</v>
      </c>
      <c r="P79" s="188">
        <v>640.80309999999997</v>
      </c>
    </row>
    <row r="80" spans="2:17" ht="19">
      <c r="B80" s="262" t="s">
        <v>1180</v>
      </c>
      <c r="C80" s="188">
        <v>24.235700000000001</v>
      </c>
      <c r="D80" s="188">
        <v>57.052399999999999</v>
      </c>
      <c r="E80" s="188">
        <v>17.0761</v>
      </c>
      <c r="F80" s="188">
        <v>23.7498</v>
      </c>
      <c r="G80" s="188">
        <v>222.251</v>
      </c>
      <c r="H80" s="188">
        <v>119.1078</v>
      </c>
      <c r="I80" s="188">
        <v>10.8284</v>
      </c>
      <c r="J80" s="188">
        <v>102.6266</v>
      </c>
      <c r="K80" s="188">
        <v>9.3368000000000002</v>
      </c>
      <c r="L80" s="188">
        <v>73.805199999999999</v>
      </c>
      <c r="M80" s="188">
        <v>71.875900000000001</v>
      </c>
      <c r="N80" s="188">
        <v>1.4245000000000001</v>
      </c>
      <c r="O80" s="188">
        <v>5.9843000000000002</v>
      </c>
      <c r="P80" s="188">
        <v>16.986999999999998</v>
      </c>
    </row>
    <row r="81" spans="2:16" ht="19">
      <c r="B81" s="262" t="s">
        <v>888</v>
      </c>
      <c r="C81" s="188">
        <v>82.429400000000001</v>
      </c>
      <c r="D81" s="188">
        <v>320.98289999999997</v>
      </c>
      <c r="E81" s="188">
        <v>80.206400000000002</v>
      </c>
      <c r="F81" s="188">
        <v>104.7525</v>
      </c>
      <c r="G81" s="188">
        <v>1742.0979</v>
      </c>
      <c r="H81" s="188">
        <v>695.06420000000003</v>
      </c>
      <c r="I81" s="188">
        <v>53.744900000000001</v>
      </c>
      <c r="J81" s="188">
        <v>440.18220000000002</v>
      </c>
      <c r="K81" s="188">
        <v>220.1009</v>
      </c>
      <c r="L81" s="188">
        <v>578.17870000000005</v>
      </c>
      <c r="M81" s="188">
        <v>482.62400000000002</v>
      </c>
      <c r="N81" s="188">
        <v>13.396599999999999</v>
      </c>
      <c r="O81" s="188">
        <v>301.57279999999997</v>
      </c>
      <c r="P81" s="188">
        <v>12.9153</v>
      </c>
    </row>
    <row r="82" spans="2:16" ht="19">
      <c r="B82" s="262" t="s">
        <v>1178</v>
      </c>
      <c r="C82" s="188">
        <v>50.244100000000003</v>
      </c>
      <c r="D82" s="188">
        <v>221.7296</v>
      </c>
      <c r="E82" s="188">
        <v>61.469200000000001</v>
      </c>
      <c r="F82" s="188">
        <v>80.130099999999999</v>
      </c>
      <c r="G82" s="188">
        <v>983.15689999999995</v>
      </c>
      <c r="H82" s="188">
        <v>470.23739999999998</v>
      </c>
      <c r="I82" s="188">
        <v>49.585599999999999</v>
      </c>
      <c r="J82" s="188">
        <v>277.63029999999998</v>
      </c>
      <c r="K82" s="188">
        <v>209.58580000000001</v>
      </c>
      <c r="L82" s="188">
        <v>533.24459999999999</v>
      </c>
      <c r="M82" s="188">
        <v>346.26159999999999</v>
      </c>
      <c r="N82" s="188">
        <v>10.2631</v>
      </c>
      <c r="O82" s="188">
        <v>280.14319999999998</v>
      </c>
      <c r="P82" s="188">
        <v>2.2463000000000002</v>
      </c>
    </row>
    <row r="83" spans="2:16" ht="19">
      <c r="B83" s="262" t="s">
        <v>1177</v>
      </c>
      <c r="C83" s="188">
        <v>4.5499000000000001</v>
      </c>
      <c r="D83" s="188" t="s">
        <v>27</v>
      </c>
      <c r="E83" s="188">
        <v>0.87370000000000003</v>
      </c>
      <c r="F83" s="188">
        <v>2.8999999999999998E-3</v>
      </c>
      <c r="G83" s="188">
        <v>60.413499999999999</v>
      </c>
      <c r="H83" s="188">
        <v>35.011600000000001</v>
      </c>
      <c r="I83" s="188" t="s">
        <v>27</v>
      </c>
      <c r="J83" s="188">
        <v>4.9436</v>
      </c>
      <c r="K83" s="188">
        <v>1.72E-2</v>
      </c>
      <c r="L83" s="188" t="s">
        <v>27</v>
      </c>
      <c r="M83" s="188">
        <v>22.9087</v>
      </c>
      <c r="N83" s="188">
        <v>0.1323</v>
      </c>
      <c r="O83" s="188">
        <v>10.3027</v>
      </c>
      <c r="P83" s="188">
        <v>5.1400000000000001E-2</v>
      </c>
    </row>
    <row r="84" spans="2:16" ht="19">
      <c r="B84" s="262" t="s">
        <v>1176</v>
      </c>
      <c r="C84" s="188">
        <v>18.427299999999999</v>
      </c>
      <c r="D84" s="188">
        <v>51.897199999999998</v>
      </c>
      <c r="E84" s="188">
        <v>16.690999999999999</v>
      </c>
      <c r="F84" s="188">
        <v>22.958400000000001</v>
      </c>
      <c r="G84" s="188">
        <v>562.82619999999997</v>
      </c>
      <c r="H84" s="188">
        <v>160.15809999999999</v>
      </c>
      <c r="I84" s="188" t="s">
        <v>27</v>
      </c>
      <c r="J84" s="188">
        <v>136.523</v>
      </c>
      <c r="K84" s="188">
        <v>9.7241</v>
      </c>
      <c r="L84" s="188">
        <v>19.7775</v>
      </c>
      <c r="M84" s="188">
        <v>80.572800000000001</v>
      </c>
      <c r="N84" s="188">
        <v>2.7585000000000002</v>
      </c>
      <c r="O84" s="188">
        <v>11.0329</v>
      </c>
      <c r="P84" s="188" t="s">
        <v>27</v>
      </c>
    </row>
    <row r="85" spans="2:16" ht="19">
      <c r="B85" s="260" t="s">
        <v>890</v>
      </c>
      <c r="C85" s="263"/>
      <c r="D85" s="263"/>
      <c r="E85" s="263"/>
      <c r="F85" s="263"/>
      <c r="G85" s="263"/>
      <c r="H85" s="263"/>
      <c r="I85" s="263"/>
      <c r="J85" s="263"/>
      <c r="K85" s="263"/>
      <c r="L85" s="263"/>
      <c r="M85" s="263"/>
      <c r="N85" s="263"/>
      <c r="O85" s="263"/>
      <c r="P85" s="263"/>
    </row>
    <row r="86" spans="2:16" ht="19">
      <c r="B86" s="262" t="s">
        <v>887</v>
      </c>
      <c r="C86" s="189">
        <v>0.19010000000000002</v>
      </c>
      <c r="D86" s="189">
        <v>0.1032</v>
      </c>
      <c r="E86" s="189">
        <v>0.21</v>
      </c>
      <c r="F86" s="189">
        <v>0.17739999999999997</v>
      </c>
      <c r="G86" s="189">
        <v>0.1148</v>
      </c>
      <c r="H86" s="189">
        <v>0.192</v>
      </c>
      <c r="I86" s="189">
        <v>0.24510000000000001</v>
      </c>
      <c r="J86" s="189">
        <v>0.37200000000000005</v>
      </c>
      <c r="K86" s="189">
        <v>0.11220000000000001</v>
      </c>
      <c r="L86" s="189">
        <v>0.1898</v>
      </c>
      <c r="M86" s="189">
        <v>0.18789999999999998</v>
      </c>
      <c r="N86" s="189">
        <v>0.17519999999999999</v>
      </c>
      <c r="O86" s="189">
        <v>0.14610000000000001</v>
      </c>
      <c r="P86" s="189">
        <v>0.18679999999999999</v>
      </c>
    </row>
    <row r="87" spans="2:16" ht="19">
      <c r="B87" s="262" t="s">
        <v>892</v>
      </c>
      <c r="C87" s="189">
        <v>0.43959999999999999</v>
      </c>
      <c r="D87" s="189">
        <v>0.45579999999999998</v>
      </c>
      <c r="E87" s="189">
        <v>0.5716</v>
      </c>
      <c r="F87" s="189">
        <v>0.55090000000000006</v>
      </c>
      <c r="G87" s="189">
        <v>0.54120000000000001</v>
      </c>
      <c r="H87" s="189">
        <v>0.39270000000000005</v>
      </c>
      <c r="I87" s="189">
        <v>0.37830000000000014</v>
      </c>
      <c r="J87" s="189">
        <v>0.49159999999999998</v>
      </c>
      <c r="K87" s="189">
        <v>0.42219999999999996</v>
      </c>
      <c r="L87" s="189">
        <v>0.42020000000000002</v>
      </c>
      <c r="M87" s="189">
        <v>0.59009999999999996</v>
      </c>
      <c r="N87" s="189">
        <v>0.29249999999999998</v>
      </c>
      <c r="O87" s="189">
        <v>0.41859999999999997</v>
      </c>
      <c r="P87" s="189">
        <v>0.34029999999999999</v>
      </c>
    </row>
    <row r="88" spans="2:16" ht="19">
      <c r="B88" s="262" t="s">
        <v>1180</v>
      </c>
      <c r="C88" s="189">
        <v>0.41060000000000002</v>
      </c>
      <c r="D88" s="189">
        <v>0.4042</v>
      </c>
      <c r="E88" s="189">
        <v>0.50309999999999999</v>
      </c>
      <c r="F88" s="189">
        <v>0.50229999999999997</v>
      </c>
      <c r="G88" s="189">
        <v>0.55620000000000003</v>
      </c>
      <c r="H88" s="189">
        <v>0.29289999999999999</v>
      </c>
      <c r="I88" s="189">
        <v>0.72840000000000005</v>
      </c>
      <c r="J88" s="189">
        <v>0.48159999999999997</v>
      </c>
      <c r="K88" s="189">
        <v>0.5081</v>
      </c>
      <c r="L88" s="189">
        <v>0.38279999999999986</v>
      </c>
      <c r="M88" s="189">
        <v>0.57920000000000005</v>
      </c>
      <c r="N88" s="189">
        <v>0.39179999999999998</v>
      </c>
      <c r="O88" s="189">
        <v>0.55900000000000016</v>
      </c>
      <c r="P88" s="189">
        <v>0.48340000000000005</v>
      </c>
    </row>
    <row r="89" spans="2:16" ht="19">
      <c r="B89" s="262" t="s">
        <v>888</v>
      </c>
      <c r="C89" s="189">
        <v>0.1885</v>
      </c>
      <c r="D89" s="189">
        <v>0.11960000000000001</v>
      </c>
      <c r="E89" s="189">
        <v>0.2316</v>
      </c>
      <c r="F89" s="189">
        <v>0.17899999999999999</v>
      </c>
      <c r="G89" s="189">
        <v>0.14990000000000001</v>
      </c>
      <c r="H89" s="189">
        <v>0.19739999999999999</v>
      </c>
      <c r="I89" s="189">
        <v>0.30599999999999999</v>
      </c>
      <c r="J89" s="189">
        <v>0.249</v>
      </c>
      <c r="K89" s="189">
        <v>8.2000000000000017E-2</v>
      </c>
      <c r="L89" s="189">
        <v>0.12179999999999999</v>
      </c>
      <c r="M89" s="189">
        <v>0.22339999999999999</v>
      </c>
      <c r="N89" s="189">
        <v>0.1371</v>
      </c>
      <c r="O89" s="189">
        <v>0.16870000000000002</v>
      </c>
      <c r="P89" s="189">
        <v>0.23530000000000001</v>
      </c>
    </row>
    <row r="90" spans="2:16" ht="19">
      <c r="B90" s="262" t="s">
        <v>1178</v>
      </c>
      <c r="C90" s="189">
        <v>0.1255</v>
      </c>
      <c r="D90" s="189">
        <v>8.9399999999999993E-2</v>
      </c>
      <c r="E90" s="189">
        <v>0.17449999999999999</v>
      </c>
      <c r="F90" s="189">
        <v>0.1401</v>
      </c>
      <c r="G90" s="189">
        <v>0.1009</v>
      </c>
      <c r="H90" s="189">
        <v>0.14800000000000002</v>
      </c>
      <c r="I90" s="189">
        <v>0.28010000000000002</v>
      </c>
      <c r="J90" s="189">
        <v>0.1923</v>
      </c>
      <c r="K90" s="189">
        <v>7.7300000000000008E-2</v>
      </c>
      <c r="L90" s="189">
        <v>0.105</v>
      </c>
      <c r="M90" s="189">
        <v>0.16200000000000001</v>
      </c>
      <c r="N90" s="189">
        <v>0.1305</v>
      </c>
      <c r="O90" s="189">
        <v>0.1419</v>
      </c>
      <c r="P90" s="189">
        <v>0.1613</v>
      </c>
    </row>
    <row r="91" spans="2:16" ht="19">
      <c r="B91" s="262" t="s">
        <v>1177</v>
      </c>
      <c r="C91" s="189">
        <v>0.15670000000000001</v>
      </c>
      <c r="D91" s="189" t="s">
        <v>27</v>
      </c>
      <c r="E91" s="189">
        <v>0.28570000000000001</v>
      </c>
      <c r="F91" s="189">
        <v>0.1386</v>
      </c>
      <c r="G91" s="189">
        <v>0.18559999999999999</v>
      </c>
      <c r="H91" s="189">
        <v>9.8799999999999985E-2</v>
      </c>
      <c r="I91" s="189" t="s">
        <v>27</v>
      </c>
      <c r="J91" s="189">
        <v>0.3105</v>
      </c>
      <c r="K91" s="189">
        <v>0.13109999999999999</v>
      </c>
      <c r="L91" s="189" t="s">
        <v>27</v>
      </c>
      <c r="M91" s="189">
        <v>0.2248</v>
      </c>
      <c r="N91" s="189">
        <v>0.1176</v>
      </c>
      <c r="O91" s="189">
        <v>0.3906</v>
      </c>
      <c r="P91" s="189">
        <v>0.12179999999999999</v>
      </c>
    </row>
    <row r="92" spans="2:16" ht="19">
      <c r="B92" s="262" t="s">
        <v>1176</v>
      </c>
      <c r="C92" s="189">
        <v>0.35220000000000001</v>
      </c>
      <c r="D92" s="189">
        <v>0.2268</v>
      </c>
      <c r="E92" s="189">
        <v>0.41149999999999998</v>
      </c>
      <c r="F92" s="189">
        <v>0.30909999999999999</v>
      </c>
      <c r="G92" s="189">
        <v>0.20129999999999998</v>
      </c>
      <c r="H92" s="189">
        <v>0.38279999999999986</v>
      </c>
      <c r="I92" s="189" t="s">
        <v>27</v>
      </c>
      <c r="J92" s="189">
        <v>0.36049999999999999</v>
      </c>
      <c r="K92" s="189">
        <v>0.16699999999999998</v>
      </c>
      <c r="L92" s="189">
        <v>0.38600000000000001</v>
      </c>
      <c r="M92" s="189">
        <v>0.45119999999999999</v>
      </c>
      <c r="N92" s="189">
        <v>0.15109999999999998</v>
      </c>
      <c r="O92" s="189">
        <v>0.63869999999999993</v>
      </c>
      <c r="P92" s="189" t="s">
        <v>27</v>
      </c>
    </row>
    <row r="94" spans="2:16" ht="19">
      <c r="B94" s="85" t="s">
        <v>1165</v>
      </c>
      <c r="C94" s="90" t="s">
        <v>1084</v>
      </c>
    </row>
  </sheetData>
  <sheetProtection algorithmName="SHA-512" hashValue="E9WEtFxVp8tIuBTKPTF/fKYE9W3JDyodtPFYp4w95PPOgEveu+XLaLYmBMGMtR5mrwUd0FdaR5shuty6D5nGPg==" saltValue="3wTPqd0g+tHJjQUFoDLnIg==" spinCount="100000" sheet="1" objects="1" scenarios="1" pivotTables="0"/>
  <conditionalFormatting pivot="1" sqref="C61:P92">
    <cfRule type="cellIs" dxfId="2180" priority="1" operator="lessThan">
      <formula>0</formula>
    </cfRule>
  </conditionalFormatting>
  <hyperlinks>
    <hyperlink ref="C94" location="'Notes &amp; abbreviations'!A1" display="Notes &amp; abbreviations" xr:uid="{00000000-0004-0000-1D00-000000000000}"/>
    <hyperlink ref="C56" location="'Notes &amp; abbreviations'!A1" display="Notes &amp; abbreviations" xr:uid="{00000000-0004-0000-1D00-000001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>
    <tabColor theme="4"/>
  </sheetPr>
  <dimension ref="A1:E18"/>
  <sheetViews>
    <sheetView workbookViewId="0">
      <selection activeCell="C31" sqref="C31"/>
    </sheetView>
  </sheetViews>
  <sheetFormatPr defaultRowHeight="14.5"/>
  <cols>
    <col min="1" max="1" width="20.1796875" bestFit="1" customWidth="1"/>
    <col min="2" max="2" width="15.6328125" bestFit="1" customWidth="1"/>
    <col min="3" max="3" width="38.7265625" style="60" bestFit="1" customWidth="1"/>
    <col min="4" max="4" width="29.54296875" style="60" customWidth="1"/>
    <col min="5" max="5" width="17.453125" style="60" customWidth="1"/>
    <col min="6" max="6" width="10.54296875" bestFit="1" customWidth="1"/>
  </cols>
  <sheetData>
    <row r="1" spans="1:5">
      <c r="B1">
        <f>IFERROR(VLOOKUP(GETPIVOTDATA("Value in layout",$A$3,"Variable","Exposure value","Residence of the obligor","Austria"),Data_T03_06!T:T,1,FALSE),"Error")</f>
        <v>14.305</v>
      </c>
      <c r="C1"/>
      <c r="D1"/>
      <c r="E1"/>
    </row>
    <row r="2" spans="1:5">
      <c r="C2"/>
      <c r="D2"/>
      <c r="E2"/>
    </row>
    <row r="3" spans="1:5">
      <c r="A3" s="2" t="s">
        <v>74</v>
      </c>
      <c r="B3" s="2" t="s">
        <v>75</v>
      </c>
      <c r="C3"/>
      <c r="D3"/>
      <c r="E3"/>
    </row>
    <row r="4" spans="1:5">
      <c r="A4" s="2" t="s">
        <v>73</v>
      </c>
      <c r="B4" s="44" t="s">
        <v>891</v>
      </c>
      <c r="C4" s="44" t="s">
        <v>889</v>
      </c>
      <c r="D4"/>
      <c r="E4"/>
    </row>
    <row r="5" spans="1:5">
      <c r="A5" s="3" t="s">
        <v>339</v>
      </c>
      <c r="B5" s="4">
        <v>14.305</v>
      </c>
      <c r="C5" s="21">
        <v>1.8E-3</v>
      </c>
      <c r="D5"/>
      <c r="E5"/>
    </row>
    <row r="6" spans="1:5">
      <c r="A6" s="3" t="s">
        <v>340</v>
      </c>
      <c r="B6" s="4">
        <v>55.784100000000002</v>
      </c>
      <c r="C6" s="21">
        <v>1.6000000000000001E-3</v>
      </c>
      <c r="D6"/>
    </row>
    <row r="7" spans="1:5">
      <c r="A7" s="3" t="s">
        <v>894</v>
      </c>
      <c r="B7" s="4">
        <v>6.0739999999999998</v>
      </c>
      <c r="C7" s="21">
        <v>2.5000000000000001E-3</v>
      </c>
      <c r="D7"/>
      <c r="E7"/>
    </row>
    <row r="8" spans="1:5">
      <c r="A8" s="3" t="s">
        <v>342</v>
      </c>
      <c r="B8" s="4">
        <v>8.3887999999999998</v>
      </c>
      <c r="C8" s="21">
        <v>2.2000000000000001E-3</v>
      </c>
      <c r="D8"/>
      <c r="E8"/>
    </row>
    <row r="9" spans="1:5">
      <c r="A9" s="3" t="s">
        <v>343</v>
      </c>
      <c r="B9" s="4">
        <v>278.27170000000001</v>
      </c>
      <c r="C9" s="21">
        <v>1E-3</v>
      </c>
      <c r="D9"/>
      <c r="E9"/>
    </row>
    <row r="10" spans="1:5">
      <c r="A10" s="3" t="s">
        <v>344</v>
      </c>
      <c r="B10" s="4">
        <v>98.370900000000006</v>
      </c>
      <c r="C10" s="21">
        <v>1.4000000000000002E-3</v>
      </c>
      <c r="D10"/>
      <c r="E10"/>
    </row>
    <row r="11" spans="1:5">
      <c r="A11" s="3" t="s">
        <v>346</v>
      </c>
      <c r="B11" s="4">
        <v>8.9295000000000009</v>
      </c>
      <c r="C11" s="21">
        <v>3.3E-3</v>
      </c>
      <c r="D11"/>
      <c r="E11"/>
    </row>
    <row r="12" spans="1:5">
      <c r="A12" s="3" t="s">
        <v>347</v>
      </c>
      <c r="B12" s="4">
        <v>36.490900000000003</v>
      </c>
      <c r="C12" s="21">
        <v>1.2199999999999999E-2</v>
      </c>
      <c r="D12"/>
      <c r="E12"/>
    </row>
    <row r="13" spans="1:5">
      <c r="A13" s="3" t="s">
        <v>400</v>
      </c>
      <c r="B13" s="4">
        <v>28.381799999999998</v>
      </c>
      <c r="C13" s="21">
        <v>2E-3</v>
      </c>
      <c r="D13"/>
      <c r="E13"/>
    </row>
    <row r="14" spans="1:5">
      <c r="A14" s="3" t="s">
        <v>351</v>
      </c>
      <c r="B14" s="4">
        <v>32.2806</v>
      </c>
      <c r="C14" s="21">
        <v>1.4000000000000002E-3</v>
      </c>
      <c r="D14"/>
      <c r="E14"/>
    </row>
    <row r="15" spans="1:5">
      <c r="A15" s="3" t="s">
        <v>354</v>
      </c>
      <c r="B15" s="4">
        <v>35.622799999999998</v>
      </c>
      <c r="C15" s="21">
        <v>3.3E-3</v>
      </c>
      <c r="D15"/>
      <c r="E15"/>
    </row>
    <row r="16" spans="1:5">
      <c r="A16" s="3" t="s">
        <v>893</v>
      </c>
      <c r="B16" s="4">
        <v>25.014900000000001</v>
      </c>
      <c r="C16" s="21">
        <v>2E-3</v>
      </c>
      <c r="D16"/>
      <c r="E16"/>
    </row>
    <row r="17" spans="1:3" customFormat="1">
      <c r="A17" s="3" t="s">
        <v>936</v>
      </c>
      <c r="B17" s="4">
        <v>89.329300000000003</v>
      </c>
      <c r="C17" s="21">
        <v>1.1000000000000001E-3</v>
      </c>
    </row>
    <row r="18" spans="1:3" customFormat="1">
      <c r="A18" s="3" t="s">
        <v>895</v>
      </c>
      <c r="B18" s="4">
        <v>70.258799999999994</v>
      </c>
      <c r="C18" s="21">
        <v>1.1999999999999999E-3</v>
      </c>
    </row>
  </sheetData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4"/>
  </sheetPr>
  <dimension ref="A1:O46"/>
  <sheetViews>
    <sheetView topLeftCell="J13" workbookViewId="0">
      <selection activeCell="L24" sqref="L24"/>
    </sheetView>
  </sheetViews>
  <sheetFormatPr defaultRowHeight="14.5"/>
  <cols>
    <col min="1" max="1" width="15.54296875" bestFit="1" customWidth="1"/>
    <col min="2" max="2" width="18.08984375" bestFit="1" customWidth="1"/>
    <col min="3" max="3" width="26.453125" bestFit="1" customWidth="1"/>
    <col min="4" max="4" width="40.90625" bestFit="1" customWidth="1"/>
    <col min="5" max="5" width="32.54296875" bestFit="1" customWidth="1"/>
    <col min="6" max="6" width="22.54296875" bestFit="1" customWidth="1"/>
    <col min="7" max="7" width="31.36328125" bestFit="1" customWidth="1"/>
    <col min="8" max="8" width="17.26953125" bestFit="1" customWidth="1"/>
    <col min="9" max="9" width="40.36328125" bestFit="1" customWidth="1"/>
    <col min="10" max="10" width="40.90625" bestFit="1" customWidth="1"/>
    <col min="11" max="11" width="23.453125" bestFit="1" customWidth="1"/>
    <col min="12" max="12" width="20.453125" bestFit="1" customWidth="1"/>
    <col min="13" max="13" width="30.26953125" bestFit="1" customWidth="1"/>
    <col min="14" max="14" width="16.6328125" bestFit="1" customWidth="1"/>
    <col min="15" max="15" width="18.36328125" bestFit="1" customWidth="1"/>
    <col min="16" max="16" width="26.81640625" bestFit="1" customWidth="1"/>
    <col min="17" max="17" width="38" bestFit="1" customWidth="1"/>
    <col min="18" max="18" width="30" bestFit="1" customWidth="1"/>
    <col min="19" max="19" width="28.54296875" bestFit="1" customWidth="1"/>
    <col min="20" max="20" width="24.54296875" bestFit="1" customWidth="1"/>
    <col min="21" max="21" width="38.453125" bestFit="1" customWidth="1"/>
    <col min="22" max="22" width="16.453125" bestFit="1" customWidth="1"/>
    <col min="23" max="23" width="24.453125" bestFit="1" customWidth="1"/>
    <col min="24" max="24" width="14" bestFit="1" customWidth="1"/>
    <col min="25" max="25" width="71.453125" bestFit="1" customWidth="1"/>
    <col min="26" max="26" width="51.54296875" bestFit="1" customWidth="1"/>
    <col min="27" max="27" width="38.81640625" bestFit="1" customWidth="1"/>
  </cols>
  <sheetData>
    <row r="1" spans="1:15">
      <c r="A1" s="55" t="s">
        <v>1886</v>
      </c>
      <c r="G1" s="55" t="s">
        <v>1885</v>
      </c>
      <c r="J1" t="s">
        <v>1887</v>
      </c>
      <c r="L1" s="55" t="s">
        <v>1888</v>
      </c>
      <c r="M1" s="44" t="str">
        <f>IF(L48&lt;&gt;"","Warning: please select just one item (undo to go back to the previous selection)",IF(AND(OR(L6="Stage 1 (as a share of L&amp;A subject to impairments)", L6="Stage 2 (as a share of L&amp;A subject to impairments)",L6="Stage 3 (as a share of L&amp;A subject to impairments)"),L34&lt;&gt;""),"Warning: please select just one item (undo to go back to the previous selection)",""))</f>
        <v/>
      </c>
    </row>
    <row r="2" spans="1:15">
      <c r="J2" t="str">
        <f>IFERROR(VLOOKUP('Pivot_ALL&amp;distribution'!G7,Table1[[#All],[Definitions]],1,0),1)</f>
        <v>Corporate/wholesale lenders</v>
      </c>
    </row>
    <row r="3" spans="1:15">
      <c r="A3" s="2" t="s">
        <v>311</v>
      </c>
      <c r="B3" s="44" t="s">
        <v>402</v>
      </c>
      <c r="G3" s="2" t="s">
        <v>311</v>
      </c>
      <c r="H3" s="44" t="s">
        <v>363</v>
      </c>
      <c r="L3" s="2" t="s">
        <v>442</v>
      </c>
      <c r="M3" s="44" t="s">
        <v>1703</v>
      </c>
    </row>
    <row r="5" spans="1:15">
      <c r="A5" s="2" t="s">
        <v>980</v>
      </c>
      <c r="B5" s="2" t="s">
        <v>75</v>
      </c>
      <c r="G5" s="2" t="s">
        <v>980</v>
      </c>
      <c r="H5" s="2" t="s">
        <v>75</v>
      </c>
      <c r="L5" s="2" t="s">
        <v>73</v>
      </c>
      <c r="M5" s="44" t="s">
        <v>440</v>
      </c>
      <c r="N5" s="44" t="s">
        <v>1826</v>
      </c>
      <c r="O5" s="44" t="s">
        <v>1086</v>
      </c>
    </row>
    <row r="6" spans="1:15">
      <c r="A6" s="2" t="s">
        <v>73</v>
      </c>
      <c r="B6" s="44" t="s">
        <v>450</v>
      </c>
      <c r="C6" s="44" t="s">
        <v>452</v>
      </c>
      <c r="G6" s="2" t="s">
        <v>73</v>
      </c>
      <c r="H6" s="44" t="s">
        <v>450</v>
      </c>
      <c r="L6" s="3" t="s">
        <v>14</v>
      </c>
      <c r="M6" s="21">
        <v>0.81799999999999995</v>
      </c>
      <c r="N6" s="21">
        <v>1.7347000000000004</v>
      </c>
      <c r="O6" s="21">
        <v>1.8260999999999998</v>
      </c>
    </row>
    <row r="7" spans="1:15">
      <c r="A7" s="3" t="s">
        <v>1210</v>
      </c>
      <c r="B7" s="5"/>
      <c r="C7" s="5"/>
      <c r="G7" s="3" t="s">
        <v>466</v>
      </c>
      <c r="H7" s="116">
        <v>10</v>
      </c>
      <c r="L7" s="36">
        <v>2015</v>
      </c>
      <c r="M7" s="21"/>
      <c r="N7" s="21"/>
      <c r="O7" s="21"/>
    </row>
    <row r="8" spans="1:15">
      <c r="A8" s="36" t="s">
        <v>1216</v>
      </c>
      <c r="B8" s="116">
        <v>102</v>
      </c>
      <c r="C8" s="116"/>
      <c r="G8" s="3" t="s">
        <v>465</v>
      </c>
      <c r="H8" s="116">
        <v>8</v>
      </c>
      <c r="L8" s="170" t="s">
        <v>1216</v>
      </c>
      <c r="M8" s="21">
        <v>3.1399999999999997E-2</v>
      </c>
      <c r="N8" s="21">
        <v>6.1600000000000002E-2</v>
      </c>
      <c r="O8" s="21">
        <v>6.3700000000000007E-2</v>
      </c>
    </row>
    <row r="9" spans="1:15">
      <c r="A9" s="36" t="s">
        <v>1217</v>
      </c>
      <c r="B9" s="116">
        <v>102</v>
      </c>
      <c r="C9" s="116"/>
      <c r="G9" s="3" t="s">
        <v>467</v>
      </c>
      <c r="H9" s="116">
        <v>5</v>
      </c>
      <c r="L9" s="170" t="s">
        <v>1217</v>
      </c>
      <c r="M9" s="21">
        <v>3.4700000000000002E-2</v>
      </c>
      <c r="N9" s="21">
        <v>5.7000000000000002E-2</v>
      </c>
      <c r="O9" s="21">
        <v>6.08E-2</v>
      </c>
    </row>
    <row r="10" spans="1:15">
      <c r="A10" s="36" t="s">
        <v>1218</v>
      </c>
      <c r="B10" s="116">
        <v>117</v>
      </c>
      <c r="C10" s="116"/>
      <c r="G10" s="3" t="s">
        <v>468</v>
      </c>
      <c r="H10" s="116">
        <v>33</v>
      </c>
      <c r="L10" s="170" t="s">
        <v>1218</v>
      </c>
      <c r="M10" s="21">
        <v>2.5100000000000001E-2</v>
      </c>
      <c r="N10" s="21">
        <v>4.41E-2</v>
      </c>
      <c r="O10" s="21">
        <v>5.5300000000000002E-2</v>
      </c>
    </row>
    <row r="11" spans="1:15">
      <c r="A11" s="3" t="s">
        <v>1211</v>
      </c>
      <c r="B11" s="116"/>
      <c r="C11" s="116"/>
      <c r="G11" s="3" t="s">
        <v>305</v>
      </c>
      <c r="H11" s="116">
        <v>8</v>
      </c>
      <c r="L11" s="36">
        <v>2016</v>
      </c>
      <c r="M11" s="21"/>
      <c r="N11" s="21"/>
      <c r="O11" s="21"/>
    </row>
    <row r="12" spans="1:15">
      <c r="A12" s="36" t="s">
        <v>1219</v>
      </c>
      <c r="B12" s="116">
        <v>123</v>
      </c>
      <c r="C12" s="116"/>
      <c r="G12" s="3" t="s">
        <v>1699</v>
      </c>
      <c r="H12" s="116">
        <v>13</v>
      </c>
      <c r="L12" s="170" t="s">
        <v>1219</v>
      </c>
      <c r="M12" s="21">
        <v>2.1299999999999999E-2</v>
      </c>
      <c r="N12" s="21">
        <v>5.1299999999999998E-2</v>
      </c>
      <c r="O12" s="21">
        <v>5.7700000000000001E-2</v>
      </c>
    </row>
    <row r="13" spans="1:15">
      <c r="A13" s="36" t="s">
        <v>1216</v>
      </c>
      <c r="B13" s="116">
        <v>124</v>
      </c>
      <c r="C13" s="116"/>
      <c r="G13" s="3" t="s">
        <v>464</v>
      </c>
      <c r="H13" s="116">
        <v>14</v>
      </c>
      <c r="L13" s="170" t="s">
        <v>1216</v>
      </c>
      <c r="M13" s="21">
        <v>2.5499999999999998E-2</v>
      </c>
      <c r="N13" s="21">
        <v>5.3600000000000002E-2</v>
      </c>
      <c r="O13" s="21">
        <v>6.5000000000000002E-2</v>
      </c>
    </row>
    <row r="14" spans="1:15">
      <c r="A14" s="36" t="s">
        <v>1217</v>
      </c>
      <c r="B14" s="116">
        <v>122</v>
      </c>
      <c r="C14" s="116">
        <v>111</v>
      </c>
      <c r="G14" s="3" t="s">
        <v>463</v>
      </c>
      <c r="H14" s="116">
        <v>20</v>
      </c>
      <c r="L14" s="170" t="s">
        <v>1217</v>
      </c>
      <c r="M14" s="21">
        <v>2.58E-2</v>
      </c>
      <c r="N14" s="21">
        <v>5.3999999999999999E-2</v>
      </c>
      <c r="O14" s="21">
        <v>6.3299999999999995E-2</v>
      </c>
    </row>
    <row r="15" spans="1:15">
      <c r="A15" s="36" t="s">
        <v>1218</v>
      </c>
      <c r="B15" s="116">
        <v>121</v>
      </c>
      <c r="C15" s="116">
        <v>110</v>
      </c>
      <c r="L15" s="170" t="s">
        <v>1218</v>
      </c>
      <c r="M15" s="21">
        <v>1.3299999999999999E-2</v>
      </c>
      <c r="N15" s="21">
        <v>3.2099999999999997E-2</v>
      </c>
      <c r="O15" s="21">
        <v>7.0200000000000012E-2</v>
      </c>
    </row>
    <row r="16" spans="1:15">
      <c r="A16" s="3" t="s">
        <v>1212</v>
      </c>
      <c r="B16" s="116"/>
      <c r="C16" s="116"/>
      <c r="L16" s="36">
        <v>2017</v>
      </c>
      <c r="M16" s="21"/>
      <c r="N16" s="21"/>
      <c r="O16" s="21"/>
    </row>
    <row r="17" spans="1:15">
      <c r="A17" s="36" t="s">
        <v>1219</v>
      </c>
      <c r="B17" s="116">
        <v>118</v>
      </c>
      <c r="C17" s="116">
        <v>109</v>
      </c>
      <c r="L17" s="170" t="s">
        <v>1219</v>
      </c>
      <c r="M17" s="21">
        <v>2.7199999999999998E-2</v>
      </c>
      <c r="N17" s="21">
        <v>7.0599999999999996E-2</v>
      </c>
      <c r="O17" s="21">
        <v>6.6099999999999992E-2</v>
      </c>
    </row>
    <row r="18" spans="1:15">
      <c r="A18" s="36" t="s">
        <v>1216</v>
      </c>
      <c r="B18" s="116">
        <v>114</v>
      </c>
      <c r="C18" s="116">
        <v>105</v>
      </c>
      <c r="L18" s="170" t="s">
        <v>1216</v>
      </c>
      <c r="M18" s="21">
        <v>3.4599999999999999E-2</v>
      </c>
      <c r="N18" s="21">
        <v>7.0800000000000002E-2</v>
      </c>
      <c r="O18" s="21">
        <v>6.6400000000000015E-2</v>
      </c>
    </row>
    <row r="19" spans="1:15">
      <c r="A19" s="36" t="s">
        <v>1217</v>
      </c>
      <c r="B19" s="116">
        <v>114</v>
      </c>
      <c r="C19" s="116">
        <v>105</v>
      </c>
      <c r="L19" s="170" t="s">
        <v>1217</v>
      </c>
      <c r="M19" s="21">
        <v>3.32E-2</v>
      </c>
      <c r="N19" s="21">
        <v>7.0300000000000001E-2</v>
      </c>
      <c r="O19" s="21">
        <v>6.2400000000000004E-2</v>
      </c>
    </row>
    <row r="20" spans="1:15">
      <c r="A20" s="36" t="s">
        <v>1218</v>
      </c>
      <c r="B20" s="116">
        <v>111</v>
      </c>
      <c r="C20" s="116">
        <v>102</v>
      </c>
      <c r="L20" s="170" t="s">
        <v>1218</v>
      </c>
      <c r="M20" s="21">
        <v>2.52E-2</v>
      </c>
      <c r="N20" s="21">
        <v>5.9200000000000003E-2</v>
      </c>
      <c r="O20" s="21">
        <v>6.4199999999999993E-2</v>
      </c>
    </row>
    <row r="21" spans="1:15">
      <c r="A21" s="3" t="s">
        <v>1213</v>
      </c>
      <c r="B21" s="116"/>
      <c r="C21" s="116"/>
      <c r="L21" s="36">
        <v>2018</v>
      </c>
      <c r="M21" s="21"/>
      <c r="N21" s="21"/>
      <c r="O21" s="21"/>
    </row>
    <row r="22" spans="1:15">
      <c r="A22" s="36" t="s">
        <v>1219</v>
      </c>
      <c r="B22" s="116">
        <v>109</v>
      </c>
      <c r="C22" s="116">
        <v>101</v>
      </c>
      <c r="L22" s="170" t="s">
        <v>1219</v>
      </c>
      <c r="M22" s="21">
        <v>3.4099999999999998E-2</v>
      </c>
      <c r="N22" s="21">
        <v>6.6100000000000006E-2</v>
      </c>
      <c r="O22" s="21">
        <v>5.9500000000000004E-2</v>
      </c>
    </row>
    <row r="23" spans="1:15">
      <c r="A23" s="36" t="s">
        <v>1216</v>
      </c>
      <c r="B23" s="116">
        <v>109</v>
      </c>
      <c r="C23" s="116">
        <v>101</v>
      </c>
      <c r="L23" s="170" t="s">
        <v>1216</v>
      </c>
      <c r="M23" s="21">
        <v>3.5400000000000001E-2</v>
      </c>
      <c r="N23" s="21">
        <v>6.88E-2</v>
      </c>
      <c r="O23" s="21">
        <v>5.8399999999999994E-2</v>
      </c>
    </row>
    <row r="24" spans="1:15">
      <c r="A24" s="36" t="s">
        <v>1217</v>
      </c>
      <c r="B24" s="116">
        <v>109</v>
      </c>
      <c r="C24" s="116">
        <v>101</v>
      </c>
      <c r="L24" s="170" t="s">
        <v>1217</v>
      </c>
      <c r="M24" s="21">
        <v>3.7100000000000001E-2</v>
      </c>
      <c r="N24" s="21">
        <v>6.8500000000000005E-2</v>
      </c>
      <c r="O24" s="21">
        <v>5.4799999999999995E-2</v>
      </c>
    </row>
    <row r="25" spans="1:15">
      <c r="A25" s="36" t="s">
        <v>1218</v>
      </c>
      <c r="B25" s="116">
        <v>110</v>
      </c>
      <c r="C25" s="116">
        <v>102</v>
      </c>
      <c r="L25" s="170" t="s">
        <v>1218</v>
      </c>
      <c r="M25" s="21">
        <v>2.7E-2</v>
      </c>
      <c r="N25" s="21">
        <v>6.1600000000000002E-2</v>
      </c>
      <c r="O25" s="21">
        <v>5.9300000000000005E-2</v>
      </c>
    </row>
    <row r="26" spans="1:15">
      <c r="A26" s="3" t="s">
        <v>1214</v>
      </c>
      <c r="B26" s="116"/>
      <c r="C26" s="116"/>
      <c r="L26" s="36">
        <v>2019</v>
      </c>
      <c r="M26" s="21"/>
      <c r="N26" s="21"/>
      <c r="O26" s="21"/>
    </row>
    <row r="27" spans="1:15">
      <c r="A27" s="36" t="s">
        <v>1219</v>
      </c>
      <c r="B27" s="116">
        <v>114</v>
      </c>
      <c r="C27" s="116">
        <v>106</v>
      </c>
      <c r="L27" s="170" t="s">
        <v>1219</v>
      </c>
      <c r="M27" s="21">
        <v>2.24E-2</v>
      </c>
      <c r="N27" s="21">
        <v>5.7599999999999998E-2</v>
      </c>
      <c r="O27" s="21">
        <v>5.8999999999999997E-2</v>
      </c>
    </row>
    <row r="28" spans="1:15">
      <c r="A28" s="36" t="s">
        <v>1216</v>
      </c>
      <c r="B28" s="116">
        <v>111</v>
      </c>
      <c r="C28" s="116">
        <v>103</v>
      </c>
      <c r="L28" s="170" t="s">
        <v>1216</v>
      </c>
      <c r="M28" s="21">
        <v>3.1099999999999999E-2</v>
      </c>
      <c r="N28" s="21">
        <v>6.0100000000000001E-2</v>
      </c>
      <c r="O28" s="21">
        <v>5.62E-2</v>
      </c>
    </row>
    <row r="29" spans="1:15">
      <c r="A29" s="36" t="s">
        <v>1217</v>
      </c>
      <c r="B29" s="116">
        <v>113</v>
      </c>
      <c r="C29" s="116">
        <v>105</v>
      </c>
      <c r="L29" s="170" t="s">
        <v>1217</v>
      </c>
      <c r="M29" s="21">
        <v>3.4099999999999998E-2</v>
      </c>
      <c r="N29" s="21">
        <v>5.8299999999999998E-2</v>
      </c>
      <c r="O29" s="21">
        <v>5.0700000000000002E-2</v>
      </c>
    </row>
    <row r="30" spans="1:15">
      <c r="A30" s="36" t="s">
        <v>1218</v>
      </c>
      <c r="B30" s="116">
        <v>113</v>
      </c>
      <c r="C30" s="116">
        <v>105</v>
      </c>
      <c r="L30" s="170" t="s">
        <v>1218</v>
      </c>
      <c r="M30" s="21">
        <v>2.4299999999999999E-2</v>
      </c>
      <c r="N30" s="21">
        <v>5.16E-2</v>
      </c>
      <c r="O30" s="21">
        <v>4.9000000000000002E-2</v>
      </c>
    </row>
    <row r="31" spans="1:15">
      <c r="A31" s="3" t="s">
        <v>1215</v>
      </c>
      <c r="B31" s="116"/>
      <c r="C31" s="116"/>
      <c r="L31" s="36">
        <v>2020</v>
      </c>
      <c r="M31" s="21"/>
      <c r="N31" s="21"/>
      <c r="O31" s="21"/>
    </row>
    <row r="32" spans="1:15">
      <c r="A32" s="36" t="s">
        <v>1219</v>
      </c>
      <c r="B32" s="116">
        <v>112</v>
      </c>
      <c r="C32" s="116">
        <v>112</v>
      </c>
      <c r="L32" s="170" t="s">
        <v>1219</v>
      </c>
      <c r="M32" s="21">
        <v>-2.5700000000000001E-2</v>
      </c>
      <c r="N32" s="21">
        <v>1.21E-2</v>
      </c>
      <c r="O32" s="21">
        <v>8.1600000000000006E-2</v>
      </c>
    </row>
    <row r="33" spans="1:15">
      <c r="A33" s="36" t="s">
        <v>1216</v>
      </c>
      <c r="B33" s="116">
        <v>112</v>
      </c>
      <c r="C33" s="116">
        <v>112</v>
      </c>
      <c r="L33" s="170" t="s">
        <v>1216</v>
      </c>
      <c r="M33" s="21">
        <v>-1.6000000000000001E-3</v>
      </c>
      <c r="N33" s="21">
        <v>1E-4</v>
      </c>
      <c r="O33" s="21">
        <v>4.87E-2</v>
      </c>
    </row>
    <row r="34" spans="1:15">
      <c r="A34" s="36" t="s">
        <v>1217</v>
      </c>
      <c r="B34" s="116">
        <v>110</v>
      </c>
      <c r="C34" s="116">
        <v>110</v>
      </c>
      <c r="L34" s="170" t="s">
        <v>1217</v>
      </c>
      <c r="M34" s="21">
        <v>6.1999999999999998E-3</v>
      </c>
      <c r="N34" s="21">
        <v>2.12E-2</v>
      </c>
      <c r="O34" s="21">
        <v>5.0200000000000002E-2</v>
      </c>
    </row>
    <row r="35" spans="1:15">
      <c r="A35" s="36" t="s">
        <v>1218</v>
      </c>
      <c r="B35" s="116">
        <v>112</v>
      </c>
      <c r="C35" s="116">
        <v>112</v>
      </c>
      <c r="L35" s="170" t="s">
        <v>1218</v>
      </c>
      <c r="M35" s="21">
        <v>6.7000000000000002E-3</v>
      </c>
      <c r="N35" s="21">
        <v>1.5299999999999999E-2</v>
      </c>
      <c r="O35" s="21">
        <v>4.4499999999999998E-2</v>
      </c>
    </row>
    <row r="36" spans="1:15">
      <c r="A36" s="3" t="s">
        <v>1828</v>
      </c>
      <c r="B36" s="116"/>
      <c r="C36" s="116"/>
      <c r="L36" s="36">
        <v>2021</v>
      </c>
      <c r="M36" s="21"/>
      <c r="N36" s="21"/>
      <c r="O36" s="21"/>
    </row>
    <row r="37" spans="1:15">
      <c r="A37" s="36" t="s">
        <v>1219</v>
      </c>
      <c r="B37" s="116">
        <v>114</v>
      </c>
      <c r="C37" s="116">
        <v>114</v>
      </c>
      <c r="L37" s="170" t="s">
        <v>1219</v>
      </c>
      <c r="M37" s="21">
        <v>2.8000000000000001E-2</v>
      </c>
      <c r="N37" s="21">
        <v>7.2099999999999997E-2</v>
      </c>
      <c r="O37" s="21">
        <v>5.7500000000000002E-2</v>
      </c>
    </row>
    <row r="38" spans="1:15">
      <c r="A38" s="36" t="s">
        <v>1216</v>
      </c>
      <c r="B38" s="116">
        <v>114</v>
      </c>
      <c r="C38" s="116">
        <v>114</v>
      </c>
      <c r="L38" s="170" t="s">
        <v>1216</v>
      </c>
      <c r="M38" s="21">
        <v>3.2899999999999999E-2</v>
      </c>
      <c r="N38" s="21">
        <v>6.9199999999999998E-2</v>
      </c>
      <c r="O38" s="21">
        <v>5.4600000000000003E-2</v>
      </c>
    </row>
    <row r="39" spans="1:15">
      <c r="A39" s="36" t="s">
        <v>1217</v>
      </c>
      <c r="B39" s="116">
        <v>113</v>
      </c>
      <c r="C39" s="116">
        <v>113</v>
      </c>
      <c r="L39" s="170" t="s">
        <v>1217</v>
      </c>
      <c r="M39" s="21">
        <v>3.8899999999999997E-2</v>
      </c>
      <c r="N39" s="21">
        <v>7.1900000000000006E-2</v>
      </c>
      <c r="O39" s="21">
        <v>5.4199999999999998E-2</v>
      </c>
    </row>
    <row r="40" spans="1:15">
      <c r="A40" s="36" t="s">
        <v>1218</v>
      </c>
      <c r="B40" s="116">
        <v>113</v>
      </c>
      <c r="C40" s="116">
        <v>113</v>
      </c>
      <c r="L40" s="170" t="s">
        <v>1218</v>
      </c>
      <c r="M40" s="21">
        <v>3.7199999999999997E-2</v>
      </c>
      <c r="N40" s="21">
        <v>6.7000000000000004E-2</v>
      </c>
      <c r="O40" s="21">
        <v>5.2900000000000003E-2</v>
      </c>
    </row>
    <row r="41" spans="1:15">
      <c r="A41" s="3" t="s">
        <v>2262</v>
      </c>
      <c r="B41" s="116"/>
      <c r="C41" s="116"/>
      <c r="L41" s="36">
        <v>2022</v>
      </c>
      <c r="M41" s="21"/>
      <c r="N41" s="21"/>
      <c r="O41" s="21"/>
    </row>
    <row r="42" spans="1:15">
      <c r="A42" s="36" t="s">
        <v>1219</v>
      </c>
      <c r="B42" s="116">
        <v>112</v>
      </c>
      <c r="C42" s="116">
        <v>112</v>
      </c>
      <c r="L42" s="170" t="s">
        <v>1219</v>
      </c>
      <c r="M42" s="21">
        <v>2.5100000000000001E-2</v>
      </c>
      <c r="N42" s="21">
        <v>6.0400000000000002E-2</v>
      </c>
      <c r="O42" s="21">
        <v>6.0199999999999997E-2</v>
      </c>
    </row>
    <row r="43" spans="1:15">
      <c r="A43" s="36" t="s">
        <v>1216</v>
      </c>
      <c r="B43" s="116">
        <v>111</v>
      </c>
      <c r="C43" s="116">
        <v>111</v>
      </c>
      <c r="L43" s="170" t="s">
        <v>1216</v>
      </c>
      <c r="M43" s="21">
        <v>3.8699999999999998E-2</v>
      </c>
      <c r="N43" s="21">
        <v>7.5899999999999995E-2</v>
      </c>
      <c r="O43" s="21">
        <v>5.91E-2</v>
      </c>
    </row>
    <row r="44" spans="1:15">
      <c r="A44" s="36" t="s">
        <v>1217</v>
      </c>
      <c r="B44" s="116">
        <v>111</v>
      </c>
      <c r="C44" s="116">
        <v>111</v>
      </c>
      <c r="L44" s="170" t="s">
        <v>1217</v>
      </c>
      <c r="M44" s="21">
        <v>4.1000000000000002E-2</v>
      </c>
      <c r="N44" s="21">
        <v>7.5499999999999998E-2</v>
      </c>
      <c r="O44" s="21">
        <v>6.4799999999999996E-2</v>
      </c>
    </row>
    <row r="45" spans="1:15">
      <c r="A45" s="36" t="s">
        <v>1218</v>
      </c>
      <c r="B45" s="116">
        <v>111</v>
      </c>
      <c r="C45" s="116">
        <v>111</v>
      </c>
      <c r="L45" s="170" t="s">
        <v>1218</v>
      </c>
      <c r="M45" s="21">
        <v>4.7800000000000002E-2</v>
      </c>
      <c r="N45" s="21">
        <v>7.6799999999999993E-2</v>
      </c>
      <c r="O45" s="21">
        <v>5.5800000000000002E-2</v>
      </c>
    </row>
    <row r="46" spans="1:15">
      <c r="L46" s="3" t="s">
        <v>443</v>
      </c>
      <c r="M46" s="21">
        <v>0.81799999999999995</v>
      </c>
      <c r="N46" s="21">
        <v>1.7347000000000004</v>
      </c>
      <c r="O46" s="21">
        <v>1.8260999999999998</v>
      </c>
    </row>
  </sheetData>
  <pageMargins left="0.7" right="0.7" top="0.75" bottom="0.75" header="0.3" footer="0.3"/>
  <pageSetup orientation="portrait" horizontalDpi="1200" verticalDpi="1200" r:id="rId4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AU120"/>
  <sheetViews>
    <sheetView showGridLines="0" showRowColHeaders="0" zoomScale="54" zoomScaleNormal="55" workbookViewId="0"/>
  </sheetViews>
  <sheetFormatPr defaultColWidth="20.54296875" defaultRowHeight="14.5"/>
  <cols>
    <col min="1" max="1" width="2.54296875" style="44" customWidth="1"/>
    <col min="2" max="2" width="89" style="40" customWidth="1"/>
    <col min="3" max="7" width="16.54296875" style="40" customWidth="1"/>
    <col min="8" max="8" width="10.54296875" style="40" customWidth="1"/>
    <col min="9" max="9" width="89.81640625" style="40" customWidth="1"/>
    <col min="10" max="10" width="22.81640625" style="40" customWidth="1"/>
    <col min="11" max="11" width="19.453125" style="40" customWidth="1"/>
    <col min="12" max="12" width="20.54296875" style="40" customWidth="1"/>
    <col min="13" max="13" width="22.81640625" style="40" customWidth="1"/>
    <col min="14" max="14" width="15.54296875" style="40" customWidth="1"/>
    <col min="15" max="15" width="22.453125" style="40" customWidth="1"/>
    <col min="16" max="16" width="16" style="40" customWidth="1"/>
    <col min="17" max="17" width="22.54296875" style="40" customWidth="1"/>
    <col min="18" max="18" width="16.1796875" style="40" customWidth="1"/>
    <col min="19" max="19" width="11.54296875" style="40" customWidth="1"/>
    <col min="20" max="20" width="13.54296875" style="40" customWidth="1"/>
    <col min="21" max="21" width="19.1796875" style="40" customWidth="1"/>
    <col min="22" max="22" width="26.1796875" style="40" customWidth="1"/>
    <col min="23" max="23" width="10.453125" style="40" bestFit="1" customWidth="1"/>
    <col min="24" max="24" width="18.54296875" style="40" bestFit="1" customWidth="1"/>
    <col min="25" max="25" width="11.54296875" style="40" bestFit="1" customWidth="1"/>
    <col min="26" max="27" width="13.1796875" style="40" bestFit="1" customWidth="1"/>
    <col min="28" max="28" width="16.54296875" style="40" customWidth="1"/>
    <col min="29" max="16384" width="20.54296875" style="40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>
      <c r="B34" s="48"/>
    </row>
    <row r="35" spans="2:2" ht="14.5" customHeight="1"/>
    <row r="36" spans="2:2" ht="14.5" customHeight="1"/>
    <row r="37" spans="2:2" ht="14.5" customHeight="1"/>
    <row r="38" spans="2:2" ht="14.5" customHeight="1">
      <c r="B38" s="85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61" spans="12:18" s="44" customFormat="1"/>
    <row r="62" spans="12:18" s="44" customFormat="1" ht="14.5" customHeight="1">
      <c r="L62" s="97"/>
      <c r="M62" s="97"/>
      <c r="N62" s="97"/>
      <c r="O62" s="97"/>
      <c r="R62" s="99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4" customFormat="1" ht="14.5" customHeight="1">
      <c r="L63" s="97"/>
      <c r="M63" s="97"/>
      <c r="N63" s="97"/>
      <c r="O63" s="97"/>
    </row>
    <row r="64" spans="12:18" s="44" customFormat="1" ht="14.5" customHeight="1">
      <c r="L64" s="97"/>
      <c r="M64" s="97"/>
      <c r="N64" s="97"/>
      <c r="O64" s="97"/>
    </row>
    <row r="65" spans="2:47" s="44" customFormat="1" ht="14.5" customHeight="1">
      <c r="L65" s="97"/>
      <c r="M65" s="97"/>
      <c r="N65" s="97"/>
      <c r="O65" s="97"/>
    </row>
    <row r="66" spans="2:47" ht="14.5" customHeight="1">
      <c r="L66" s="97"/>
      <c r="M66" s="97"/>
      <c r="N66" s="97"/>
      <c r="O66" s="97"/>
    </row>
    <row r="70" spans="2:47" s="44" customFormat="1" ht="19">
      <c r="B70" s="85"/>
    </row>
    <row r="71" spans="2:47">
      <c r="B71"/>
      <c r="C71"/>
    </row>
    <row r="72" spans="2:47" ht="19" hidden="1">
      <c r="B72" s="197" t="s">
        <v>288</v>
      </c>
      <c r="C72" s="197" t="s">
        <v>100</v>
      </c>
    </row>
    <row r="73" spans="2:47" ht="19" hidden="1">
      <c r="B73" s="197" t="s">
        <v>292</v>
      </c>
      <c r="C73" s="231" t="s">
        <v>104</v>
      </c>
      <c r="D73" s="7"/>
      <c r="E73" s="7"/>
      <c r="F73" s="7"/>
      <c r="G73" s="7"/>
    </row>
    <row r="74" spans="2:47" ht="19" hidden="1">
      <c r="B74" s="197" t="s">
        <v>1</v>
      </c>
      <c r="C74" s="197" t="s">
        <v>1698</v>
      </c>
      <c r="D74" s="7"/>
      <c r="E74" s="7"/>
      <c r="F74" s="7"/>
      <c r="G74" s="7"/>
      <c r="I74"/>
      <c r="J74"/>
    </row>
    <row r="75" spans="2:47" ht="19" hidden="1">
      <c r="B75" s="197" t="s">
        <v>1033</v>
      </c>
      <c r="C75" s="197" t="s">
        <v>1045</v>
      </c>
      <c r="D75" s="7"/>
      <c r="E75" s="7"/>
      <c r="F75" s="7"/>
      <c r="G75" s="7"/>
      <c r="I75" s="180" t="s">
        <v>1033</v>
      </c>
      <c r="J75" s="181" t="s">
        <v>1045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3">
      <c r="B77" s="178" t="s">
        <v>328</v>
      </c>
      <c r="C77" s="197"/>
      <c r="D77" s="232"/>
      <c r="E77" s="233"/>
      <c r="F77" s="233"/>
      <c r="G77" s="234"/>
      <c r="H77"/>
      <c r="I77" s="178" t="s">
        <v>443</v>
      </c>
      <c r="J77" s="181"/>
      <c r="K77" s="197"/>
      <c r="L77" s="197"/>
      <c r="M77" s="197"/>
      <c r="N77" s="197"/>
      <c r="O77" s="197"/>
      <c r="P77" s="197"/>
      <c r="Q77" s="19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57">
      <c r="B78" s="197"/>
      <c r="C78" s="236" t="s">
        <v>2251</v>
      </c>
      <c r="D78" s="236" t="s">
        <v>2261</v>
      </c>
      <c r="E78" s="236" t="s">
        <v>2291</v>
      </c>
      <c r="F78" s="236" t="s">
        <v>2299</v>
      </c>
      <c r="G78" s="236" t="s">
        <v>2371</v>
      </c>
      <c r="H78"/>
      <c r="I78" s="181"/>
      <c r="J78" s="201" t="s">
        <v>1204</v>
      </c>
      <c r="K78" s="201" t="s">
        <v>465</v>
      </c>
      <c r="L78" s="201" t="s">
        <v>467</v>
      </c>
      <c r="M78" s="201" t="s">
        <v>468</v>
      </c>
      <c r="N78" s="211" t="s">
        <v>305</v>
      </c>
      <c r="O78" s="201" t="s">
        <v>1699</v>
      </c>
      <c r="P78" s="201" t="s">
        <v>464</v>
      </c>
      <c r="Q78" s="201" t="s">
        <v>463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49" t="s">
        <v>2279</v>
      </c>
      <c r="C79" s="198">
        <v>373.89580000000001</v>
      </c>
      <c r="D79" s="198">
        <v>369.07920000000001</v>
      </c>
      <c r="E79" s="198">
        <v>351.68099999999998</v>
      </c>
      <c r="F79" s="198">
        <v>348.97579999999999</v>
      </c>
      <c r="G79" s="198">
        <v>339.64940000000001</v>
      </c>
      <c r="H79"/>
      <c r="I79" s="176" t="s">
        <v>2279</v>
      </c>
      <c r="J79" s="200">
        <v>9.4380000000000006</v>
      </c>
      <c r="K79" s="200">
        <v>0.76270000000000004</v>
      </c>
      <c r="L79" s="200">
        <v>3.859</v>
      </c>
      <c r="M79" s="200">
        <v>71.075900000000004</v>
      </c>
      <c r="N79" s="200">
        <v>162.1009</v>
      </c>
      <c r="O79" s="200">
        <v>13.682600000000001</v>
      </c>
      <c r="P79" s="200">
        <v>1.5627</v>
      </c>
      <c r="Q79" s="200">
        <v>77.167599999999993</v>
      </c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49" t="s">
        <v>2278</v>
      </c>
      <c r="C80" s="198">
        <v>18138.287100000001</v>
      </c>
      <c r="D80" s="198">
        <v>18962.628700000001</v>
      </c>
      <c r="E80" s="198">
        <v>19049.237400000002</v>
      </c>
      <c r="F80" s="198">
        <v>19491.646799999999</v>
      </c>
      <c r="G80" s="198">
        <v>18479.7585</v>
      </c>
      <c r="H80"/>
      <c r="I80" s="176" t="s">
        <v>2278</v>
      </c>
      <c r="J80" s="200">
        <v>954.63940000000002</v>
      </c>
      <c r="K80" s="200">
        <v>217.62450000000001</v>
      </c>
      <c r="L80" s="200">
        <v>327.41649999999998</v>
      </c>
      <c r="M80" s="200">
        <v>2610.1138000000001</v>
      </c>
      <c r="N80" s="200">
        <v>8273.2455000000009</v>
      </c>
      <c r="O80" s="200">
        <v>804.95479999999998</v>
      </c>
      <c r="P80" s="200">
        <v>131.9135</v>
      </c>
      <c r="Q80" s="200">
        <v>5159.8504999999996</v>
      </c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50" t="s">
        <v>2284</v>
      </c>
      <c r="C81" s="198">
        <v>2.06E-2</v>
      </c>
      <c r="D81" s="198">
        <v>1.95E-2</v>
      </c>
      <c r="E81" s="198">
        <v>1.8500000000000003E-2</v>
      </c>
      <c r="F81" s="198">
        <v>1.7899999999999999E-2</v>
      </c>
      <c r="G81" s="198">
        <v>1.84E-2</v>
      </c>
      <c r="H81"/>
      <c r="I81" s="177" t="s">
        <v>2284</v>
      </c>
      <c r="J81" s="200">
        <v>9.9000000000000008E-3</v>
      </c>
      <c r="K81" s="200">
        <v>3.4999999999999996E-3</v>
      </c>
      <c r="L81" s="200">
        <v>1.18E-2</v>
      </c>
      <c r="M81" s="200">
        <v>2.7200000000000002E-2</v>
      </c>
      <c r="N81" s="200">
        <v>1.9599999999999999E-2</v>
      </c>
      <c r="O81" s="200">
        <v>1.7000000000000001E-2</v>
      </c>
      <c r="P81" s="200">
        <v>1.18E-2</v>
      </c>
      <c r="Q81" s="200">
        <v>1.4999999999999999E-2</v>
      </c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49" t="s">
        <v>2280</v>
      </c>
      <c r="C82" s="198">
        <v>373.77159999999998</v>
      </c>
      <c r="D82" s="198">
        <v>368.87990000000002</v>
      </c>
      <c r="E82" s="198">
        <v>350.90249999999997</v>
      </c>
      <c r="F82" s="198">
        <v>348.33789999999999</v>
      </c>
      <c r="G82" s="198">
        <v>338.68389999999999</v>
      </c>
      <c r="I82" s="176" t="s">
        <v>2280</v>
      </c>
      <c r="J82" s="200">
        <v>9.4380000000000006</v>
      </c>
      <c r="K82" s="200">
        <v>0.75780000000000003</v>
      </c>
      <c r="L82" s="200">
        <v>3.859</v>
      </c>
      <c r="M82" s="200">
        <v>71.064499999999995</v>
      </c>
      <c r="N82" s="200">
        <v>161.85740000000001</v>
      </c>
      <c r="O82" s="200">
        <v>13.682600000000001</v>
      </c>
      <c r="P82" s="200">
        <v>1.5610999999999999</v>
      </c>
      <c r="Q82" s="200">
        <v>76.4636</v>
      </c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49" t="s">
        <v>2276</v>
      </c>
      <c r="C83" s="198">
        <v>14311.1967</v>
      </c>
      <c r="D83" s="198">
        <v>14685.003000000001</v>
      </c>
      <c r="E83" s="198">
        <v>14962.0816</v>
      </c>
      <c r="F83" s="198">
        <v>15155.714400000001</v>
      </c>
      <c r="G83" s="198">
        <v>14872.990900000001</v>
      </c>
      <c r="I83" s="176" t="s">
        <v>2276</v>
      </c>
      <c r="J83" s="200">
        <v>774.9855</v>
      </c>
      <c r="K83" s="200">
        <v>105.0078</v>
      </c>
      <c r="L83" s="200">
        <v>291.51659999999998</v>
      </c>
      <c r="M83" s="200">
        <v>2176.5182</v>
      </c>
      <c r="N83" s="200">
        <v>6703.4125999999997</v>
      </c>
      <c r="O83" s="200">
        <v>701.98979999999995</v>
      </c>
      <c r="P83" s="200">
        <v>98.850899999999996</v>
      </c>
      <c r="Q83" s="200">
        <v>4020.7094999999999</v>
      </c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50" t="s">
        <v>2285</v>
      </c>
      <c r="C84" s="198">
        <v>2.6099999999999998E-2</v>
      </c>
      <c r="D84" s="198">
        <v>2.5099999999999997E-2</v>
      </c>
      <c r="E84" s="198">
        <v>2.35E-2</v>
      </c>
      <c r="F84" s="198">
        <v>2.3E-2</v>
      </c>
      <c r="G84" s="198">
        <v>2.2799999999999997E-2</v>
      </c>
      <c r="I84" s="177" t="s">
        <v>2285</v>
      </c>
      <c r="J84" s="200">
        <v>1.2199999999999999E-2</v>
      </c>
      <c r="K84" s="200">
        <v>7.1999999999999998E-3</v>
      </c>
      <c r="L84" s="200">
        <v>1.32E-2</v>
      </c>
      <c r="M84" s="200">
        <v>3.27E-2</v>
      </c>
      <c r="N84" s="200">
        <v>2.41E-2</v>
      </c>
      <c r="O84" s="200">
        <v>1.95E-2</v>
      </c>
      <c r="P84" s="200">
        <v>1.5800000000000002E-2</v>
      </c>
      <c r="Q84" s="200">
        <v>1.9E-2</v>
      </c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algorithmName="SHA-512" hashValue="mzLcRMgW0REfKEBl+QZkZswB+tpjyosS1k/OmmaOxchh43SQ11p7pqWF3ZAJVk11wt4dqfKH9wd7PS7npy7nVw==" saltValue="zg6gKyhleeIffaGjck/kBw==" spinCount="100000" sheet="1" objects="1" scenarios="1" pivotTables="0"/>
  <conditionalFormatting pivot="1" sqref="C79:G84">
    <cfRule type="expression" dxfId="2157" priority="9">
      <formula>AND(RIGHT($B79,3)="(%)",C79&lt;&gt;"C")</formula>
    </cfRule>
  </conditionalFormatting>
  <conditionalFormatting pivot="1" sqref="C79:G84">
    <cfRule type="expression" dxfId="2156" priority="7">
      <formula>C$78=$G$78</formula>
    </cfRule>
  </conditionalFormatting>
  <conditionalFormatting pivot="1" sqref="J79:Q84">
    <cfRule type="expression" dxfId="2155" priority="6">
      <formula>AND(RIGHT($I79,3)="(%)",J79&lt;&gt;"C")</formula>
    </cfRule>
  </conditionalFormatting>
  <conditionalFormatting pivot="1" sqref="C79:G84">
    <cfRule type="cellIs" dxfId="2154" priority="2" operator="lessThan">
      <formula>0</formula>
    </cfRule>
  </conditionalFormatting>
  <conditionalFormatting pivot="1" sqref="J79:Q84">
    <cfRule type="cellIs" dxfId="2153" priority="1" operator="lessThan">
      <formula>0</formula>
    </cfRule>
  </conditionalFormatting>
  <hyperlinks>
    <hyperlink ref="C83" location="'Notes &amp; abbreviations'!A1" display="Notes &amp; abbreviations" xr:uid="{00000000-0004-0000-2300-000000000000}"/>
  </hyperlinks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3"/>
  <dimension ref="B1:AU245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4" customWidth="1"/>
    <col min="2" max="2" width="92.453125" style="44" customWidth="1"/>
    <col min="3" max="7" width="16.54296875" style="44" customWidth="1"/>
    <col min="8" max="8" width="8.81640625" style="44" customWidth="1"/>
    <col min="9" max="9" width="63.81640625" style="44" bestFit="1" customWidth="1"/>
    <col min="10" max="10" width="17.1796875" style="44" customWidth="1"/>
    <col min="11" max="11" width="17.54296875" style="44" customWidth="1"/>
    <col min="12" max="12" width="19.453125" style="44" customWidth="1"/>
    <col min="13" max="13" width="17.1796875" style="44" customWidth="1"/>
    <col min="14" max="14" width="23.81640625" style="44" customWidth="1"/>
    <col min="15" max="15" width="20.453125" style="44" customWidth="1"/>
    <col min="16" max="16" width="14.1796875" style="44" customWidth="1"/>
    <col min="17" max="17" width="17.1796875" style="44" customWidth="1"/>
    <col min="18" max="18" width="15.453125" style="44" customWidth="1"/>
    <col min="19" max="19" width="11.54296875" style="44" bestFit="1" customWidth="1"/>
    <col min="20" max="20" width="13.81640625" style="44" customWidth="1"/>
    <col min="21" max="21" width="19.1796875" style="44" customWidth="1"/>
    <col min="22" max="22" width="24" style="44" customWidth="1"/>
    <col min="23" max="23" width="13" style="44" customWidth="1"/>
    <col min="24" max="24" width="18.54296875" style="44" bestFit="1" customWidth="1"/>
    <col min="25" max="25" width="11.54296875" style="44" bestFit="1" customWidth="1"/>
    <col min="26" max="27" width="13.1796875" style="44" bestFit="1" customWidth="1"/>
    <col min="28" max="28" width="12.54296875" style="44" customWidth="1"/>
    <col min="29" max="16384" width="20.54296875" style="44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spans="15:15" ht="14.5" customHeight="1"/>
    <row r="18" spans="15:15" ht="14.5" customHeight="1"/>
    <row r="19" spans="15:15" ht="14.5" customHeight="1"/>
    <row r="20" spans="15:15" ht="14.5" customHeight="1"/>
    <row r="21" spans="15:15" ht="14.5" customHeight="1"/>
    <row r="22" spans="15:15" ht="14.5" customHeight="1"/>
    <row r="23" spans="15:15" ht="14.5" customHeight="1"/>
    <row r="24" spans="15:15" ht="14.5" customHeight="1"/>
    <row r="25" spans="15:15" ht="14.5" customHeight="1">
      <c r="O25" s="99" t="str">
        <f>IF(Pivot_4.1_3_AQ!H9&lt;&gt;"","Warning: please select just one item (undo to go back to the previous selection)","")</f>
        <v/>
      </c>
    </row>
    <row r="26" spans="15:15" ht="14.5" customHeight="1"/>
    <row r="27" spans="15:15" ht="14.5" customHeight="1"/>
    <row r="28" spans="15:15" ht="14.5" customHeight="1"/>
    <row r="29" spans="15:15" ht="14.5" customHeight="1"/>
    <row r="30" spans="15:15" ht="14.5" customHeight="1"/>
    <row r="31" spans="15:15" ht="14.5" customHeight="1"/>
    <row r="32" spans="15:15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5"/>
    </row>
    <row r="39" spans="2:2" ht="14.5" customHeight="1"/>
    <row r="40" spans="2:2" ht="14.5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/>
    <row r="46" spans="2:2" ht="15" customHeight="1"/>
    <row r="47" spans="2:2" ht="15" customHeight="1"/>
    <row r="48" spans="2:2" ht="15" customHeight="1"/>
    <row r="49" spans="11:14" ht="15" customHeight="1"/>
    <row r="50" spans="11:14" ht="15" customHeight="1"/>
    <row r="51" spans="11:14" ht="15" customHeight="1"/>
    <row r="52" spans="11:14" ht="15" customHeight="1"/>
    <row r="53" spans="11:14" ht="15" customHeight="1"/>
    <row r="54" spans="11:14" ht="15" customHeight="1"/>
    <row r="55" spans="11:14" ht="15" customHeight="1"/>
    <row r="56" spans="11:14" ht="15" customHeight="1"/>
    <row r="57" spans="11:14" ht="15" customHeight="1"/>
    <row r="58" spans="11:14" ht="15" customHeight="1"/>
    <row r="59" spans="11:14" ht="15" customHeight="1"/>
    <row r="60" spans="11:14" ht="15" customHeight="1"/>
    <row r="61" spans="11:14" ht="15" customHeight="1"/>
    <row r="62" spans="11:14" ht="15" customHeight="1">
      <c r="K62" s="97" t="str">
        <f>IF(OR(AND(J76="Belgium",AC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97"/>
      <c r="M62" s="97"/>
      <c r="N62" s="97"/>
    </row>
    <row r="63" spans="11:14" ht="15" customHeight="1">
      <c r="K63" s="97"/>
      <c r="L63" s="97"/>
      <c r="M63" s="97"/>
      <c r="N63" s="97"/>
    </row>
    <row r="64" spans="11:14" ht="15" customHeight="1">
      <c r="K64" s="97"/>
      <c r="L64" s="97"/>
      <c r="M64" s="97"/>
      <c r="N64" s="97"/>
    </row>
    <row r="65" spans="2:47" ht="15" customHeight="1">
      <c r="K65" s="97"/>
      <c r="L65" s="97"/>
      <c r="M65" s="97"/>
      <c r="N65" s="97"/>
    </row>
    <row r="66" spans="2:47" ht="15" customHeight="1">
      <c r="K66" s="97"/>
      <c r="L66" s="97"/>
      <c r="M66" s="97"/>
      <c r="N66" s="97"/>
    </row>
    <row r="67" spans="2:47" ht="15" customHeight="1"/>
    <row r="68" spans="2:47" ht="15" customHeight="1"/>
    <row r="69" spans="2:47" ht="15" customHeight="1"/>
    <row r="70" spans="2:47" ht="19" hidden="1">
      <c r="B70" s="197" t="s">
        <v>288</v>
      </c>
      <c r="C70" s="197" t="s">
        <v>100</v>
      </c>
    </row>
    <row r="71" spans="2:47" ht="19" hidden="1">
      <c r="B71" s="197" t="s">
        <v>292</v>
      </c>
      <c r="C71" s="231" t="s">
        <v>104</v>
      </c>
      <c r="D71" s="7"/>
      <c r="E71" s="7"/>
      <c r="F71" s="7"/>
      <c r="G71" s="7"/>
      <c r="I71" s="180" t="s">
        <v>287</v>
      </c>
      <c r="J71" s="181" t="s">
        <v>99</v>
      </c>
    </row>
    <row r="72" spans="2:47" ht="19" hidden="1">
      <c r="B72" s="197" t="s">
        <v>1033</v>
      </c>
      <c r="C72" s="197" t="s">
        <v>98</v>
      </c>
      <c r="D72" s="7"/>
      <c r="E72" s="7"/>
      <c r="F72" s="7"/>
      <c r="G72" s="7"/>
      <c r="I72" s="180" t="s">
        <v>291</v>
      </c>
      <c r="J72" s="215" t="s">
        <v>98</v>
      </c>
    </row>
    <row r="73" spans="2:47" ht="19" hidden="1">
      <c r="B73" s="197" t="s">
        <v>1</v>
      </c>
      <c r="C73" s="197" t="s">
        <v>1698</v>
      </c>
      <c r="D73" s="7"/>
      <c r="E73" s="7"/>
      <c r="F73" s="7"/>
      <c r="G73" s="7"/>
      <c r="I73" s="180" t="s">
        <v>1033</v>
      </c>
      <c r="J73" s="215" t="s">
        <v>98</v>
      </c>
    </row>
    <row r="74" spans="2:47">
      <c r="C74" s="7"/>
      <c r="D74" s="7"/>
      <c r="E74" s="7"/>
      <c r="F74" s="7"/>
      <c r="G74" s="7"/>
    </row>
    <row r="75" spans="2:47" ht="23">
      <c r="B75" s="178" t="s">
        <v>328</v>
      </c>
      <c r="C75" s="197"/>
      <c r="D75" s="232"/>
      <c r="E75" s="233"/>
      <c r="F75" s="233"/>
      <c r="G75" s="234"/>
      <c r="I75" s="178" t="s">
        <v>443</v>
      </c>
      <c r="J75" s="181"/>
      <c r="K75" s="197"/>
      <c r="L75" s="197"/>
      <c r="M75" s="197"/>
      <c r="N75" s="197"/>
      <c r="O75" s="197"/>
      <c r="P75" s="197"/>
      <c r="Q75" s="197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76">
      <c r="B76" s="197"/>
      <c r="C76" s="235" t="s">
        <v>2251</v>
      </c>
      <c r="D76" s="235" t="s">
        <v>2261</v>
      </c>
      <c r="E76" s="235" t="s">
        <v>2291</v>
      </c>
      <c r="F76" s="235" t="s">
        <v>2299</v>
      </c>
      <c r="G76" s="235" t="s">
        <v>2371</v>
      </c>
      <c r="I76" s="181"/>
      <c r="J76" s="199" t="s">
        <v>1204</v>
      </c>
      <c r="K76" s="199" t="s">
        <v>465</v>
      </c>
      <c r="L76" s="199" t="s">
        <v>467</v>
      </c>
      <c r="M76" s="199" t="s">
        <v>468</v>
      </c>
      <c r="N76" s="199" t="s">
        <v>305</v>
      </c>
      <c r="O76" s="201" t="s">
        <v>1699</v>
      </c>
      <c r="P76" s="199" t="s">
        <v>464</v>
      </c>
      <c r="Q76" s="199" t="s">
        <v>463</v>
      </c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">
      <c r="B77" s="226" t="s">
        <v>1193</v>
      </c>
      <c r="C77" s="198">
        <v>3826.9661000000001</v>
      </c>
      <c r="D77" s="198">
        <v>4277.4264000000003</v>
      </c>
      <c r="E77" s="198">
        <v>4086.3773000000001</v>
      </c>
      <c r="F77" s="198">
        <v>4335.2945</v>
      </c>
      <c r="G77" s="198">
        <v>3605.8020999999999</v>
      </c>
      <c r="I77" s="176" t="s">
        <v>1194</v>
      </c>
      <c r="J77" s="200">
        <v>1331.3416</v>
      </c>
      <c r="K77" s="200">
        <v>336.43279999999999</v>
      </c>
      <c r="L77" s="200">
        <v>413.64870000000002</v>
      </c>
      <c r="M77" s="200">
        <v>3883.415</v>
      </c>
      <c r="N77" s="200">
        <v>12401.142</v>
      </c>
      <c r="O77" s="200">
        <v>1101.1603</v>
      </c>
      <c r="P77" s="200">
        <v>169.11330000000001</v>
      </c>
      <c r="Q77" s="200">
        <v>7387.2808000000005</v>
      </c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">
      <c r="B78" s="226" t="s">
        <v>948</v>
      </c>
      <c r="C78" s="198">
        <v>13937.4252</v>
      </c>
      <c r="D78" s="198">
        <v>14316.123</v>
      </c>
      <c r="E78" s="198">
        <v>14611.179099999999</v>
      </c>
      <c r="F78" s="198">
        <v>14807.3765</v>
      </c>
      <c r="G78" s="198">
        <v>14534.307000000001</v>
      </c>
      <c r="I78" s="176" t="s">
        <v>1905</v>
      </c>
      <c r="J78" s="200">
        <v>2.7000000000000001E-3</v>
      </c>
      <c r="K78" s="200">
        <v>8.9999999999999998E-4</v>
      </c>
      <c r="L78" s="200" t="s">
        <v>27</v>
      </c>
      <c r="M78" s="200">
        <v>4.7999999999999996E-3</v>
      </c>
      <c r="N78" s="200">
        <v>3.5999999999999999E-3</v>
      </c>
      <c r="O78" s="200">
        <v>3.4999999999999996E-3</v>
      </c>
      <c r="P78" s="200">
        <v>5.1999999999999998E-3</v>
      </c>
      <c r="Q78" s="200">
        <v>2.8000000000000004E-3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25" t="s">
        <v>391</v>
      </c>
      <c r="C79" s="198">
        <v>135.9169</v>
      </c>
      <c r="D79" s="198">
        <v>160.89349999999999</v>
      </c>
      <c r="E79" s="198">
        <v>186.4025</v>
      </c>
      <c r="F79" s="198">
        <v>203.66890000000001</v>
      </c>
      <c r="G79" s="198">
        <v>154.8511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25" t="s">
        <v>380</v>
      </c>
      <c r="C80" s="198">
        <v>860.3288</v>
      </c>
      <c r="D80" s="198">
        <v>856.95029999999997</v>
      </c>
      <c r="E80" s="198">
        <v>859.78769999999997</v>
      </c>
      <c r="F80" s="198">
        <v>852.12710000000004</v>
      </c>
      <c r="G80" s="198">
        <v>850.38199999999995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25" t="s">
        <v>381</v>
      </c>
      <c r="C81" s="198">
        <v>844.28510000000006</v>
      </c>
      <c r="D81" s="198">
        <v>901.20429999999999</v>
      </c>
      <c r="E81" s="198">
        <v>908.79300000000001</v>
      </c>
      <c r="F81" s="198">
        <v>957.65139999999997</v>
      </c>
      <c r="G81" s="198">
        <v>861.83979999999997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25" t="s">
        <v>382</v>
      </c>
      <c r="C82" s="198">
        <v>1074.4935</v>
      </c>
      <c r="D82" s="198">
        <v>1163.6799000000001</v>
      </c>
      <c r="E82" s="198">
        <v>1204.0814</v>
      </c>
      <c r="F82" s="198">
        <v>1237.5893000000001</v>
      </c>
      <c r="G82" s="198">
        <v>1139.3761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25" t="s">
        <v>383</v>
      </c>
      <c r="C83" s="198">
        <v>5186.7383</v>
      </c>
      <c r="D83" s="198">
        <v>5289.2161999999998</v>
      </c>
      <c r="E83" s="198">
        <v>5444.3584000000001</v>
      </c>
      <c r="F83" s="198">
        <v>5551.2466999999997</v>
      </c>
      <c r="G83" s="198">
        <v>5516.0589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25" t="s">
        <v>384</v>
      </c>
      <c r="C84" s="198">
        <v>5835.6625999999997</v>
      </c>
      <c r="D84" s="198">
        <v>5944.1787999999997</v>
      </c>
      <c r="E84" s="198">
        <v>6007.7560999999996</v>
      </c>
      <c r="F84" s="198">
        <v>6005.0931</v>
      </c>
      <c r="G84" s="198">
        <v>6011.7991000000002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">
      <c r="B85" s="227" t="s">
        <v>1192</v>
      </c>
      <c r="C85" s="198">
        <v>2401.2573000000002</v>
      </c>
      <c r="D85" s="198">
        <v>2456.3809000000001</v>
      </c>
      <c r="E85" s="198">
        <v>2455.8144000000002</v>
      </c>
      <c r="F85" s="198">
        <v>2444.8402000000001</v>
      </c>
      <c r="G85" s="198">
        <v>2418.6864999999998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">
      <c r="B86" s="227" t="s">
        <v>1196</v>
      </c>
      <c r="C86" s="198">
        <v>135.178</v>
      </c>
      <c r="D86" s="198">
        <v>126.25</v>
      </c>
      <c r="E86" s="198">
        <v>120.8001</v>
      </c>
      <c r="F86" s="198">
        <v>144.46610000000001</v>
      </c>
      <c r="G86" s="198">
        <v>122.4397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">
      <c r="B87" s="227" t="s">
        <v>1195</v>
      </c>
      <c r="C87" s="198">
        <v>5983.0331999999999</v>
      </c>
      <c r="D87" s="198">
        <v>6271.0033000000003</v>
      </c>
      <c r="E87" s="198">
        <v>6328.1877999999997</v>
      </c>
      <c r="F87" s="198">
        <v>6464.3555999999999</v>
      </c>
      <c r="G87" s="198">
        <v>6342.2992000000004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">
      <c r="B88" s="229" t="s">
        <v>1194</v>
      </c>
      <c r="C88" s="228">
        <v>26283.859700000001</v>
      </c>
      <c r="D88" s="228">
        <v>27447.1836</v>
      </c>
      <c r="E88" s="228">
        <v>27602.358800000002</v>
      </c>
      <c r="F88" s="228">
        <v>28196.332900000001</v>
      </c>
      <c r="G88" s="228">
        <v>27023.534500000002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">
      <c r="B89" s="226" t="s">
        <v>1894</v>
      </c>
      <c r="C89" s="198">
        <v>0</v>
      </c>
      <c r="D89" s="198">
        <v>0</v>
      </c>
      <c r="E89" s="198">
        <v>0</v>
      </c>
      <c r="F89" s="198">
        <v>0</v>
      </c>
      <c r="G89" s="198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">
      <c r="B90" s="226" t="s">
        <v>1895</v>
      </c>
      <c r="C90" s="198">
        <v>5.4000000000000003E-3</v>
      </c>
      <c r="D90" s="198">
        <v>5.5999999999999991E-3</v>
      </c>
      <c r="E90" s="198">
        <v>5.5999999999999991E-3</v>
      </c>
      <c r="F90" s="198">
        <v>5.5999999999999991E-3</v>
      </c>
      <c r="G90" s="198">
        <v>5.5999999999999991E-3</v>
      </c>
      <c r="I90" s="85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9">
      <c r="B91" s="202" t="s">
        <v>1896</v>
      </c>
      <c r="C91" s="198">
        <v>1E-4</v>
      </c>
      <c r="D91" s="198">
        <v>1E-4</v>
      </c>
      <c r="E91" s="198">
        <v>1E-4</v>
      </c>
      <c r="F91" s="198">
        <v>2.9999999999999997E-4</v>
      </c>
      <c r="G91" s="198">
        <v>2.9999999999999997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9">
      <c r="B92" s="202" t="s">
        <v>1897</v>
      </c>
      <c r="C92" s="198">
        <v>5.9999999999999995E-4</v>
      </c>
      <c r="D92" s="198">
        <v>5.9999999999999995E-4</v>
      </c>
      <c r="E92" s="198">
        <v>6.9999999999999988E-4</v>
      </c>
      <c r="F92" s="198">
        <v>5.0000000000000001E-4</v>
      </c>
      <c r="G92" s="198">
        <v>5.0000000000000001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9">
      <c r="B93" s="202" t="s">
        <v>1898</v>
      </c>
      <c r="C93" s="198">
        <v>4.0000000000000002E-4</v>
      </c>
      <c r="D93" s="198">
        <v>5.9999999999999995E-4</v>
      </c>
      <c r="E93" s="198">
        <v>5.0000000000000001E-4</v>
      </c>
      <c r="F93" s="198">
        <v>5.0000000000000001E-4</v>
      </c>
      <c r="G93" s="198">
        <v>5.9999999999999995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9">
      <c r="B94" s="202" t="s">
        <v>1899</v>
      </c>
      <c r="C94" s="198">
        <v>1.9E-3</v>
      </c>
      <c r="D94" s="198">
        <v>1.8E-3</v>
      </c>
      <c r="E94" s="198">
        <v>1.7000000000000001E-3</v>
      </c>
      <c r="F94" s="198">
        <v>1.8E-3</v>
      </c>
      <c r="G94" s="198">
        <v>1.9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9">
      <c r="B95" s="202" t="s">
        <v>1900</v>
      </c>
      <c r="C95" s="198">
        <v>8.0000000000000002E-3</v>
      </c>
      <c r="D95" s="198">
        <v>8.3999999999999995E-3</v>
      </c>
      <c r="E95" s="198">
        <v>8.3999999999999995E-3</v>
      </c>
      <c r="F95" s="198">
        <v>8.2000000000000007E-3</v>
      </c>
      <c r="G95" s="198">
        <v>8.0999999999999996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9">
      <c r="B96" s="202" t="s">
        <v>1901</v>
      </c>
      <c r="C96" s="198">
        <v>5.4000000000000003E-3</v>
      </c>
      <c r="D96" s="198">
        <v>5.4999999999999997E-3</v>
      </c>
      <c r="E96" s="198">
        <v>5.4000000000000003E-3</v>
      </c>
      <c r="F96" s="198">
        <v>5.5999999999999991E-3</v>
      </c>
      <c r="G96" s="198">
        <v>5.5999999999999991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">
      <c r="B97" s="227" t="s">
        <v>1902</v>
      </c>
      <c r="C97" s="198">
        <v>6.9999999999999988E-4</v>
      </c>
      <c r="D97" s="198">
        <v>8.0000000000000004E-4</v>
      </c>
      <c r="E97" s="198">
        <v>8.0000000000000004E-4</v>
      </c>
      <c r="F97" s="198">
        <v>8.9999999999999998E-4</v>
      </c>
      <c r="G97" s="198">
        <v>8.9999999999999998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">
      <c r="B98" s="227" t="s">
        <v>1903</v>
      </c>
      <c r="C98" s="198">
        <v>1.18E-2</v>
      </c>
      <c r="D98" s="198">
        <v>1.2699999999999999E-2</v>
      </c>
      <c r="E98" s="198">
        <v>3.5999999999999999E-3</v>
      </c>
      <c r="F98" s="198">
        <v>3.2000000000000002E-3</v>
      </c>
      <c r="G98" s="198">
        <v>3.4000000000000002E-3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8">
      <c r="B99" s="227" t="s">
        <v>1904</v>
      </c>
      <c r="C99" s="198">
        <v>1.5E-3</v>
      </c>
      <c r="D99" s="198">
        <v>1.5E-3</v>
      </c>
      <c r="E99" s="198">
        <v>1.5E-3</v>
      </c>
      <c r="F99" s="198">
        <v>1.5E-3</v>
      </c>
      <c r="G99" s="198">
        <v>1.5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">
      <c r="B100" s="227" t="s">
        <v>1905</v>
      </c>
      <c r="C100" s="198">
        <v>3.3E-3</v>
      </c>
      <c r="D100" s="198">
        <v>3.4000000000000002E-3</v>
      </c>
      <c r="E100" s="198">
        <v>3.4000000000000002E-3</v>
      </c>
      <c r="F100" s="198">
        <v>3.4000000000000002E-3</v>
      </c>
      <c r="G100" s="198">
        <v>3.4999999999999996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